/v>
          </cell>
          <cell r="GF578">
            <v>0</v>
          </cell>
          <cell r="GH578">
            <v>0</v>
          </cell>
          <cell r="GJ578">
            <v>0</v>
          </cell>
          <cell r="GL578">
            <v>0</v>
          </cell>
          <cell r="GN578">
            <v>0</v>
          </cell>
          <cell r="GP578">
            <v>0</v>
          </cell>
          <cell r="GR578">
            <v>0</v>
          </cell>
          <cell r="GT578">
            <v>0</v>
          </cell>
          <cell r="GV578">
            <v>0</v>
          </cell>
          <cell r="GX578">
            <v>0</v>
          </cell>
          <cell r="GZ578">
            <v>0</v>
          </cell>
          <cell r="HB578">
            <v>0</v>
          </cell>
          <cell r="HD578">
            <v>0</v>
          </cell>
          <cell r="HF578">
            <v>7.12519794745913E-3</v>
          </cell>
          <cell r="HH578">
            <v>9.8591337868939276E-3</v>
          </cell>
          <cell r="HJ578">
            <v>8.359142678971504E-3</v>
          </cell>
          <cell r="HL578">
            <v>8.1681681777510014E-3</v>
          </cell>
          <cell r="HN578">
            <v>8.34046546467258E-3</v>
          </cell>
          <cell r="HP578">
            <v>4.642775846425736E-3</v>
          </cell>
          <cell r="HR578">
            <v>4.715134347406804E-3</v>
          </cell>
          <cell r="HT578">
            <v>4.5029026154171084E-3</v>
          </cell>
          <cell r="HV578">
            <v>4.2014883132601858E-3</v>
          </cell>
          <cell r="HX578">
            <v>4.4952429410008389E-3</v>
          </cell>
          <cell r="HZ578">
            <v>0</v>
          </cell>
          <cell r="IB578">
            <v>0</v>
          </cell>
          <cell r="ID578">
            <v>0</v>
          </cell>
          <cell r="IF578">
            <v>0</v>
          </cell>
          <cell r="IH578">
            <v>0</v>
          </cell>
          <cell r="II578">
            <v>0</v>
          </cell>
          <cell r="IJ578">
            <v>0</v>
          </cell>
          <cell r="IL578">
            <v>0</v>
          </cell>
          <cell r="IN578">
            <v>0</v>
          </cell>
          <cell r="IP578">
            <v>0</v>
          </cell>
          <cell r="IR578">
            <v>0</v>
          </cell>
          <cell r="IT578">
            <v>0</v>
          </cell>
          <cell r="IV578">
            <v>0</v>
          </cell>
          <cell r="IX578">
            <v>0</v>
          </cell>
          <cell r="IZ578">
            <v>0</v>
          </cell>
          <cell r="JB578">
            <v>0</v>
          </cell>
          <cell r="JD578">
            <v>0</v>
          </cell>
          <cell r="JF578">
            <v>0</v>
          </cell>
          <cell r="JH578">
            <v>0</v>
          </cell>
          <cell r="JJ578">
            <v>0</v>
          </cell>
          <cell r="JL578">
            <v>0</v>
          </cell>
          <cell r="JN578">
            <v>0</v>
          </cell>
          <cell r="JP578">
            <v>0</v>
          </cell>
          <cell r="JR578">
            <v>0</v>
          </cell>
          <cell r="JT578">
            <v>0</v>
          </cell>
          <cell r="JV578">
            <v>0</v>
          </cell>
          <cell r="JX578">
            <v>0</v>
          </cell>
          <cell r="JZ578">
            <v>0</v>
          </cell>
          <cell r="KB578">
            <v>0</v>
          </cell>
          <cell r="KD578">
            <v>0</v>
          </cell>
          <cell r="KF578">
            <v>0</v>
          </cell>
          <cell r="KI578">
            <v>6.7722470158390986E-3</v>
          </cell>
          <cell r="KJ578">
            <v>0</v>
          </cell>
          <cell r="KK578">
            <v>9.2781414199437761E-3</v>
          </cell>
          <cell r="KL578">
            <v>0</v>
          </cell>
          <cell r="KM578">
            <v>7.8366709799383687E-3</v>
          </cell>
          <cell r="KN578">
            <v>0</v>
          </cell>
          <cell r="KO578">
            <v>8.0126716170845127E-3</v>
          </cell>
          <cell r="KR578">
            <v>572</v>
          </cell>
          <cell r="KS578">
            <v>9.3697091515824709E-3</v>
          </cell>
          <cell r="KU578">
            <v>6.7722470158390986E-3</v>
          </cell>
          <cell r="KW578">
            <v>7.12519794745913E-3</v>
          </cell>
          <cell r="KY578">
            <v>8.2452730426157677E-3</v>
          </cell>
          <cell r="LA578">
            <v>7.945937638574728E-3</v>
          </cell>
          <cell r="LC578">
            <v>8.4659215267788891E-3</v>
          </cell>
          <cell r="LE578">
            <v>8.4389356200407183E-3</v>
          </cell>
          <cell r="LG578">
            <v>8.2809053317707652E-3</v>
          </cell>
          <cell r="LI578">
            <v>8.4275952848919863E-3</v>
          </cell>
          <cell r="LK578">
            <v>8.3270755210017849E-3</v>
          </cell>
          <cell r="LM578">
            <v>8.3280045918693174E-3</v>
          </cell>
          <cell r="LO578">
            <v>8.3430919271415081E-3</v>
          </cell>
          <cell r="LP578">
            <v>0</v>
          </cell>
          <cell r="LQ578">
            <v>4.6084646056547005E-3</v>
          </cell>
          <cell r="LS578">
            <v>4.7481875800239734E-3</v>
          </cell>
          <cell r="LU578">
            <v>4.3624454655288121E-3</v>
          </cell>
          <cell r="LW578">
            <v>4.1435624795563442E-3</v>
          </cell>
          <cell r="LZ578">
            <v>572</v>
          </cell>
          <cell r="MA578">
            <v>4.923787239694606E-3</v>
          </cell>
          <cell r="MB578">
            <v>0</v>
          </cell>
          <cell r="MC578">
            <v>4.6084646056547005E-3</v>
          </cell>
          <cell r="ME578">
            <v>4.6427758464257368E-3</v>
          </cell>
          <cell r="MG578">
            <v>4.6508132521889791E-3</v>
          </cell>
          <cell r="MI578">
            <v>4.6853439724009001E-3</v>
          </cell>
          <cell r="MK578">
            <v>4.6795593547647747E-3</v>
          </cell>
          <cell r="MM578">
            <v>4.6778178304657777E-3</v>
          </cell>
          <cell r="MO578">
            <v>4.5913377182733557E-3</v>
          </cell>
          <cell r="MQ578">
            <v>4.6157340910846136E-3</v>
          </cell>
          <cell r="MS578">
            <v>4.5714333122495038E-3</v>
          </cell>
          <cell r="MU578">
            <v>4.5140049731317283E-3</v>
          </cell>
          <cell r="MW578">
            <v>4.4952429410008389E-3</v>
          </cell>
        </row>
        <row r="579">
          <cell r="B579" t="str">
            <v xml:space="preserve">Other </v>
          </cell>
          <cell r="D579">
            <v>2.566799072267939E-2</v>
          </cell>
          <cell r="F579">
            <v>3.1191544187740193E-2</v>
          </cell>
          <cell r="H579">
            <v>1.6878099988493756E-2</v>
          </cell>
          <cell r="J579">
            <v>1.0199537402032657E-2</v>
          </cell>
          <cell r="L579">
            <v>2.0801551613858365E-2</v>
          </cell>
          <cell r="N579">
            <v>1.7841533013471779E-2</v>
          </cell>
          <cell r="P579">
            <v>1.8936020710184121E-2</v>
          </cell>
          <cell r="R579">
            <v>1.752627006813081E-2</v>
          </cell>
          <cell r="T579">
            <v>1.7769563600067938E-2</v>
          </cell>
          <cell r="V579">
            <v>1.4436033499719305E-2</v>
          </cell>
          <cell r="X579">
            <v>1.4974519807648983E-2</v>
          </cell>
          <cell r="Z579">
            <v>1.4479934979985553E-2</v>
          </cell>
          <cell r="AB579">
            <v>3.2355838043067166E-2</v>
          </cell>
          <cell r="AD579">
            <v>1.9056977604690113E-2</v>
          </cell>
          <cell r="AE579">
            <v>0</v>
          </cell>
          <cell r="AF579">
            <v>2.969980855863006E-2</v>
          </cell>
          <cell r="AH579">
            <v>2.5974299841016325E-2</v>
          </cell>
          <cell r="AJ579">
            <v>1.6160747971316693E-2</v>
          </cell>
          <cell r="AL579">
            <v>2.7580241304221931E-2</v>
          </cell>
          <cell r="AN579">
            <v>2.8084722875260138E-2</v>
          </cell>
          <cell r="AP579">
            <v>1.5617330645886574E-2</v>
          </cell>
          <cell r="AR579">
            <v>2.6505833986850535E-2</v>
          </cell>
          <cell r="AT579">
            <v>2.2997754723326738E-2</v>
          </cell>
          <cell r="AV579">
            <v>1.5804321520070948E-2</v>
          </cell>
          <cell r="AX579">
            <v>2.3229763565065589E-2</v>
          </cell>
          <cell r="AZ579">
            <v>2.1977732793341517E-2</v>
          </cell>
          <cell r="BB579">
            <v>1.395113954856092E-2</v>
          </cell>
          <cell r="BD579">
            <v>2.2085922906483795E-2</v>
          </cell>
          <cell r="BE579">
            <v>0</v>
          </cell>
          <cell r="BF579">
            <v>0</v>
          </cell>
          <cell r="BH579">
            <v>0</v>
          </cell>
          <cell r="BJ579">
            <v>0</v>
          </cell>
          <cell r="BL579">
            <v>0</v>
          </cell>
          <cell r="BN579">
            <v>0</v>
          </cell>
          <cell r="BP579">
            <v>0</v>
          </cell>
          <cell r="BR579">
            <v>0</v>
          </cell>
          <cell r="BT579">
            <v>0</v>
          </cell>
          <cell r="BV579">
            <v>0</v>
          </cell>
          <cell r="BX579">
            <v>0</v>
          </cell>
          <cell r="BZ579">
            <v>0</v>
          </cell>
          <cell r="CB579">
            <v>0</v>
          </cell>
          <cell r="CD579">
            <v>0</v>
          </cell>
          <cell r="CE579">
            <v>0</v>
          </cell>
          <cell r="CF579">
            <v>0</v>
          </cell>
          <cell r="CH579">
            <v>0</v>
          </cell>
          <cell r="CJ579">
            <v>0</v>
          </cell>
          <cell r="CL579">
            <v>0</v>
          </cell>
          <cell r="CN579">
            <v>0</v>
          </cell>
          <cell r="CP579">
            <v>0</v>
          </cell>
          <cell r="CR579">
            <v>0</v>
          </cell>
          <cell r="CT579">
            <v>0</v>
          </cell>
          <cell r="CV579">
            <v>0</v>
          </cell>
          <cell r="CX579">
            <v>0</v>
          </cell>
          <cell r="CZ579">
            <v>0</v>
          </cell>
          <cell r="DB579">
            <v>0</v>
          </cell>
          <cell r="DD579">
            <v>0</v>
          </cell>
          <cell r="DF579">
            <v>0</v>
          </cell>
          <cell r="DH579">
            <v>0</v>
          </cell>
          <cell r="DJ579">
            <v>0</v>
          </cell>
          <cell r="DL579">
            <v>0</v>
          </cell>
          <cell r="DN579">
            <v>0</v>
          </cell>
          <cell r="DP579">
            <v>0</v>
          </cell>
          <cell r="DR579">
            <v>0</v>
          </cell>
          <cell r="DT579">
            <v>0</v>
          </cell>
          <cell r="DV579">
            <v>0</v>
          </cell>
          <cell r="DX579">
            <v>0</v>
          </cell>
          <cell r="DZ579">
            <v>0</v>
          </cell>
          <cell r="EB579">
            <v>0</v>
          </cell>
          <cell r="ED579">
            <v>0</v>
          </cell>
          <cell r="EF579">
            <v>0</v>
          </cell>
          <cell r="EH579">
            <v>0</v>
          </cell>
          <cell r="EJ579">
            <v>0</v>
          </cell>
          <cell r="EL579">
            <v>0</v>
          </cell>
          <cell r="EN579">
            <v>0</v>
          </cell>
          <cell r="EP579">
            <v>0</v>
          </cell>
          <cell r="ER579">
            <v>0</v>
          </cell>
          <cell r="ET579">
            <v>0</v>
          </cell>
          <cell r="EV579">
            <v>0</v>
          </cell>
          <cell r="EX579">
            <v>0</v>
          </cell>
          <cell r="EZ579">
            <v>0</v>
          </cell>
          <cell r="FB579">
            <v>0</v>
          </cell>
          <cell r="FD579">
            <v>0</v>
          </cell>
          <cell r="FF579">
            <v>0</v>
          </cell>
          <cell r="FH579">
            <v>0</v>
          </cell>
          <cell r="FJ579">
            <v>0</v>
          </cell>
          <cell r="FL579">
            <v>0</v>
          </cell>
          <cell r="FN579">
            <v>0</v>
          </cell>
          <cell r="FP579">
            <v>0</v>
          </cell>
          <cell r="FR579">
            <v>0</v>
          </cell>
          <cell r="FT579">
            <v>0</v>
          </cell>
          <cell r="FV579">
            <v>0</v>
          </cell>
          <cell r="FX579">
            <v>0</v>
          </cell>
          <cell r="FZ579">
            <v>0</v>
          </cell>
          <cell r="GB579">
            <v>0</v>
          </cell>
          <cell r="GD579">
            <v>0</v>
          </cell>
          <cell r="GF579">
            <v>0</v>
          </cell>
          <cell r="GH579">
            <v>0</v>
          </cell>
          <cell r="GJ579">
            <v>0</v>
          </cell>
          <cell r="GL579">
            <v>0</v>
          </cell>
          <cell r="GN579">
            <v>0</v>
          </cell>
          <cell r="GP579">
            <v>0</v>
          </cell>
          <cell r="GR579">
            <v>0</v>
          </cell>
          <cell r="GT579">
            <v>0</v>
          </cell>
          <cell r="GV579">
            <v>0</v>
          </cell>
          <cell r="GX579">
            <v>0</v>
          </cell>
          <cell r="GZ579">
            <v>0</v>
          </cell>
          <cell r="HB579">
            <v>0</v>
          </cell>
          <cell r="HD579">
            <v>0</v>
          </cell>
          <cell r="HF579">
            <v>1.9685608082061237E-2</v>
          </cell>
          <cell r="HG579">
            <v>0</v>
          </cell>
          <cell r="HH579">
            <v>1.8976890956728127E-2</v>
          </cell>
          <cell r="HI579">
            <v>0</v>
          </cell>
          <cell r="HJ579">
            <v>1.6463900281132357E-2</v>
          </cell>
          <cell r="HK579">
            <v>0</v>
          </cell>
          <cell r="HL579">
            <v>2.0830658141793874E-2</v>
          </cell>
          <cell r="HM579">
            <v>0</v>
          </cell>
          <cell r="HN579">
            <v>1.9056977604690113E-2</v>
          </cell>
          <cell r="HP579">
            <v>2.3892887722490094E-2</v>
          </cell>
          <cell r="HQ579">
            <v>0</v>
          </cell>
          <cell r="HR579">
            <v>2.3618778499866721E-2</v>
          </cell>
          <cell r="HS579">
            <v>0</v>
          </cell>
          <cell r="HT579">
            <v>2.1811512487556479E-2</v>
          </cell>
          <cell r="HU579">
            <v>0</v>
          </cell>
          <cell r="HV579">
            <v>1.9730900426943875E-2</v>
          </cell>
          <cell r="HW579">
            <v>0</v>
          </cell>
          <cell r="HX579">
            <v>2.2085922906483795E-2</v>
          </cell>
          <cell r="HZ579">
            <v>0</v>
          </cell>
          <cell r="IA579">
            <v>0</v>
          </cell>
          <cell r="IB579">
            <v>0</v>
          </cell>
          <cell r="IC579">
            <v>0</v>
          </cell>
          <cell r="ID579">
            <v>0</v>
          </cell>
          <cell r="IE579">
            <v>0</v>
          </cell>
          <cell r="IF579">
            <v>0</v>
          </cell>
          <cell r="IG579">
            <v>0</v>
          </cell>
          <cell r="IH579">
            <v>0</v>
          </cell>
          <cell r="II579">
            <v>0</v>
          </cell>
          <cell r="IJ579">
            <v>0</v>
          </cell>
          <cell r="IK579">
            <v>0</v>
          </cell>
          <cell r="IL579">
            <v>0</v>
          </cell>
          <cell r="IM579">
            <v>0</v>
          </cell>
          <cell r="IN579">
            <v>0</v>
          </cell>
          <cell r="IO579">
            <v>0</v>
          </cell>
          <cell r="IP579">
            <v>0</v>
          </cell>
          <cell r="IQ579">
            <v>0</v>
          </cell>
          <cell r="IR579">
            <v>0</v>
          </cell>
          <cell r="IT579">
            <v>0</v>
          </cell>
          <cell r="IU579">
            <v>0</v>
          </cell>
          <cell r="IV579">
            <v>0</v>
          </cell>
          <cell r="IW579">
            <v>0</v>
          </cell>
          <cell r="IX579">
            <v>0</v>
          </cell>
          <cell r="IY579">
            <v>0</v>
          </cell>
          <cell r="IZ579">
            <v>0</v>
          </cell>
          <cell r="JA579">
            <v>0</v>
          </cell>
          <cell r="JB579">
            <v>0</v>
          </cell>
          <cell r="JD579">
            <v>0</v>
          </cell>
          <cell r="JE579">
            <v>0</v>
          </cell>
          <cell r="JF579">
            <v>0</v>
          </cell>
          <cell r="JG579">
            <v>0</v>
          </cell>
          <cell r="JH579">
            <v>0</v>
          </cell>
          <cell r="JI579">
            <v>0</v>
          </cell>
          <cell r="JJ579">
            <v>0</v>
          </cell>
          <cell r="JK579">
            <v>0</v>
          </cell>
          <cell r="JL579">
            <v>0</v>
          </cell>
          <cell r="JN579">
            <v>0</v>
          </cell>
          <cell r="JO579">
            <v>0</v>
          </cell>
          <cell r="JP579">
            <v>0</v>
          </cell>
          <cell r="JQ579">
            <v>0</v>
          </cell>
          <cell r="JR579">
            <v>0</v>
          </cell>
          <cell r="JS579">
            <v>0</v>
          </cell>
          <cell r="JT579">
            <v>0</v>
          </cell>
          <cell r="JU579">
            <v>0</v>
          </cell>
          <cell r="JV579">
            <v>0</v>
          </cell>
          <cell r="JX579">
            <v>0</v>
          </cell>
          <cell r="JY579">
            <v>0</v>
          </cell>
          <cell r="JZ579">
            <v>0</v>
          </cell>
          <cell r="KA579">
            <v>0</v>
          </cell>
          <cell r="KB579">
            <v>0</v>
          </cell>
          <cell r="KC579">
            <v>0</v>
          </cell>
          <cell r="KD579">
            <v>0</v>
          </cell>
          <cell r="KE579">
            <v>0</v>
          </cell>
          <cell r="KF579">
            <v>0</v>
          </cell>
          <cell r="KI579">
            <v>2.3443882237092463E-2</v>
          </cell>
          <cell r="KJ579">
            <v>0</v>
          </cell>
          <cell r="KK579">
            <v>1.899986094017438E-2</v>
          </cell>
          <cell r="KL579">
            <v>0</v>
          </cell>
          <cell r="KM579">
            <v>1.7652080334508467E-2</v>
          </cell>
          <cell r="KN579">
            <v>0</v>
          </cell>
          <cell r="KO579">
            <v>1.4727006208193279E-2</v>
          </cell>
          <cell r="KR579">
            <v>573</v>
          </cell>
          <cell r="KS579">
            <v>3.1191544187740193E-2</v>
          </cell>
          <cell r="KU579">
            <v>2.3443882237092463E-2</v>
          </cell>
          <cell r="KW579">
            <v>1.9685608082061237E-2</v>
          </cell>
          <cell r="KY579">
            <v>1.9902384596691788E-2</v>
          </cell>
          <cell r="LA579">
            <v>1.9424189282817944E-2</v>
          </cell>
          <cell r="LC579">
            <v>1.9338052829558215E-2</v>
          </cell>
          <cell r="LE579">
            <v>1.9034688285069788E-2</v>
          </cell>
          <cell r="LG579">
            <v>1.8842332615267295E-2</v>
          </cell>
          <cell r="LI579">
            <v>1.8209036150923206E-2</v>
          </cell>
          <cell r="LK579">
            <v>1.7768261157909342E-2</v>
          </cell>
          <cell r="LM579">
            <v>1.7373273329885332E-2</v>
          </cell>
          <cell r="LO579">
            <v>1.9062978760939951E-2</v>
          </cell>
          <cell r="LP579">
            <v>0</v>
          </cell>
          <cell r="LQ579">
            <v>2.7709130589559976E-2</v>
          </cell>
          <cell r="LR579">
            <v>0</v>
          </cell>
          <cell r="LS579">
            <v>2.7831206083227152E-2</v>
          </cell>
          <cell r="LT579">
            <v>0</v>
          </cell>
          <cell r="LU579">
            <v>2.4620690782642857E-2</v>
          </cell>
          <cell r="LV579">
            <v>0</v>
          </cell>
          <cell r="LW579">
            <v>2.2584021924952513E-2</v>
          </cell>
          <cell r="LZ579">
            <v>573</v>
          </cell>
          <cell r="MA579">
            <v>2.969980855863006E-2</v>
          </cell>
          <cell r="MB579">
            <v>0</v>
          </cell>
          <cell r="MC579">
            <v>2.7709130589559976E-2</v>
          </cell>
          <cell r="ME579">
            <v>2.3892887722490097E-2</v>
          </cell>
          <cell r="MG579">
            <v>2.4829298508137278E-2</v>
          </cell>
          <cell r="MI579">
            <v>2.5483287826800333E-2</v>
          </cell>
          <cell r="MK579">
            <v>2.3753544055340161E-2</v>
          </cell>
          <cell r="MM579">
            <v>2.4170039826907061E-2</v>
          </cell>
          <cell r="MO579">
            <v>2.3994785785701259E-2</v>
          </cell>
          <cell r="MQ579">
            <v>2.3051897023097311E-2</v>
          </cell>
          <cell r="MS579">
            <v>2.3072773679062842E-2</v>
          </cell>
          <cell r="MU579">
            <v>2.2951093586625695E-2</v>
          </cell>
          <cell r="MW579">
            <v>2.2085922906483795E-2</v>
          </cell>
        </row>
        <row r="580">
          <cell r="B580" t="str">
            <v>Total OPEX</v>
          </cell>
          <cell r="D580">
            <v>0.67200830625198094</v>
          </cell>
          <cell r="E580">
            <v>0</v>
          </cell>
          <cell r="F580">
            <v>0.39031955781400468</v>
          </cell>
          <cell r="G580">
            <v>0</v>
          </cell>
          <cell r="H580">
            <v>0.26542830518845012</v>
          </cell>
          <cell r="I580">
            <v>0</v>
          </cell>
          <cell r="J580">
            <v>0.39239218290220496</v>
          </cell>
          <cell r="K580">
            <v>0</v>
          </cell>
          <cell r="L580">
            <v>0.59360075521616273</v>
          </cell>
          <cell r="M580">
            <v>0</v>
          </cell>
          <cell r="N580">
            <v>0.35275722622688604</v>
          </cell>
          <cell r="O580">
            <v>0</v>
          </cell>
          <cell r="P580">
            <v>0.40016467505235664</v>
          </cell>
          <cell r="Q580">
            <v>0</v>
          </cell>
          <cell r="R580">
            <v>0.44825223576599205</v>
          </cell>
          <cell r="S580">
            <v>0</v>
          </cell>
          <cell r="T580">
            <v>0.41214851669134295</v>
          </cell>
          <cell r="U580">
            <v>0</v>
          </cell>
          <cell r="V580">
            <v>0.36960553246049527</v>
          </cell>
          <cell r="W580">
            <v>0</v>
          </cell>
          <cell r="X580">
            <v>0.34971567055157493</v>
          </cell>
          <cell r="Y580">
            <v>0</v>
          </cell>
          <cell r="Z580">
            <v>0.35934745123864675</v>
          </cell>
          <cell r="AA580">
            <v>0</v>
          </cell>
          <cell r="AB580">
            <v>0.35400918814574278</v>
          </cell>
          <cell r="AC580">
            <v>0</v>
          </cell>
          <cell r="AD580">
            <v>0.38116904193347712</v>
          </cell>
          <cell r="AE580">
            <v>0</v>
          </cell>
          <cell r="AF580">
            <v>0.32024309866825823</v>
          </cell>
          <cell r="AG580">
            <v>0</v>
          </cell>
          <cell r="AH580">
            <v>0.2801138930450886</v>
          </cell>
          <cell r="AI580">
            <v>0</v>
          </cell>
          <cell r="AJ580">
            <v>0.27241868622239507</v>
          </cell>
          <cell r="AK580">
            <v>0</v>
          </cell>
          <cell r="AL580">
            <v>0.30299631677827255</v>
          </cell>
          <cell r="AM580">
            <v>0</v>
          </cell>
          <cell r="AN580">
            <v>0.31694895989358146</v>
          </cell>
          <cell r="AO580">
            <v>0</v>
          </cell>
          <cell r="AP580">
            <v>0.2650607951794412</v>
          </cell>
          <cell r="AQ580">
            <v>0</v>
          </cell>
          <cell r="AR580">
            <v>0.30675137477175984</v>
          </cell>
          <cell r="AS580">
            <v>0</v>
          </cell>
          <cell r="AT580">
            <v>0.27079596829160169</v>
          </cell>
          <cell r="AU580">
            <v>0</v>
          </cell>
          <cell r="AV580">
            <v>0.26821845033157726</v>
          </cell>
          <cell r="AW580">
            <v>0</v>
          </cell>
          <cell r="AX580">
            <v>0.27868765080286012</v>
          </cell>
          <cell r="AY580">
            <v>0</v>
          </cell>
          <cell r="AZ580">
            <v>0.26427917981731575</v>
          </cell>
          <cell r="BA580">
            <v>0</v>
          </cell>
          <cell r="BB580">
            <v>0.24402660007896948</v>
          </cell>
          <cell r="BC580">
            <v>0</v>
          </cell>
          <cell r="BD580">
            <v>0.2807489038149964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0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0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0</v>
          </cell>
          <cell r="EL580">
            <v>0</v>
          </cell>
          <cell r="EM580">
            <v>0</v>
          </cell>
          <cell r="EN580">
            <v>0</v>
          </cell>
          <cell r="EO580">
            <v>0</v>
          </cell>
          <cell r="EP580">
            <v>0</v>
          </cell>
          <cell r="EQ580">
            <v>0</v>
          </cell>
          <cell r="ER580">
            <v>0</v>
          </cell>
          <cell r="ES580">
            <v>0</v>
          </cell>
          <cell r="ET580">
            <v>0</v>
          </cell>
          <cell r="EU580">
            <v>0</v>
          </cell>
          <cell r="EV580">
            <v>0</v>
          </cell>
          <cell r="EW580">
            <v>0</v>
          </cell>
          <cell r="EX580">
            <v>0</v>
          </cell>
          <cell r="EY580">
            <v>0</v>
          </cell>
          <cell r="EZ580">
            <v>0</v>
          </cell>
          <cell r="FA580">
            <v>0</v>
          </cell>
          <cell r="FB580">
            <v>0</v>
          </cell>
          <cell r="FC580">
            <v>0</v>
          </cell>
          <cell r="FD580">
            <v>0</v>
          </cell>
          <cell r="FE580">
            <v>0</v>
          </cell>
          <cell r="FF580">
            <v>0</v>
          </cell>
          <cell r="FG580">
            <v>0</v>
          </cell>
          <cell r="FH580">
            <v>0</v>
          </cell>
          <cell r="FI580">
            <v>0</v>
          </cell>
          <cell r="FJ580">
            <v>0</v>
          </cell>
          <cell r="FK580">
            <v>0</v>
          </cell>
          <cell r="FL580">
            <v>0</v>
          </cell>
          <cell r="FM580">
            <v>0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  <cell r="FT580">
            <v>0</v>
          </cell>
          <cell r="FU580">
            <v>0</v>
          </cell>
          <cell r="FV580">
            <v>0</v>
          </cell>
          <cell r="FW580">
            <v>0</v>
          </cell>
          <cell r="FX580">
            <v>0</v>
          </cell>
          <cell r="FY580">
            <v>0</v>
          </cell>
          <cell r="FZ580">
            <v>0</v>
          </cell>
          <cell r="GA580">
            <v>0</v>
          </cell>
          <cell r="GB580">
            <v>0</v>
          </cell>
          <cell r="GC580">
            <v>0</v>
          </cell>
          <cell r="GD580">
            <v>0</v>
          </cell>
          <cell r="GE580">
            <v>0</v>
          </cell>
          <cell r="GF580">
            <v>0</v>
          </cell>
          <cell r="GG580">
            <v>0</v>
          </cell>
          <cell r="GH580">
            <v>0</v>
          </cell>
          <cell r="GI580">
            <v>0</v>
          </cell>
          <cell r="GJ580">
            <v>0</v>
          </cell>
          <cell r="GK580">
            <v>0</v>
          </cell>
          <cell r="GL580">
            <v>0</v>
          </cell>
          <cell r="GM580">
            <v>0</v>
          </cell>
          <cell r="GN580">
            <v>0</v>
          </cell>
          <cell r="GO580">
            <v>0</v>
          </cell>
          <cell r="GP580">
            <v>0</v>
          </cell>
          <cell r="GQ580">
            <v>0</v>
          </cell>
          <cell r="GR580">
            <v>0</v>
          </cell>
          <cell r="GS580">
            <v>0</v>
          </cell>
          <cell r="GT580">
            <v>0</v>
          </cell>
          <cell r="GU580">
            <v>0</v>
          </cell>
          <cell r="GV580">
            <v>0</v>
          </cell>
          <cell r="GW580">
            <v>0</v>
          </cell>
          <cell r="GX580">
            <v>0</v>
          </cell>
          <cell r="GY580">
            <v>0</v>
          </cell>
          <cell r="GZ580">
            <v>0</v>
          </cell>
          <cell r="HA580">
            <v>0</v>
          </cell>
          <cell r="HB580">
            <v>0</v>
          </cell>
          <cell r="HC580">
            <v>0</v>
          </cell>
          <cell r="HD580">
            <v>0</v>
          </cell>
          <cell r="HF580">
            <v>0.34248885162825571</v>
          </cell>
          <cell r="HH580">
            <v>0.43015178850442465</v>
          </cell>
          <cell r="HJ580">
            <v>0.40730541097681638</v>
          </cell>
          <cell r="HL580">
            <v>0.35435351523359376</v>
          </cell>
          <cell r="HN580">
            <v>0.38116904193347712</v>
          </cell>
          <cell r="HO580">
            <v>0</v>
          </cell>
          <cell r="HP580">
            <v>0.29008249448183215</v>
          </cell>
          <cell r="HR580">
            <v>0.29445993173681345</v>
          </cell>
          <cell r="HT580">
            <v>0.28130854930775762</v>
          </cell>
          <cell r="HV580">
            <v>0.26225709929022889</v>
          </cell>
          <cell r="HX580">
            <v>0.2807489038149964</v>
          </cell>
          <cell r="HY580">
            <v>0</v>
          </cell>
          <cell r="HZ580">
            <v>0</v>
          </cell>
          <cell r="IB580">
            <v>0</v>
          </cell>
          <cell r="ID580">
            <v>0</v>
          </cell>
          <cell r="IF580">
            <v>0</v>
          </cell>
          <cell r="IH580">
            <v>0</v>
          </cell>
          <cell r="II580">
            <v>0</v>
          </cell>
          <cell r="IJ580">
            <v>0</v>
          </cell>
          <cell r="IL580">
            <v>0</v>
          </cell>
          <cell r="IN580">
            <v>0</v>
          </cell>
          <cell r="IP580">
            <v>0</v>
          </cell>
          <cell r="IR580">
            <v>0</v>
          </cell>
          <cell r="IS580">
            <v>0</v>
          </cell>
          <cell r="IT580">
            <v>0</v>
          </cell>
          <cell r="IV580">
            <v>0</v>
          </cell>
          <cell r="IX580">
            <v>0</v>
          </cell>
          <cell r="IZ580">
            <v>0</v>
          </cell>
          <cell r="JB580">
            <v>0</v>
          </cell>
          <cell r="JD580">
            <v>0</v>
          </cell>
          <cell r="JF580">
            <v>0</v>
          </cell>
          <cell r="JH580">
            <v>0</v>
          </cell>
          <cell r="JJ580">
            <v>0</v>
          </cell>
          <cell r="JL580">
            <v>0</v>
          </cell>
          <cell r="JN580">
            <v>0</v>
          </cell>
          <cell r="JP580">
            <v>0</v>
          </cell>
          <cell r="JR580">
            <v>0</v>
          </cell>
          <cell r="JT580">
            <v>0</v>
          </cell>
          <cell r="JV580">
            <v>0</v>
          </cell>
          <cell r="JX580">
            <v>0</v>
          </cell>
          <cell r="JZ580">
            <v>0</v>
          </cell>
          <cell r="KB580">
            <v>0</v>
          </cell>
          <cell r="KD580">
            <v>0</v>
          </cell>
          <cell r="KF580">
            <v>0</v>
          </cell>
          <cell r="KI580">
            <v>0.3227177149265546</v>
          </cell>
          <cell r="KJ580">
            <v>0</v>
          </cell>
          <cell r="KK580">
            <v>0.44700521019477457</v>
          </cell>
          <cell r="KL580">
            <v>0</v>
          </cell>
          <cell r="KM580">
            <v>0.42958253058377871</v>
          </cell>
          <cell r="KN580">
            <v>0</v>
          </cell>
          <cell r="KO580">
            <v>0.35453586836938472</v>
          </cell>
          <cell r="KR580">
            <v>574</v>
          </cell>
          <cell r="KS580">
            <v>0.39031955781400468</v>
          </cell>
          <cell r="KU580">
            <v>0.3227177149265546</v>
          </cell>
          <cell r="KW580">
            <v>0.34248885162825582</v>
          </cell>
          <cell r="KY580">
            <v>0.39126834780434516</v>
          </cell>
          <cell r="LA580">
            <v>0.38233231474873192</v>
          </cell>
          <cell r="LC580">
            <v>0.38547880216293895</v>
          </cell>
          <cell r="LE580">
            <v>0.39598957337480423</v>
          </cell>
          <cell r="LG580">
            <v>0.39844645719171334</v>
          </cell>
          <cell r="LI580">
            <v>0.39430128792795516</v>
          </cell>
          <cell r="LK580">
            <v>0.38822550314224608</v>
          </cell>
          <cell r="LM580">
            <v>0.38475672347083006</v>
          </cell>
          <cell r="LO580">
            <v>0.38128907434500092</v>
          </cell>
          <cell r="LP580">
            <v>0</v>
          </cell>
          <cell r="LQ580">
            <v>0.29880057051830544</v>
          </cell>
          <cell r="LS580">
            <v>0.30993734732724976</v>
          </cell>
          <cell r="LU580">
            <v>0.28742994982980741</v>
          </cell>
          <cell r="LW580">
            <v>0.27125640398700501</v>
          </cell>
          <cell r="LZ580">
            <v>574</v>
          </cell>
          <cell r="MA580">
            <v>0.32024309866825823</v>
          </cell>
          <cell r="MB580">
            <v>0</v>
          </cell>
          <cell r="MC580">
            <v>0.29880057051830544</v>
          </cell>
          <cell r="ME580">
            <v>0.29008249448183221</v>
          </cell>
          <cell r="MG580">
            <v>0.29336198537259683</v>
          </cell>
          <cell r="MI580">
            <v>0.29810042425389532</v>
          </cell>
          <cell r="MK580">
            <v>0.29230776860427921</v>
          </cell>
          <cell r="MM580">
            <v>0.29449347615858179</v>
          </cell>
          <cell r="MO580">
            <v>0.2909507509226214</v>
          </cell>
          <cell r="MQ580">
            <v>0.28833380149456833</v>
          </cell>
          <cell r="MS580">
            <v>0.2872016078444643</v>
          </cell>
          <cell r="MU580">
            <v>0.28465448545150457</v>
          </cell>
          <cell r="MW580">
            <v>0.2807489038149964</v>
          </cell>
        </row>
        <row r="581">
          <cell r="D581">
            <v>0</v>
          </cell>
          <cell r="T581">
            <v>0</v>
          </cell>
          <cell r="AD581">
            <v>0</v>
          </cell>
          <cell r="AT581">
            <v>0</v>
          </cell>
          <cell r="BD581">
            <v>0</v>
          </cell>
          <cell r="BT581">
            <v>0</v>
          </cell>
          <cell r="CD581">
            <v>0</v>
          </cell>
          <cell r="CE581">
            <v>0</v>
          </cell>
          <cell r="CT581">
            <v>0</v>
          </cell>
          <cell r="DD581">
            <v>0</v>
          </cell>
          <cell r="DT581">
            <v>0</v>
          </cell>
          <cell r="ED581">
            <v>0</v>
          </cell>
          <cell r="ET581">
            <v>0</v>
          </cell>
          <cell r="FD581">
            <v>0</v>
          </cell>
          <cell r="FT581">
            <v>0</v>
          </cell>
          <cell r="GD581">
            <v>0</v>
          </cell>
          <cell r="GT581">
            <v>0</v>
          </cell>
          <cell r="HD581">
            <v>0</v>
          </cell>
          <cell r="HN581">
            <v>0</v>
          </cell>
          <cell r="HX581">
            <v>0</v>
          </cell>
          <cell r="IH581">
            <v>0</v>
          </cell>
          <cell r="II581">
            <v>0</v>
          </cell>
          <cell r="IR581">
            <v>0</v>
          </cell>
          <cell r="JB581">
            <v>0</v>
          </cell>
          <cell r="JL581">
            <v>0</v>
          </cell>
          <cell r="JV581">
            <v>0</v>
          </cell>
          <cell r="KF581">
            <v>0</v>
          </cell>
          <cell r="KI581">
            <v>0</v>
          </cell>
          <cell r="KJ581">
            <v>0</v>
          </cell>
          <cell r="KK581">
            <v>0</v>
          </cell>
          <cell r="KL581">
            <v>0</v>
          </cell>
          <cell r="KM581">
            <v>0</v>
          </cell>
          <cell r="KN581">
            <v>0</v>
          </cell>
          <cell r="KO581">
            <v>0</v>
          </cell>
          <cell r="KR581">
            <v>575</v>
          </cell>
          <cell r="LP581">
            <v>0</v>
          </cell>
          <cell r="LZ581">
            <v>575</v>
          </cell>
          <cell r="MB581">
            <v>0</v>
          </cell>
        </row>
        <row r="582">
          <cell r="B582" t="str">
            <v>Occupancy &amp; G&amp;A (% of Total Store Rev.)</v>
          </cell>
          <cell r="D582">
            <v>0</v>
          </cell>
          <cell r="T582">
            <v>0</v>
          </cell>
          <cell r="AD582">
            <v>0</v>
          </cell>
          <cell r="AT582">
            <v>0</v>
          </cell>
          <cell r="BD582">
            <v>0</v>
          </cell>
          <cell r="BT582">
            <v>0</v>
          </cell>
          <cell r="CD582">
            <v>0</v>
          </cell>
          <cell r="CE582">
            <v>0</v>
          </cell>
          <cell r="CT582">
            <v>0</v>
          </cell>
          <cell r="DD582">
            <v>0</v>
          </cell>
          <cell r="DT582">
            <v>0</v>
          </cell>
          <cell r="ED582">
            <v>0</v>
          </cell>
          <cell r="ET582">
            <v>0</v>
          </cell>
          <cell r="FD582">
            <v>0</v>
          </cell>
          <cell r="FT582">
            <v>0</v>
          </cell>
          <cell r="GD582">
            <v>0</v>
          </cell>
          <cell r="GT582">
            <v>0</v>
          </cell>
          <cell r="HD582">
            <v>0</v>
          </cell>
          <cell r="HN582">
            <v>0</v>
          </cell>
          <cell r="HX582">
            <v>0</v>
          </cell>
          <cell r="IH582">
            <v>0</v>
          </cell>
          <cell r="II582">
            <v>0</v>
          </cell>
          <cell r="IR582">
            <v>0</v>
          </cell>
          <cell r="JB582">
            <v>0</v>
          </cell>
          <cell r="JL582">
            <v>0</v>
          </cell>
          <cell r="JV582">
            <v>0</v>
          </cell>
          <cell r="KF582">
            <v>0</v>
          </cell>
          <cell r="KI582">
            <v>0</v>
          </cell>
          <cell r="KJ582">
            <v>0</v>
          </cell>
          <cell r="KK582">
            <v>0</v>
          </cell>
          <cell r="KL582">
            <v>0</v>
          </cell>
          <cell r="KM582">
            <v>0</v>
          </cell>
          <cell r="KN582">
            <v>0</v>
          </cell>
          <cell r="KO582">
            <v>0</v>
          </cell>
          <cell r="KR582">
            <v>576</v>
          </cell>
          <cell r="LP582">
            <v>0</v>
          </cell>
          <cell r="LZ582">
            <v>576</v>
          </cell>
          <cell r="MB582">
            <v>0</v>
          </cell>
        </row>
        <row r="583">
          <cell r="D583">
            <v>0</v>
          </cell>
          <cell r="T583">
            <v>0</v>
          </cell>
          <cell r="AD583">
            <v>0</v>
          </cell>
          <cell r="AT583">
            <v>0</v>
          </cell>
          <cell r="BD583">
            <v>0</v>
          </cell>
          <cell r="BT583">
            <v>0</v>
          </cell>
          <cell r="CD583">
            <v>0</v>
          </cell>
          <cell r="CE583">
            <v>0</v>
          </cell>
          <cell r="CT583">
            <v>0</v>
          </cell>
          <cell r="DD583">
            <v>0</v>
          </cell>
          <cell r="DT583">
            <v>0</v>
          </cell>
          <cell r="ED583">
            <v>0</v>
          </cell>
          <cell r="ET583">
            <v>0</v>
          </cell>
          <cell r="FD583">
            <v>0</v>
          </cell>
          <cell r="FT583">
            <v>0</v>
          </cell>
          <cell r="GD583">
            <v>0</v>
          </cell>
          <cell r="GT583">
            <v>0</v>
          </cell>
          <cell r="HD583">
            <v>0</v>
          </cell>
          <cell r="HN583">
            <v>0</v>
          </cell>
          <cell r="HX583">
            <v>0</v>
          </cell>
          <cell r="IH583">
            <v>0</v>
          </cell>
          <cell r="II583">
            <v>0</v>
          </cell>
          <cell r="IR583">
            <v>0</v>
          </cell>
          <cell r="JB583">
            <v>0</v>
          </cell>
          <cell r="JL583">
            <v>0</v>
          </cell>
          <cell r="JV583">
            <v>0</v>
          </cell>
          <cell r="KF583">
            <v>0</v>
          </cell>
          <cell r="KI583">
            <v>0</v>
          </cell>
          <cell r="KJ583">
            <v>0</v>
          </cell>
          <cell r="KK583">
            <v>0</v>
          </cell>
          <cell r="KL583">
            <v>0</v>
          </cell>
          <cell r="KM583">
            <v>0</v>
          </cell>
          <cell r="KN583">
            <v>0</v>
          </cell>
          <cell r="KO583">
            <v>0</v>
          </cell>
          <cell r="KR583">
            <v>577</v>
          </cell>
          <cell r="LP583">
            <v>0</v>
          </cell>
          <cell r="LZ583">
            <v>577</v>
          </cell>
          <cell r="MB583">
            <v>0</v>
          </cell>
        </row>
        <row r="584">
          <cell r="B584" t="str">
            <v xml:space="preserve">Occupancy - Rent </v>
          </cell>
          <cell r="D584">
            <v>0</v>
          </cell>
          <cell r="F584">
            <v>1.1532084462678135E-2</v>
          </cell>
          <cell r="H584">
            <v>1.1660080409917405E-2</v>
          </cell>
          <cell r="J584">
            <v>9.1789135329823253E-3</v>
          </cell>
          <cell r="L584">
            <v>1.3697633525254351E-2</v>
          </cell>
          <cell r="N584">
            <v>2.7359312593242639E-2</v>
          </cell>
          <cell r="P584">
            <v>-1.4102726510734161E-2</v>
          </cell>
          <cell r="R584">
            <v>-9.5250751066988729E-3</v>
          </cell>
          <cell r="T584">
            <v>-7.5936388189480151E-3</v>
          </cell>
          <cell r="V584">
            <v>4.5520353196753675E-4</v>
          </cell>
          <cell r="X584">
            <v>-3.3343043935090837E-4</v>
          </cell>
          <cell r="Z584">
            <v>-3.202526362687891E-4</v>
          </cell>
          <cell r="AB584">
            <v>1.6368726202961974E-4</v>
          </cell>
          <cell r="AD584">
            <v>2.6143969017225327E-3</v>
          </cell>
          <cell r="AE584">
            <v>0</v>
          </cell>
          <cell r="AF584">
            <v>0</v>
          </cell>
          <cell r="AH584">
            <v>0</v>
          </cell>
          <cell r="AJ584">
            <v>0</v>
          </cell>
          <cell r="AL584">
            <v>0</v>
          </cell>
          <cell r="AN584">
            <v>0</v>
          </cell>
          <cell r="AP584">
            <v>0</v>
          </cell>
          <cell r="AR584">
            <v>0</v>
          </cell>
          <cell r="AT584">
            <v>0</v>
          </cell>
          <cell r="AV584">
            <v>0</v>
          </cell>
          <cell r="AX584">
            <v>0</v>
          </cell>
          <cell r="AZ584">
            <v>0</v>
          </cell>
          <cell r="BB584">
            <v>0</v>
          </cell>
          <cell r="BD584">
            <v>0</v>
          </cell>
          <cell r="BE584">
            <v>0</v>
          </cell>
          <cell r="BF584">
            <v>0</v>
          </cell>
          <cell r="BH584">
            <v>0</v>
          </cell>
          <cell r="BJ584">
            <v>0</v>
          </cell>
          <cell r="BL584">
            <v>0</v>
          </cell>
          <cell r="BN584">
            <v>0</v>
          </cell>
          <cell r="BP584">
            <v>0</v>
          </cell>
          <cell r="BR584">
            <v>0</v>
          </cell>
          <cell r="BT584">
            <v>0</v>
          </cell>
          <cell r="BV584">
            <v>0</v>
          </cell>
          <cell r="BX584">
            <v>0</v>
          </cell>
          <cell r="BZ584">
            <v>0</v>
          </cell>
          <cell r="CB584">
            <v>0</v>
          </cell>
          <cell r="CD584">
            <v>0</v>
          </cell>
          <cell r="CE584">
            <v>0</v>
          </cell>
          <cell r="CF584">
            <v>0</v>
          </cell>
          <cell r="CH584">
            <v>0</v>
          </cell>
          <cell r="CJ584">
            <v>0</v>
          </cell>
          <cell r="CL584">
            <v>0</v>
          </cell>
          <cell r="CN584">
            <v>0</v>
          </cell>
          <cell r="CP584">
            <v>0</v>
          </cell>
          <cell r="CR584">
            <v>0</v>
          </cell>
          <cell r="CT584">
            <v>0</v>
          </cell>
          <cell r="CV584">
            <v>0</v>
          </cell>
          <cell r="CX584">
            <v>0</v>
          </cell>
          <cell r="CZ584">
            <v>0</v>
          </cell>
          <cell r="DB584">
            <v>0</v>
          </cell>
          <cell r="DD584">
            <v>0</v>
          </cell>
          <cell r="DF584">
            <v>0</v>
          </cell>
          <cell r="DH584">
            <v>0</v>
          </cell>
          <cell r="DJ584">
            <v>0</v>
          </cell>
          <cell r="DL584">
            <v>0</v>
          </cell>
          <cell r="DN584">
            <v>0</v>
          </cell>
          <cell r="DP584">
            <v>0</v>
          </cell>
          <cell r="DR584">
            <v>0</v>
          </cell>
          <cell r="DT584">
            <v>0</v>
          </cell>
          <cell r="DV584">
            <v>0</v>
          </cell>
          <cell r="DX584">
            <v>0</v>
          </cell>
          <cell r="DZ584">
            <v>0</v>
          </cell>
          <cell r="EB584">
            <v>0</v>
          </cell>
          <cell r="ED584">
            <v>0</v>
          </cell>
          <cell r="EF584">
            <v>0</v>
          </cell>
          <cell r="EH584">
            <v>0</v>
          </cell>
          <cell r="EJ584">
            <v>0</v>
          </cell>
          <cell r="EL584">
            <v>0</v>
          </cell>
          <cell r="EN584">
            <v>0</v>
          </cell>
          <cell r="EP584">
            <v>0</v>
          </cell>
          <cell r="ER584">
            <v>0</v>
          </cell>
          <cell r="ET584">
            <v>0</v>
          </cell>
          <cell r="EV584">
            <v>0</v>
          </cell>
          <cell r="EX584">
            <v>0</v>
          </cell>
          <cell r="EZ584">
            <v>0</v>
          </cell>
          <cell r="FB584">
            <v>0</v>
          </cell>
          <cell r="FD584">
            <v>0</v>
          </cell>
          <cell r="FF584">
            <v>0</v>
          </cell>
          <cell r="FH584">
            <v>0</v>
          </cell>
          <cell r="FJ584">
            <v>0</v>
          </cell>
          <cell r="FL584">
            <v>0</v>
          </cell>
          <cell r="FN584">
            <v>0</v>
          </cell>
          <cell r="FP584">
            <v>0</v>
          </cell>
          <cell r="FR584">
            <v>0</v>
          </cell>
          <cell r="FT584">
            <v>0</v>
          </cell>
          <cell r="FV584">
            <v>0</v>
          </cell>
          <cell r="FX584">
            <v>0</v>
          </cell>
          <cell r="FZ584">
            <v>0</v>
          </cell>
          <cell r="GB584">
            <v>0</v>
          </cell>
          <cell r="GD584">
            <v>0</v>
          </cell>
          <cell r="GF584">
            <v>0</v>
          </cell>
          <cell r="GH584">
            <v>0</v>
          </cell>
          <cell r="GJ584">
            <v>0</v>
          </cell>
          <cell r="GL584">
            <v>0</v>
          </cell>
          <cell r="GN584">
            <v>0</v>
          </cell>
          <cell r="GP584">
            <v>0</v>
          </cell>
          <cell r="GR584">
            <v>0</v>
          </cell>
          <cell r="GT584">
            <v>0</v>
          </cell>
          <cell r="GV584">
            <v>0</v>
          </cell>
          <cell r="GX584">
            <v>0</v>
          </cell>
          <cell r="GZ584">
            <v>0</v>
          </cell>
          <cell r="HB584">
            <v>0</v>
          </cell>
          <cell r="HD584">
            <v>0</v>
          </cell>
          <cell r="HF584">
            <v>1.0913960717399966E-2</v>
          </cell>
          <cell r="HH584">
            <v>9.0185134808632786E-3</v>
          </cell>
          <cell r="HJ584">
            <v>-5.2561430781201783E-3</v>
          </cell>
          <cell r="HL584">
            <v>-1.5700130068557237E-4</v>
          </cell>
          <cell r="HN584">
            <v>2.6143969017225327E-3</v>
          </cell>
          <cell r="HP584">
            <v>0</v>
          </cell>
          <cell r="HR584">
            <v>0</v>
          </cell>
          <cell r="HT584">
            <v>0</v>
          </cell>
          <cell r="HV584">
            <v>0</v>
          </cell>
          <cell r="HX584">
            <v>0</v>
          </cell>
          <cell r="HZ584">
            <v>0</v>
          </cell>
          <cell r="IB584">
            <v>0</v>
          </cell>
          <cell r="ID584">
            <v>0</v>
          </cell>
          <cell r="IF584">
            <v>0</v>
          </cell>
          <cell r="IH584">
            <v>0</v>
          </cell>
          <cell r="II584">
            <v>0</v>
          </cell>
          <cell r="IJ584">
            <v>0</v>
          </cell>
          <cell r="IL584">
            <v>0</v>
          </cell>
          <cell r="IN584">
            <v>0</v>
          </cell>
          <cell r="IP584">
            <v>0</v>
          </cell>
          <cell r="IR584">
            <v>0</v>
          </cell>
          <cell r="IT584">
            <v>0</v>
          </cell>
          <cell r="IV584">
            <v>0</v>
          </cell>
          <cell r="IX584">
            <v>0</v>
          </cell>
          <cell r="IZ584">
            <v>0</v>
          </cell>
          <cell r="JB584">
            <v>0</v>
          </cell>
          <cell r="JD584">
            <v>0</v>
          </cell>
          <cell r="JF584">
            <v>0</v>
          </cell>
          <cell r="JH584">
            <v>0</v>
          </cell>
          <cell r="JJ584">
            <v>0</v>
          </cell>
          <cell r="JL584">
            <v>0</v>
          </cell>
          <cell r="JN584">
            <v>0</v>
          </cell>
          <cell r="JP584">
            <v>0</v>
          </cell>
          <cell r="JR584">
            <v>0</v>
          </cell>
          <cell r="JT584">
            <v>0</v>
          </cell>
          <cell r="JV584">
            <v>0</v>
          </cell>
          <cell r="JX584">
            <v>0</v>
          </cell>
          <cell r="JZ584">
            <v>0</v>
          </cell>
          <cell r="KB584">
            <v>0</v>
          </cell>
          <cell r="KD584">
            <v>0</v>
          </cell>
          <cell r="KF584">
            <v>0</v>
          </cell>
          <cell r="KI584">
            <v>1.1601366832208387E-2</v>
          </cell>
          <cell r="KJ584">
            <v>0</v>
          </cell>
          <cell r="KK584">
            <v>2.2013162272419496E-2</v>
          </cell>
          <cell r="KL584">
            <v>0</v>
          </cell>
          <cell r="KM584">
            <v>-8.5263041491700966E-3</v>
          </cell>
          <cell r="KN584">
            <v>0</v>
          </cell>
          <cell r="KO584">
            <v>-3.2683564450209957E-4</v>
          </cell>
          <cell r="KR584">
            <v>578</v>
          </cell>
          <cell r="KS584">
            <v>1.1532084462678135E-2</v>
          </cell>
          <cell r="KU584">
            <v>1.1601366832208387E-2</v>
          </cell>
          <cell r="KW584">
            <v>1.0913960717399966E-2</v>
          </cell>
          <cell r="KY584">
            <v>1.1454700344419208E-2</v>
          </cell>
          <cell r="LA584">
            <v>1.5145170394904147E-2</v>
          </cell>
          <cell r="LC584">
            <v>9.9844323917072202E-3</v>
          </cell>
          <cell r="LE584">
            <v>6.7177643443830978E-3</v>
          </cell>
          <cell r="LG584">
            <v>4.5417894591155633E-3</v>
          </cell>
          <cell r="LI584">
            <v>3.9544438543269306E-3</v>
          </cell>
          <cell r="LK584">
            <v>3.3701253469339554E-3</v>
          </cell>
          <cell r="LM584">
            <v>2.9268437789560448E-3</v>
          </cell>
          <cell r="LO584">
            <v>2.6152201909466584E-3</v>
          </cell>
          <cell r="LP584">
            <v>0</v>
          </cell>
          <cell r="LQ584">
            <v>0</v>
          </cell>
          <cell r="LS584">
            <v>0</v>
          </cell>
          <cell r="LU584">
            <v>0</v>
          </cell>
          <cell r="LW584">
            <v>0</v>
          </cell>
          <cell r="LZ584">
            <v>578</v>
          </cell>
          <cell r="MA584">
            <v>0</v>
          </cell>
          <cell r="MB584">
            <v>0</v>
          </cell>
          <cell r="MC584">
            <v>0</v>
          </cell>
          <cell r="ME584">
            <v>0</v>
          </cell>
          <cell r="MG584">
            <v>0</v>
          </cell>
          <cell r="MI584">
            <v>0</v>
          </cell>
          <cell r="MK584">
            <v>0</v>
          </cell>
          <cell r="MM584">
            <v>0</v>
          </cell>
          <cell r="MO584">
            <v>0</v>
          </cell>
          <cell r="MQ584">
            <v>0</v>
          </cell>
          <cell r="MS584">
            <v>0</v>
          </cell>
          <cell r="MU584">
            <v>0</v>
          </cell>
          <cell r="MW584">
            <v>0</v>
          </cell>
        </row>
        <row r="585">
          <cell r="B585" t="str">
            <v xml:space="preserve">Occupancy - Other </v>
          </cell>
          <cell r="D585">
            <v>0</v>
          </cell>
          <cell r="F585">
            <v>2.6180932043687647E-3</v>
          </cell>
          <cell r="H585">
            <v>2.5031340287081641E-3</v>
          </cell>
          <cell r="J585">
            <v>3.0694546441046291E-3</v>
          </cell>
          <cell r="L585">
            <v>8.4123242792427493E-3</v>
          </cell>
          <cell r="N585">
            <v>2.3462830623304336E-3</v>
          </cell>
          <cell r="P585">
            <v>3.2005173072234229E-3</v>
          </cell>
          <cell r="R585">
            <v>-4.240819725283134E-4</v>
          </cell>
          <cell r="T585">
            <v>2.4569518176429887E-5</v>
          </cell>
          <cell r="V585">
            <v>8.5645622119716824E-5</v>
          </cell>
          <cell r="X585">
            <v>-1.2091433514923051E-4</v>
          </cell>
          <cell r="Z585">
            <v>-5.7642548510691147E-5</v>
          </cell>
          <cell r="AB585">
            <v>0</v>
          </cell>
          <cell r="AD585">
            <v>1.3516176517596684E-3</v>
          </cell>
          <cell r="AE585">
            <v>0</v>
          </cell>
          <cell r="AF585">
            <v>0</v>
          </cell>
          <cell r="AH585">
            <v>0</v>
          </cell>
          <cell r="AJ585">
            <v>0</v>
          </cell>
          <cell r="AL585">
            <v>0</v>
          </cell>
          <cell r="AN585">
            <v>0</v>
          </cell>
          <cell r="AP585">
            <v>0</v>
          </cell>
          <cell r="AR585">
            <v>0</v>
          </cell>
          <cell r="AT585">
            <v>0</v>
          </cell>
          <cell r="AV585">
            <v>0</v>
          </cell>
          <cell r="AX585">
            <v>0</v>
          </cell>
          <cell r="AZ585">
            <v>0</v>
          </cell>
          <cell r="BB585">
            <v>0</v>
          </cell>
          <cell r="BD585">
            <v>0</v>
          </cell>
          <cell r="BE585">
            <v>0</v>
          </cell>
          <cell r="BF585">
            <v>0</v>
          </cell>
          <cell r="BH585">
            <v>0</v>
          </cell>
          <cell r="BJ585">
            <v>0</v>
          </cell>
          <cell r="BL585">
            <v>0</v>
          </cell>
          <cell r="BN585">
            <v>0</v>
          </cell>
          <cell r="BP585">
            <v>0</v>
          </cell>
          <cell r="BR585">
            <v>0</v>
          </cell>
          <cell r="BT585">
            <v>0</v>
          </cell>
          <cell r="BV585">
            <v>0</v>
          </cell>
          <cell r="BX585">
            <v>0</v>
          </cell>
          <cell r="BZ585">
            <v>0</v>
          </cell>
          <cell r="CB585">
            <v>0</v>
          </cell>
          <cell r="CD585">
            <v>0</v>
          </cell>
          <cell r="CE585">
            <v>0</v>
          </cell>
          <cell r="CF585">
            <v>0</v>
          </cell>
          <cell r="CH585">
            <v>0</v>
          </cell>
          <cell r="CJ585">
            <v>0</v>
          </cell>
          <cell r="CL585">
            <v>0</v>
          </cell>
          <cell r="CN585">
            <v>0</v>
          </cell>
          <cell r="CP585">
            <v>0</v>
          </cell>
          <cell r="CR585">
            <v>0</v>
          </cell>
          <cell r="CT585">
            <v>0</v>
          </cell>
          <cell r="CV585">
            <v>0</v>
          </cell>
          <cell r="CX585">
            <v>0</v>
          </cell>
          <cell r="CZ585">
            <v>0</v>
          </cell>
          <cell r="DB585">
            <v>0</v>
          </cell>
          <cell r="DD585">
            <v>0</v>
          </cell>
          <cell r="DF585">
            <v>0</v>
          </cell>
          <cell r="DH585">
            <v>0</v>
          </cell>
          <cell r="DJ585">
            <v>0</v>
          </cell>
          <cell r="DL585">
            <v>0</v>
          </cell>
          <cell r="DN585">
            <v>0</v>
          </cell>
          <cell r="DP585">
            <v>0</v>
          </cell>
          <cell r="DR585">
            <v>0</v>
          </cell>
          <cell r="DT585">
            <v>0</v>
          </cell>
          <cell r="DV585">
            <v>0</v>
          </cell>
          <cell r="DX585">
            <v>0</v>
          </cell>
          <cell r="DZ585">
            <v>0</v>
          </cell>
          <cell r="EB585">
            <v>0</v>
          </cell>
          <cell r="ED585">
            <v>0</v>
          </cell>
          <cell r="EF585">
            <v>0</v>
          </cell>
          <cell r="EH585">
            <v>0</v>
          </cell>
          <cell r="EJ585">
            <v>0</v>
          </cell>
          <cell r="EL585">
            <v>0</v>
          </cell>
          <cell r="EN585">
            <v>0</v>
          </cell>
          <cell r="EP585">
            <v>0</v>
          </cell>
          <cell r="ER585">
            <v>0</v>
          </cell>
          <cell r="ET585">
            <v>0</v>
          </cell>
          <cell r="EV585">
            <v>0</v>
          </cell>
          <cell r="EX585">
            <v>0</v>
          </cell>
          <cell r="EZ585">
            <v>0</v>
          </cell>
          <cell r="FB585">
            <v>0</v>
          </cell>
          <cell r="FD585">
            <v>0</v>
          </cell>
          <cell r="FF585">
            <v>0</v>
          </cell>
          <cell r="FH585">
            <v>0</v>
          </cell>
          <cell r="FJ585">
            <v>0</v>
          </cell>
          <cell r="FL585">
            <v>0</v>
          </cell>
          <cell r="FN585">
            <v>0</v>
          </cell>
          <cell r="FP585">
            <v>0</v>
          </cell>
          <cell r="FR585">
            <v>0</v>
          </cell>
          <cell r="FT585">
            <v>0</v>
          </cell>
          <cell r="FV585">
            <v>0</v>
          </cell>
          <cell r="FX585">
            <v>0</v>
          </cell>
          <cell r="FZ585">
            <v>0</v>
          </cell>
          <cell r="GB585">
            <v>0</v>
          </cell>
          <cell r="GD585">
            <v>0</v>
          </cell>
          <cell r="GF585">
            <v>0</v>
          </cell>
          <cell r="GH585">
            <v>0</v>
          </cell>
          <cell r="GJ585">
            <v>0</v>
          </cell>
          <cell r="GL585">
            <v>0</v>
          </cell>
          <cell r="GN585">
            <v>0</v>
          </cell>
          <cell r="GP585">
            <v>0</v>
          </cell>
          <cell r="GR585">
            <v>0</v>
          </cell>
          <cell r="GT585">
            <v>0</v>
          </cell>
          <cell r="GV585">
            <v>0</v>
          </cell>
          <cell r="GX585">
            <v>0</v>
          </cell>
          <cell r="GZ585">
            <v>0</v>
          </cell>
          <cell r="HB585">
            <v>0</v>
          </cell>
          <cell r="HD585">
            <v>0</v>
          </cell>
          <cell r="HF585">
            <v>2.7016052364327433E-3</v>
          </cell>
          <cell r="HH585">
            <v>4.1733310235062115E-3</v>
          </cell>
          <cell r="HJ585">
            <v>-9.1043694845685441E-5</v>
          </cell>
          <cell r="HL585">
            <v>-5.8348959004790467E-5</v>
          </cell>
          <cell r="HN585">
            <v>1.3516176517596684E-3</v>
          </cell>
          <cell r="HP585">
            <v>0</v>
          </cell>
          <cell r="HR585">
            <v>0</v>
          </cell>
          <cell r="HT585">
            <v>0</v>
          </cell>
          <cell r="HV585">
            <v>0</v>
          </cell>
          <cell r="HX585">
            <v>0</v>
          </cell>
          <cell r="HZ585">
            <v>0</v>
          </cell>
          <cell r="IB585">
            <v>0</v>
          </cell>
          <cell r="ID585">
            <v>0</v>
          </cell>
          <cell r="IF585">
            <v>0</v>
          </cell>
          <cell r="IH585">
            <v>0</v>
          </cell>
          <cell r="II585">
            <v>0</v>
          </cell>
          <cell r="IJ585">
            <v>0</v>
          </cell>
          <cell r="IL585">
            <v>0</v>
          </cell>
          <cell r="IN585">
            <v>0</v>
          </cell>
          <cell r="IP585">
            <v>0</v>
          </cell>
          <cell r="IR585">
            <v>0</v>
          </cell>
          <cell r="IT585">
            <v>0</v>
          </cell>
          <cell r="IV585">
            <v>0</v>
          </cell>
          <cell r="IX585">
            <v>0</v>
          </cell>
          <cell r="IZ585">
            <v>0</v>
          </cell>
          <cell r="JB585">
            <v>0</v>
          </cell>
          <cell r="JD585">
            <v>0</v>
          </cell>
          <cell r="JF585">
            <v>0</v>
          </cell>
          <cell r="JH585">
            <v>0</v>
          </cell>
          <cell r="JJ585">
            <v>0</v>
          </cell>
          <cell r="JL585">
            <v>0</v>
          </cell>
          <cell r="JN585">
            <v>0</v>
          </cell>
          <cell r="JP585">
            <v>0</v>
          </cell>
          <cell r="JR585">
            <v>0</v>
          </cell>
          <cell r="JT585">
            <v>0</v>
          </cell>
          <cell r="JV585">
            <v>0</v>
          </cell>
          <cell r="JX585">
            <v>0</v>
          </cell>
          <cell r="JZ585">
            <v>0</v>
          </cell>
          <cell r="KB585">
            <v>0</v>
          </cell>
          <cell r="KD585">
            <v>0</v>
          </cell>
          <cell r="KF585">
            <v>0</v>
          </cell>
          <cell r="KI585">
            <v>2.5558674522195824E-3</v>
          </cell>
          <cell r="KJ585">
            <v>0</v>
          </cell>
          <cell r="KK585">
            <v>4.7200738706587655E-3</v>
          </cell>
          <cell r="KL585">
            <v>0</v>
          </cell>
          <cell r="KM585">
            <v>-1.920784206587882E-4</v>
          </cell>
          <cell r="KN585">
            <v>0</v>
          </cell>
          <cell r="KO585">
            <v>-8.9250145754493586E-5</v>
          </cell>
          <cell r="KR585">
            <v>579</v>
          </cell>
          <cell r="KS585">
            <v>2.6180932043687647E-3</v>
          </cell>
          <cell r="KU585">
            <v>2.5558674522195824E-3</v>
          </cell>
          <cell r="KW585">
            <v>2.7016052364327433E-3</v>
          </cell>
          <cell r="KY585">
            <v>3.8109353547238238E-3</v>
          </cell>
          <cell r="LA585">
            <v>3.4710807682121793E-3</v>
          </cell>
          <cell r="LC585">
            <v>3.4233403395616674E-3</v>
          </cell>
          <cell r="LE585">
            <v>2.7791287144095177E-3</v>
          </cell>
          <cell r="LG585">
            <v>2.3603122250282767E-3</v>
          </cell>
          <cell r="LI585">
            <v>2.0333851873016477E-3</v>
          </cell>
          <cell r="LK585">
            <v>1.7398138288101214E-3</v>
          </cell>
          <cell r="LM585">
            <v>1.5239066006244683E-3</v>
          </cell>
          <cell r="LO585">
            <v>1.3520432842438173E-3</v>
          </cell>
          <cell r="LP585">
            <v>0</v>
          </cell>
          <cell r="LQ585">
            <v>0</v>
          </cell>
          <cell r="LS585">
            <v>0</v>
          </cell>
          <cell r="LU585">
            <v>0</v>
          </cell>
          <cell r="LW585">
            <v>0</v>
          </cell>
          <cell r="LZ585">
            <v>579</v>
          </cell>
          <cell r="MA585">
            <v>0</v>
          </cell>
          <cell r="MB585">
            <v>0</v>
          </cell>
          <cell r="MC585">
            <v>0</v>
          </cell>
          <cell r="ME585">
            <v>0</v>
          </cell>
          <cell r="MG585">
            <v>0</v>
          </cell>
          <cell r="MI585">
            <v>0</v>
          </cell>
          <cell r="MK585">
            <v>0</v>
          </cell>
          <cell r="MM585">
            <v>0</v>
          </cell>
          <cell r="MO585">
            <v>0</v>
          </cell>
          <cell r="MQ585">
            <v>0</v>
          </cell>
          <cell r="MS585">
            <v>0</v>
          </cell>
          <cell r="MU585">
            <v>0</v>
          </cell>
          <cell r="MW585">
            <v>0</v>
          </cell>
        </row>
        <row r="586">
          <cell r="B586" t="str">
            <v xml:space="preserve">G&amp;A </v>
          </cell>
          <cell r="D586">
            <v>3.3113434324922433E-2</v>
          </cell>
          <cell r="F586">
            <v>1.859373175071985E-2</v>
          </cell>
          <cell r="H586">
            <v>1.1497055617948428E-2</v>
          </cell>
          <cell r="J586">
            <v>2.0102983663480345E-2</v>
          </cell>
          <cell r="L586">
            <v>3.7818719684014748E-2</v>
          </cell>
          <cell r="N586">
            <v>2.4195260073173554E-2</v>
          </cell>
          <cell r="P586">
            <v>2.8462925208545251E-2</v>
          </cell>
          <cell r="R586">
            <v>2.6686351914873709E-2</v>
          </cell>
          <cell r="T586">
            <v>2.707868762065507E-2</v>
          </cell>
          <cell r="V586">
            <v>2.6732052656880577E-2</v>
          </cell>
          <cell r="X586">
            <v>1.8931765084991541E-2</v>
          </cell>
          <cell r="Z586">
            <v>1.945250697782069E-2</v>
          </cell>
          <cell r="AB586">
            <v>1.7860160478954831E-2</v>
          </cell>
          <cell r="AD586">
            <v>2.2454632129740269E-2</v>
          </cell>
          <cell r="AE586">
            <v>0</v>
          </cell>
          <cell r="AF586">
            <v>1.8003466367736223E-2</v>
          </cell>
          <cell r="AH586">
            <v>1.5848313153622354E-2</v>
          </cell>
          <cell r="AJ586">
            <v>1.7239798254695127E-2</v>
          </cell>
          <cell r="AL586">
            <v>1.7143460421382154E-2</v>
          </cell>
          <cell r="AN586">
            <v>1.7705961252265732E-2</v>
          </cell>
          <cell r="AP586">
            <v>1.7087355197806069E-2</v>
          </cell>
          <cell r="AR586">
            <v>1.7164537346798816E-2</v>
          </cell>
          <cell r="AT586">
            <v>1.5086656728882342E-2</v>
          </cell>
          <cell r="AV586">
            <v>1.7683368182865505E-2</v>
          </cell>
          <cell r="AX586">
            <v>1.5617770577204327E-2</v>
          </cell>
          <cell r="AZ586">
            <v>1.4953336250889756E-2</v>
          </cell>
          <cell r="BB586">
            <v>1.5935119602458008E-2</v>
          </cell>
          <cell r="BD586">
            <v>1.651765872988711E-2</v>
          </cell>
          <cell r="BE586">
            <v>0</v>
          </cell>
          <cell r="BF586">
            <v>0</v>
          </cell>
          <cell r="BH586">
            <v>0</v>
          </cell>
          <cell r="BJ586">
            <v>0</v>
          </cell>
          <cell r="BL586">
            <v>0</v>
          </cell>
          <cell r="BN586">
            <v>0</v>
          </cell>
          <cell r="BP586">
            <v>0</v>
          </cell>
          <cell r="BR586">
            <v>0</v>
          </cell>
          <cell r="BT586">
            <v>0</v>
          </cell>
          <cell r="BV586">
            <v>0</v>
          </cell>
          <cell r="BX586">
            <v>0</v>
          </cell>
          <cell r="BZ586">
            <v>0</v>
          </cell>
          <cell r="CB586">
            <v>0</v>
          </cell>
          <cell r="CD586">
            <v>0</v>
          </cell>
          <cell r="CE586">
            <v>0</v>
          </cell>
          <cell r="CF586">
            <v>0</v>
          </cell>
          <cell r="CH586">
            <v>0</v>
          </cell>
          <cell r="CJ586">
            <v>0</v>
          </cell>
          <cell r="CL586">
            <v>0</v>
          </cell>
          <cell r="CN586">
            <v>0</v>
          </cell>
          <cell r="CP586">
            <v>0</v>
          </cell>
          <cell r="CR586">
            <v>0</v>
          </cell>
          <cell r="CT586">
            <v>0</v>
          </cell>
          <cell r="CV586">
            <v>0</v>
          </cell>
          <cell r="CX586">
            <v>0</v>
          </cell>
          <cell r="CZ586">
            <v>0</v>
          </cell>
          <cell r="DB586">
            <v>0</v>
          </cell>
          <cell r="DD586">
            <v>0</v>
          </cell>
          <cell r="DF586">
            <v>0</v>
          </cell>
          <cell r="DH586">
            <v>0</v>
          </cell>
          <cell r="DJ586">
            <v>0</v>
          </cell>
          <cell r="DL586">
            <v>0</v>
          </cell>
          <cell r="DN586">
            <v>0</v>
          </cell>
          <cell r="DP586">
            <v>0</v>
          </cell>
          <cell r="DR586">
            <v>0</v>
          </cell>
          <cell r="DT586">
            <v>0</v>
          </cell>
          <cell r="DV586">
            <v>0</v>
          </cell>
          <cell r="DX586">
            <v>0</v>
          </cell>
          <cell r="DZ586">
            <v>0</v>
          </cell>
          <cell r="EB586">
            <v>0</v>
          </cell>
          <cell r="ED586">
            <v>0</v>
          </cell>
          <cell r="EF586">
            <v>0</v>
          </cell>
          <cell r="EH586">
            <v>0</v>
          </cell>
          <cell r="EJ586">
            <v>0</v>
          </cell>
          <cell r="EL586">
            <v>0</v>
          </cell>
          <cell r="EN586">
            <v>0</v>
          </cell>
          <cell r="EP586">
            <v>0</v>
          </cell>
          <cell r="ER586">
            <v>0</v>
          </cell>
          <cell r="ET586">
            <v>0</v>
          </cell>
          <cell r="EV586">
            <v>0</v>
          </cell>
          <cell r="EX586">
            <v>0</v>
          </cell>
          <cell r="EZ586">
            <v>0</v>
          </cell>
          <cell r="FB586">
            <v>0</v>
          </cell>
          <cell r="FD586">
            <v>0</v>
          </cell>
          <cell r="FF586">
            <v>0</v>
          </cell>
          <cell r="FH586">
            <v>0</v>
          </cell>
          <cell r="FJ586">
            <v>0</v>
          </cell>
          <cell r="FL586">
            <v>0</v>
          </cell>
          <cell r="FN586">
            <v>0</v>
          </cell>
          <cell r="FP586">
            <v>0</v>
          </cell>
          <cell r="FR586">
            <v>0</v>
          </cell>
          <cell r="FT586">
            <v>0</v>
          </cell>
          <cell r="FV586">
            <v>0</v>
          </cell>
          <cell r="FX586">
            <v>0</v>
          </cell>
          <cell r="FZ586">
            <v>0</v>
          </cell>
          <cell r="GB586">
            <v>0</v>
          </cell>
          <cell r="GD586">
            <v>0</v>
          </cell>
          <cell r="GF586">
            <v>0</v>
          </cell>
          <cell r="GH586">
            <v>0</v>
          </cell>
          <cell r="GJ586">
            <v>0</v>
          </cell>
          <cell r="GL586">
            <v>0</v>
          </cell>
          <cell r="GN586">
            <v>0</v>
          </cell>
          <cell r="GP586">
            <v>0</v>
          </cell>
          <cell r="GR586">
            <v>0</v>
          </cell>
          <cell r="GT586">
            <v>0</v>
          </cell>
          <cell r="GV586">
            <v>0</v>
          </cell>
          <cell r="GX586">
            <v>0</v>
          </cell>
          <cell r="GZ586">
            <v>0</v>
          </cell>
          <cell r="HB586">
            <v>0</v>
          </cell>
          <cell r="HD586">
            <v>0</v>
          </cell>
          <cell r="HF586">
            <v>1.627070740339032E-2</v>
          </cell>
          <cell r="HG586">
            <v>0</v>
          </cell>
          <cell r="HH586">
            <v>2.914379198133462E-2</v>
          </cell>
          <cell r="HI586">
            <v>0</v>
          </cell>
          <cell r="HJ586">
            <v>2.6800464514479407E-2</v>
          </cell>
          <cell r="HK586">
            <v>0</v>
          </cell>
          <cell r="HL586">
            <v>1.8731116764292545E-2</v>
          </cell>
          <cell r="HM586">
            <v>0</v>
          </cell>
          <cell r="HN586">
            <v>2.2454632129740269E-2</v>
          </cell>
          <cell r="HP586">
            <v>1.6980075485849469E-2</v>
          </cell>
          <cell r="HQ586">
            <v>0</v>
          </cell>
          <cell r="HR586">
            <v>1.7307428625858854E-2</v>
          </cell>
          <cell r="HS586">
            <v>0</v>
          </cell>
          <cell r="HT586">
            <v>1.6569041763931331E-2</v>
          </cell>
          <cell r="HU586">
            <v>0</v>
          </cell>
          <cell r="HV586">
            <v>1.5493222896602951E-2</v>
          </cell>
          <cell r="HW586">
            <v>0</v>
          </cell>
          <cell r="HX586">
            <v>1.651765872988711E-2</v>
          </cell>
          <cell r="HZ586">
            <v>0</v>
          </cell>
          <cell r="IA586">
            <v>0</v>
          </cell>
          <cell r="IB586">
            <v>0</v>
          </cell>
          <cell r="IC586">
            <v>0</v>
          </cell>
          <cell r="ID586">
            <v>0</v>
          </cell>
          <cell r="IE586">
            <v>0</v>
          </cell>
          <cell r="IF586">
            <v>0</v>
          </cell>
          <cell r="IG586">
            <v>0</v>
          </cell>
          <cell r="IH586">
            <v>0</v>
          </cell>
          <cell r="II586">
            <v>0</v>
          </cell>
          <cell r="IJ586">
            <v>0</v>
          </cell>
          <cell r="IK586">
            <v>0</v>
          </cell>
          <cell r="IL586">
            <v>0</v>
          </cell>
          <cell r="IM586">
            <v>0</v>
          </cell>
          <cell r="IN586">
            <v>0</v>
          </cell>
          <cell r="IO586">
            <v>0</v>
          </cell>
          <cell r="IP586">
            <v>0</v>
          </cell>
          <cell r="IQ586">
            <v>0</v>
          </cell>
          <cell r="IR586">
            <v>0</v>
          </cell>
          <cell r="IT586">
            <v>0</v>
          </cell>
          <cell r="IU586">
            <v>0</v>
          </cell>
          <cell r="IV586">
            <v>0</v>
          </cell>
          <cell r="IW586">
            <v>0</v>
          </cell>
          <cell r="IX586">
            <v>0</v>
          </cell>
          <cell r="IY586">
            <v>0</v>
          </cell>
          <cell r="IZ586">
            <v>0</v>
          </cell>
          <cell r="JA586">
            <v>0</v>
          </cell>
          <cell r="JB586">
            <v>0</v>
          </cell>
          <cell r="JD586">
            <v>0</v>
          </cell>
          <cell r="JE586">
            <v>0</v>
          </cell>
          <cell r="JF586">
            <v>0</v>
          </cell>
          <cell r="JG586">
            <v>0</v>
          </cell>
          <cell r="JH586">
            <v>0</v>
          </cell>
          <cell r="JI586">
            <v>0</v>
          </cell>
          <cell r="JJ586">
            <v>0</v>
          </cell>
          <cell r="JK586">
            <v>0</v>
          </cell>
          <cell r="JL586">
            <v>0</v>
          </cell>
          <cell r="JN586">
            <v>0</v>
          </cell>
          <cell r="JO586">
            <v>0</v>
          </cell>
          <cell r="JP586">
            <v>0</v>
          </cell>
          <cell r="JQ586">
            <v>0</v>
          </cell>
          <cell r="JR586">
            <v>0</v>
          </cell>
          <cell r="JS586">
            <v>0</v>
          </cell>
          <cell r="JT586">
            <v>0</v>
          </cell>
          <cell r="JU586">
            <v>0</v>
          </cell>
          <cell r="JV586">
            <v>0</v>
          </cell>
          <cell r="JX586">
            <v>0</v>
          </cell>
          <cell r="JY586">
            <v>0</v>
          </cell>
          <cell r="JZ586">
            <v>0</v>
          </cell>
          <cell r="KA586">
            <v>0</v>
          </cell>
          <cell r="KB586">
            <v>0</v>
          </cell>
          <cell r="KC586">
            <v>0</v>
          </cell>
          <cell r="KD586">
            <v>0</v>
          </cell>
          <cell r="KE586">
            <v>0</v>
          </cell>
          <cell r="KF586">
            <v>0</v>
          </cell>
          <cell r="KI586">
            <v>1.4752402795608004E-2</v>
          </cell>
          <cell r="KJ586">
            <v>0</v>
          </cell>
          <cell r="KK586">
            <v>2.95264541823867E-2</v>
          </cell>
          <cell r="KL586">
            <v>0</v>
          </cell>
          <cell r="KM586">
            <v>2.6889233838042034E-2</v>
          </cell>
          <cell r="KN586">
            <v>0</v>
          </cell>
          <cell r="KO586">
            <v>1.9192368914855144E-2</v>
          </cell>
          <cell r="KR586">
            <v>580</v>
          </cell>
          <cell r="KS586">
            <v>1.859373175071985E-2</v>
          </cell>
          <cell r="KU586">
            <v>1.4752402795608004E-2</v>
          </cell>
          <cell r="KW586">
            <v>1.627070740339032E-2</v>
          </cell>
          <cell r="KY586">
            <v>2.0456495363366838E-2</v>
          </cell>
          <cell r="LA586">
            <v>2.13240298226475E-2</v>
          </cell>
          <cell r="LC586">
            <v>2.2583674878075312E-2</v>
          </cell>
          <cell r="LE586">
            <v>2.3270626303460842E-2</v>
          </cell>
          <cell r="LG586">
            <v>2.3849622345512439E-2</v>
          </cell>
          <cell r="LI586">
            <v>2.4263900377266223E-2</v>
          </cell>
          <cell r="LK586">
            <v>2.3537278018072257E-2</v>
          </cell>
          <cell r="LM586">
            <v>2.3046622665207284E-2</v>
          </cell>
          <cell r="LO586">
            <v>2.2461703227725404E-2</v>
          </cell>
          <cell r="LP586">
            <v>0</v>
          </cell>
          <cell r="LQ586">
            <v>1.6851887791896777E-2</v>
          </cell>
          <cell r="LR586">
            <v>0</v>
          </cell>
          <cell r="LS586">
            <v>1.7423288079749202E-2</v>
          </cell>
          <cell r="LT586">
            <v>0</v>
          </cell>
          <cell r="LU586">
            <v>1.6047942700050319E-2</v>
          </cell>
          <cell r="LV586">
            <v>0</v>
          </cell>
          <cell r="LW586">
            <v>1.5275084980882293E-2</v>
          </cell>
          <cell r="LZ586">
            <v>580</v>
          </cell>
          <cell r="MA586">
            <v>1.8003466367736223E-2</v>
          </cell>
          <cell r="MB586">
            <v>0</v>
          </cell>
          <cell r="MC586">
            <v>1.6851887791896777E-2</v>
          </cell>
          <cell r="ME586">
            <v>1.6980075485849472E-2</v>
          </cell>
          <cell r="MG586">
            <v>1.7021567415618034E-2</v>
          </cell>
          <cell r="MI586">
            <v>1.7159056789798149E-2</v>
          </cell>
          <cell r="MK586">
            <v>1.7146485745764835E-2</v>
          </cell>
          <cell r="MM586">
            <v>1.7149217440349258E-2</v>
          </cell>
          <cell r="MO586">
            <v>1.6840869156460894E-2</v>
          </cell>
          <cell r="MQ586">
            <v>1.693785790322036E-2</v>
          </cell>
          <cell r="MS586">
            <v>1.6782915840229069E-2</v>
          </cell>
          <cell r="MU586">
            <v>1.6579614377740505E-2</v>
          </cell>
          <cell r="MW586">
            <v>1.6517658729887114E-2</v>
          </cell>
        </row>
        <row r="587">
          <cell r="B587" t="str">
            <v>Store Operating Income</v>
          </cell>
          <cell r="D587">
            <v>-0.11044211622047381</v>
          </cell>
          <cell r="E587">
            <v>0</v>
          </cell>
          <cell r="F587">
            <v>0.1054390538005119</v>
          </cell>
          <cell r="G587">
            <v>0</v>
          </cell>
          <cell r="H587">
            <v>0.16831809486322485</v>
          </cell>
          <cell r="I587">
            <v>0</v>
          </cell>
          <cell r="J587">
            <v>0.25177238663980045</v>
          </cell>
          <cell r="K587">
            <v>0</v>
          </cell>
          <cell r="L587">
            <v>-0.12639585727070365</v>
          </cell>
          <cell r="M587">
            <v>0</v>
          </cell>
          <cell r="N587">
            <v>0.15659657910007854</v>
          </cell>
          <cell r="O587">
            <v>0</v>
          </cell>
          <cell r="P587">
            <v>0.1749454432958818</v>
          </cell>
          <cell r="Q587">
            <v>0</v>
          </cell>
          <cell r="R587">
            <v>7.3673670792436516E-2</v>
          </cell>
          <cell r="S587">
            <v>0</v>
          </cell>
          <cell r="T587">
            <v>8.0649953991456774E-2</v>
          </cell>
          <cell r="U587">
            <v>0</v>
          </cell>
          <cell r="V587">
            <v>0.17050450580706275</v>
          </cell>
          <cell r="W587">
            <v>0</v>
          </cell>
          <cell r="X587">
            <v>0.11292314337992562</v>
          </cell>
          <cell r="Y587">
            <v>0</v>
          </cell>
          <cell r="Z587">
            <v>0.12019558867720875</v>
          </cell>
          <cell r="AA587">
            <v>0</v>
          </cell>
          <cell r="AB587">
            <v>0.18465195051206865</v>
          </cell>
          <cell r="AC587">
            <v>0</v>
          </cell>
          <cell r="AD587">
            <v>0.12960355755420383</v>
          </cell>
          <cell r="AE587">
            <v>0</v>
          </cell>
          <cell r="AF587">
            <v>0.17799549326558706</v>
          </cell>
          <cell r="AG587">
            <v>0</v>
          </cell>
          <cell r="AH587">
            <v>0.14666221215563868</v>
          </cell>
          <cell r="AI587">
            <v>0</v>
          </cell>
          <cell r="AJ587">
            <v>0.17050954961351064</v>
          </cell>
          <cell r="AK587">
            <v>0</v>
          </cell>
          <cell r="AL587">
            <v>0.20495433292121332</v>
          </cell>
          <cell r="AM587">
            <v>0</v>
          </cell>
          <cell r="AN587">
            <v>0.19329658953838344</v>
          </cell>
          <cell r="AO587">
            <v>0</v>
          </cell>
          <cell r="AP587">
            <v>0.2487024394413859</v>
          </cell>
          <cell r="AQ587">
            <v>0</v>
          </cell>
          <cell r="AR587">
            <v>0.20827494159580978</v>
          </cell>
          <cell r="AS587">
            <v>0</v>
          </cell>
          <cell r="AT587">
            <v>0.26029405162426605</v>
          </cell>
          <cell r="AU587">
            <v>0</v>
          </cell>
          <cell r="AV587">
            <v>0.23937829854034978</v>
          </cell>
          <cell r="AW587">
            <v>0</v>
          </cell>
          <cell r="AX587">
            <v>0.24517069966654711</v>
          </cell>
          <cell r="AY587">
            <v>0</v>
          </cell>
          <cell r="AZ587">
            <v>0.26331816029724897</v>
          </cell>
          <cell r="BA587">
            <v>0</v>
          </cell>
          <cell r="BB587">
            <v>0.27255770314356959</v>
          </cell>
          <cell r="BC587">
            <v>0</v>
          </cell>
          <cell r="BD587">
            <v>0.2229261464873018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  <cell r="DW587">
            <v>0</v>
          </cell>
          <cell r="DX587">
            <v>0</v>
          </cell>
          <cell r="DY587">
            <v>0</v>
          </cell>
          <cell r="DZ587">
            <v>0</v>
          </cell>
          <cell r="EA587">
            <v>0</v>
          </cell>
          <cell r="EB587">
            <v>0</v>
          </cell>
          <cell r="EC587">
            <v>0</v>
          </cell>
          <cell r="ED587">
            <v>0</v>
          </cell>
          <cell r="EE587">
            <v>0</v>
          </cell>
          <cell r="EF587">
            <v>0</v>
          </cell>
          <cell r="EG587">
            <v>0</v>
          </cell>
          <cell r="EH587">
            <v>0</v>
          </cell>
          <cell r="EI587">
            <v>0</v>
          </cell>
          <cell r="EJ587">
            <v>0</v>
          </cell>
          <cell r="EK587">
            <v>0</v>
          </cell>
          <cell r="EL587">
            <v>0</v>
          </cell>
          <cell r="EM587">
            <v>0</v>
          </cell>
          <cell r="EN587">
            <v>0</v>
          </cell>
          <cell r="EO587">
            <v>0</v>
          </cell>
          <cell r="EP587">
            <v>0</v>
          </cell>
          <cell r="EQ587">
            <v>0</v>
          </cell>
          <cell r="ER587">
            <v>0</v>
          </cell>
          <cell r="ES587">
            <v>0</v>
          </cell>
          <cell r="ET587">
            <v>0</v>
          </cell>
          <cell r="EU587">
            <v>0</v>
          </cell>
          <cell r="EV587">
            <v>0</v>
          </cell>
          <cell r="EW587">
            <v>0</v>
          </cell>
          <cell r="EX587">
            <v>0</v>
          </cell>
          <cell r="EY587">
            <v>0</v>
          </cell>
          <cell r="EZ587">
            <v>0</v>
          </cell>
          <cell r="FA587">
            <v>0</v>
          </cell>
          <cell r="FB587">
            <v>0</v>
          </cell>
          <cell r="FC587">
            <v>0</v>
          </cell>
          <cell r="FD587">
            <v>0</v>
          </cell>
          <cell r="FE587">
            <v>0</v>
          </cell>
          <cell r="FF587">
            <v>0</v>
          </cell>
          <cell r="FG587">
            <v>0</v>
          </cell>
          <cell r="FH587">
            <v>0</v>
          </cell>
          <cell r="FI587">
            <v>0</v>
          </cell>
          <cell r="FJ587">
            <v>0</v>
          </cell>
          <cell r="FK587">
            <v>0</v>
          </cell>
          <cell r="FL587">
            <v>0</v>
          </cell>
          <cell r="FM587">
            <v>0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  <cell r="FT587">
            <v>0</v>
          </cell>
          <cell r="FU587">
            <v>0</v>
          </cell>
          <cell r="FV587">
            <v>0</v>
          </cell>
          <cell r="FW587">
            <v>0</v>
          </cell>
          <cell r="FX587">
            <v>0</v>
          </cell>
          <cell r="FY587">
            <v>0</v>
          </cell>
          <cell r="FZ587">
            <v>0</v>
          </cell>
          <cell r="GA587">
            <v>0</v>
          </cell>
          <cell r="GB587">
            <v>0</v>
          </cell>
          <cell r="GC587">
            <v>0</v>
          </cell>
          <cell r="GD587">
            <v>0</v>
          </cell>
          <cell r="GE587">
            <v>0</v>
          </cell>
          <cell r="GF587">
            <v>0</v>
          </cell>
          <cell r="GG587">
            <v>0</v>
          </cell>
          <cell r="GH587">
            <v>0</v>
          </cell>
          <cell r="GI587">
            <v>0</v>
          </cell>
          <cell r="GJ587">
            <v>0</v>
          </cell>
          <cell r="GK587">
            <v>0</v>
          </cell>
          <cell r="GL587">
            <v>0</v>
          </cell>
          <cell r="GM587">
            <v>0</v>
          </cell>
          <cell r="GN587">
            <v>0</v>
          </cell>
          <cell r="GO587">
            <v>0</v>
          </cell>
          <cell r="GP587">
            <v>0</v>
          </cell>
          <cell r="GQ587">
            <v>0</v>
          </cell>
          <cell r="GR587">
            <v>0</v>
          </cell>
          <cell r="GS587">
            <v>0</v>
          </cell>
          <cell r="GT587">
            <v>0</v>
          </cell>
          <cell r="GU587">
            <v>0</v>
          </cell>
          <cell r="GV587">
            <v>0</v>
          </cell>
          <cell r="GW587">
            <v>0</v>
          </cell>
          <cell r="GX587">
            <v>0</v>
          </cell>
          <cell r="GY587">
            <v>0</v>
          </cell>
          <cell r="GZ587">
            <v>0</v>
          </cell>
          <cell r="HA587">
            <v>0</v>
          </cell>
          <cell r="HB587">
            <v>0</v>
          </cell>
          <cell r="HC587">
            <v>0</v>
          </cell>
          <cell r="HD587">
            <v>0</v>
          </cell>
          <cell r="HF587">
            <v>0.17134070216324263</v>
          </cell>
          <cell r="HH587">
            <v>9.230208841439054E-2</v>
          </cell>
          <cell r="HJ587">
            <v>0.11220770328764039</v>
          </cell>
          <cell r="HL587">
            <v>0.14013727083234917</v>
          </cell>
          <cell r="HN587">
            <v>0.12960355755420383</v>
          </cell>
          <cell r="HO587">
            <v>0</v>
          </cell>
          <cell r="HP587">
            <v>0.16431186065308073</v>
          </cell>
          <cell r="HR587">
            <v>0.21624331752846132</v>
          </cell>
          <cell r="HT587">
            <v>0.23723216057506769</v>
          </cell>
          <cell r="HV587">
            <v>0.26048829429703735</v>
          </cell>
          <cell r="HX587">
            <v>0.2229261464873018</v>
          </cell>
          <cell r="HY587">
            <v>0</v>
          </cell>
          <cell r="HZ587">
            <v>0</v>
          </cell>
          <cell r="IB587">
            <v>0</v>
          </cell>
          <cell r="ID587">
            <v>0</v>
          </cell>
          <cell r="IF587">
            <v>0</v>
          </cell>
          <cell r="IH587">
            <v>0</v>
          </cell>
          <cell r="II587">
            <v>0</v>
          </cell>
          <cell r="IJ587">
            <v>0</v>
          </cell>
          <cell r="IL587">
            <v>0</v>
          </cell>
          <cell r="IN587">
            <v>0</v>
          </cell>
          <cell r="IP587">
            <v>0</v>
          </cell>
          <cell r="IR587">
            <v>0</v>
          </cell>
          <cell r="IS587">
            <v>0</v>
          </cell>
          <cell r="IT587">
            <v>0</v>
          </cell>
          <cell r="IV587">
            <v>0</v>
          </cell>
          <cell r="IX587">
            <v>0</v>
          </cell>
          <cell r="IZ587">
            <v>0</v>
          </cell>
          <cell r="JB587">
            <v>0</v>
          </cell>
          <cell r="JD587">
            <v>0</v>
          </cell>
          <cell r="JF587">
            <v>0</v>
          </cell>
          <cell r="JH587">
            <v>0</v>
          </cell>
          <cell r="JJ587">
            <v>0</v>
          </cell>
          <cell r="JL587">
            <v>0</v>
          </cell>
          <cell r="JN587">
            <v>0</v>
          </cell>
          <cell r="JP587">
            <v>0</v>
          </cell>
          <cell r="JR587">
            <v>0</v>
          </cell>
          <cell r="JT587">
            <v>0</v>
          </cell>
          <cell r="JV587">
            <v>0</v>
          </cell>
          <cell r="JX587">
            <v>0</v>
          </cell>
          <cell r="JZ587">
            <v>0</v>
          </cell>
          <cell r="KB587">
            <v>0</v>
          </cell>
          <cell r="KD587">
            <v>0</v>
          </cell>
          <cell r="KF587">
            <v>0</v>
          </cell>
          <cell r="KI587">
            <v>0</v>
          </cell>
          <cell r="KJ587">
            <v>0</v>
          </cell>
          <cell r="KK587">
            <v>0</v>
          </cell>
          <cell r="KL587">
            <v>0</v>
          </cell>
          <cell r="KM587">
            <v>0</v>
          </cell>
          <cell r="KN587">
            <v>0</v>
          </cell>
          <cell r="KO587">
            <v>0</v>
          </cell>
          <cell r="KR587">
            <v>581</v>
          </cell>
          <cell r="KS587">
            <v>0</v>
          </cell>
          <cell r="KU587">
            <v>0</v>
          </cell>
          <cell r="KW587">
            <v>0</v>
          </cell>
          <cell r="KY587">
            <v>0</v>
          </cell>
          <cell r="LA587">
            <v>0</v>
          </cell>
          <cell r="LC587">
            <v>0</v>
          </cell>
          <cell r="LE587">
            <v>0</v>
          </cell>
          <cell r="LG587">
            <v>0</v>
          </cell>
          <cell r="LI587">
            <v>0</v>
          </cell>
          <cell r="LK587">
            <v>0</v>
          </cell>
          <cell r="LM587">
            <v>0</v>
          </cell>
          <cell r="LO587">
            <v>0</v>
          </cell>
          <cell r="LP587">
            <v>0</v>
          </cell>
          <cell r="LQ587">
            <v>0</v>
          </cell>
          <cell r="LS587">
            <v>0</v>
          </cell>
          <cell r="LU587">
            <v>0</v>
          </cell>
          <cell r="LW587">
            <v>0</v>
          </cell>
          <cell r="LZ587">
            <v>581</v>
          </cell>
          <cell r="MA587">
            <v>0</v>
          </cell>
          <cell r="MB587">
            <v>0</v>
          </cell>
          <cell r="MC587">
            <v>0</v>
          </cell>
          <cell r="ME587">
            <v>0</v>
          </cell>
          <cell r="MG587">
            <v>0</v>
          </cell>
          <cell r="MI587">
            <v>0</v>
          </cell>
          <cell r="MK587">
            <v>0</v>
          </cell>
          <cell r="MM587">
            <v>0</v>
          </cell>
          <cell r="MO587">
            <v>0</v>
          </cell>
          <cell r="MQ587">
            <v>0</v>
          </cell>
          <cell r="MS587">
            <v>0</v>
          </cell>
          <cell r="MU587">
            <v>0</v>
          </cell>
          <cell r="MW587">
            <v>0</v>
          </cell>
        </row>
        <row r="588">
          <cell r="D588">
            <v>0</v>
          </cell>
          <cell r="T588">
            <v>0</v>
          </cell>
          <cell r="AD588">
            <v>0</v>
          </cell>
          <cell r="AT588">
            <v>0</v>
          </cell>
          <cell r="BD588">
            <v>0</v>
          </cell>
          <cell r="BT588">
            <v>0</v>
          </cell>
          <cell r="CD588">
            <v>0</v>
          </cell>
          <cell r="CE588">
            <v>0</v>
          </cell>
          <cell r="CT588">
            <v>0</v>
          </cell>
          <cell r="DD588">
            <v>0</v>
          </cell>
          <cell r="DT588">
            <v>0</v>
          </cell>
          <cell r="ED588">
            <v>0</v>
          </cell>
          <cell r="ET588">
            <v>0</v>
          </cell>
          <cell r="FD588">
            <v>0</v>
          </cell>
          <cell r="FT588">
            <v>0</v>
          </cell>
          <cell r="GD588">
            <v>0</v>
          </cell>
          <cell r="GT588">
            <v>0</v>
          </cell>
          <cell r="HD588">
            <v>0</v>
          </cell>
          <cell r="HN588">
            <v>0</v>
          </cell>
          <cell r="HX588">
            <v>0</v>
          </cell>
          <cell r="IH588">
            <v>0</v>
          </cell>
          <cell r="II588">
            <v>0</v>
          </cell>
          <cell r="IR588">
            <v>0</v>
          </cell>
          <cell r="JB588">
            <v>0</v>
          </cell>
          <cell r="JL588">
            <v>0</v>
          </cell>
          <cell r="JV588">
            <v>0</v>
          </cell>
          <cell r="KF588">
            <v>0</v>
          </cell>
          <cell r="KI588">
            <v>0</v>
          </cell>
          <cell r="KJ588">
            <v>0</v>
          </cell>
          <cell r="KK588">
            <v>0</v>
          </cell>
          <cell r="KL588">
            <v>0</v>
          </cell>
          <cell r="KM588">
            <v>0</v>
          </cell>
          <cell r="KN588">
            <v>0</v>
          </cell>
          <cell r="KO588">
            <v>0</v>
          </cell>
          <cell r="KR588">
            <v>582</v>
          </cell>
          <cell r="LP588">
            <v>0</v>
          </cell>
          <cell r="LZ588">
            <v>582</v>
          </cell>
          <cell r="MB588">
            <v>0</v>
          </cell>
        </row>
        <row r="589">
          <cell r="B589" t="str">
            <v>Other Costs (% of Total Store Revenue)</v>
          </cell>
          <cell r="D589">
            <v>0</v>
          </cell>
          <cell r="T589">
            <v>0</v>
          </cell>
          <cell r="AD589">
            <v>0</v>
          </cell>
          <cell r="AT589">
            <v>0</v>
          </cell>
          <cell r="BD589">
            <v>0</v>
          </cell>
          <cell r="BT589">
            <v>0</v>
          </cell>
          <cell r="CD589">
            <v>0</v>
          </cell>
          <cell r="CE589">
            <v>0</v>
          </cell>
          <cell r="CT589">
            <v>0</v>
          </cell>
          <cell r="DD589">
            <v>0</v>
          </cell>
          <cell r="DT589">
            <v>0</v>
          </cell>
          <cell r="ED589">
            <v>0</v>
          </cell>
          <cell r="ET589">
            <v>0</v>
          </cell>
          <cell r="FD589">
            <v>0</v>
          </cell>
          <cell r="FT589">
            <v>0</v>
          </cell>
          <cell r="GD589">
            <v>0</v>
          </cell>
          <cell r="GT589">
            <v>0</v>
          </cell>
          <cell r="HD589">
            <v>0</v>
          </cell>
          <cell r="HN589">
            <v>0</v>
          </cell>
          <cell r="HX589">
            <v>0</v>
          </cell>
          <cell r="IH589">
            <v>0</v>
          </cell>
          <cell r="II589">
            <v>0</v>
          </cell>
          <cell r="IR589">
            <v>0</v>
          </cell>
          <cell r="JB589">
            <v>0</v>
          </cell>
          <cell r="JL589">
            <v>0</v>
          </cell>
          <cell r="JV589">
            <v>0</v>
          </cell>
          <cell r="KF589">
            <v>0</v>
          </cell>
          <cell r="KI589">
            <v>0</v>
          </cell>
          <cell r="KJ589">
            <v>0</v>
          </cell>
          <cell r="KK589">
            <v>0</v>
          </cell>
          <cell r="KL589">
            <v>0</v>
          </cell>
          <cell r="KM589">
            <v>0</v>
          </cell>
          <cell r="KN589">
            <v>0</v>
          </cell>
          <cell r="KO589">
            <v>0</v>
          </cell>
          <cell r="KR589">
            <v>583</v>
          </cell>
          <cell r="LP589">
            <v>0</v>
          </cell>
          <cell r="LZ589">
            <v>583</v>
          </cell>
          <cell r="MB589">
            <v>0</v>
          </cell>
        </row>
        <row r="590">
          <cell r="D590">
            <v>0</v>
          </cell>
          <cell r="T590">
            <v>0</v>
          </cell>
          <cell r="AD590">
            <v>0</v>
          </cell>
          <cell r="AT590">
            <v>0</v>
          </cell>
          <cell r="BD590">
            <v>0</v>
          </cell>
          <cell r="BT590">
            <v>0</v>
          </cell>
          <cell r="CD590">
            <v>0</v>
          </cell>
          <cell r="CE590">
            <v>0</v>
          </cell>
          <cell r="CT590">
            <v>0</v>
          </cell>
          <cell r="DD590">
            <v>0</v>
          </cell>
          <cell r="DT590">
            <v>0</v>
          </cell>
          <cell r="ED590">
            <v>0</v>
          </cell>
          <cell r="ET590">
            <v>0</v>
          </cell>
          <cell r="FD590">
            <v>0</v>
          </cell>
          <cell r="FT590">
            <v>0</v>
          </cell>
          <cell r="GD590">
            <v>0</v>
          </cell>
          <cell r="GT590">
            <v>0</v>
          </cell>
          <cell r="HD590">
            <v>0</v>
          </cell>
          <cell r="HN590">
            <v>0</v>
          </cell>
          <cell r="HX590">
            <v>0</v>
          </cell>
          <cell r="IH590">
            <v>0</v>
          </cell>
          <cell r="II590">
            <v>0</v>
          </cell>
          <cell r="IR590">
            <v>0</v>
          </cell>
          <cell r="JB590">
            <v>0</v>
          </cell>
          <cell r="JL590">
            <v>0</v>
          </cell>
          <cell r="JV590">
            <v>0</v>
          </cell>
          <cell r="KF590">
            <v>0</v>
          </cell>
          <cell r="KI590">
            <v>0</v>
          </cell>
          <cell r="KJ590">
            <v>0</v>
          </cell>
          <cell r="KK590">
            <v>0</v>
          </cell>
          <cell r="KL590">
            <v>0</v>
          </cell>
          <cell r="KM590">
            <v>0</v>
          </cell>
          <cell r="KN590">
            <v>0</v>
          </cell>
          <cell r="KO590">
            <v>0</v>
          </cell>
          <cell r="KR590">
            <v>584</v>
          </cell>
          <cell r="LP590">
            <v>0</v>
          </cell>
          <cell r="LZ590">
            <v>584</v>
          </cell>
          <cell r="MB590">
            <v>0</v>
          </cell>
        </row>
        <row r="591">
          <cell r="B591" t="str">
            <v>Market and Corporate Allocation</v>
          </cell>
          <cell r="D591">
            <v>0.20328928755233364</v>
          </cell>
          <cell r="F591">
            <v>0.1093133495911939</v>
          </cell>
          <cell r="H591">
            <v>9.5422683202320405E-2</v>
          </cell>
          <cell r="J591">
            <v>0.11863687766416901</v>
          </cell>
          <cell r="L591">
            <v>0.1746648058868833</v>
          </cell>
          <cell r="N591">
            <v>9.5223368296046981E-2</v>
          </cell>
          <cell r="P591">
            <v>9.6614360646482822E-2</v>
          </cell>
          <cell r="R591">
            <v>0.1145583048995321</v>
          </cell>
          <cell r="T591">
            <v>0.1007694810524678</v>
          </cell>
          <cell r="V591">
            <v>9.7639226960576864E-2</v>
          </cell>
          <cell r="X591">
            <v>0.1065278742717598</v>
          </cell>
          <cell r="Z591">
            <v>0.10596860792660145</v>
          </cell>
          <cell r="AB591">
            <v>0.10297910356062652</v>
          </cell>
          <cell r="AD591">
            <v>0.10715381592252697</v>
          </cell>
          <cell r="AF591">
            <v>0.15229885875459354</v>
          </cell>
          <cell r="AH591">
            <v>0.12878543872853968</v>
          </cell>
          <cell r="AI591">
            <v>0</v>
          </cell>
          <cell r="AJ591">
            <v>0.14853616197483149</v>
          </cell>
          <cell r="AK591">
            <v>0</v>
          </cell>
          <cell r="AL591">
            <v>0.14082370924917642</v>
          </cell>
          <cell r="AM591">
            <v>0</v>
          </cell>
          <cell r="AN591">
            <v>0.14362771967817509</v>
          </cell>
          <cell r="AO591">
            <v>0</v>
          </cell>
          <cell r="AP591">
            <v>0.14572011722213932</v>
          </cell>
          <cell r="AQ591">
            <v>0</v>
          </cell>
          <cell r="AR591">
            <v>0.14220957084835345</v>
          </cell>
          <cell r="AS591">
            <v>0</v>
          </cell>
          <cell r="AT591">
            <v>0.12902529960821368</v>
          </cell>
          <cell r="AU591">
            <v>0</v>
          </cell>
          <cell r="AV591">
            <v>0.1540107582605032</v>
          </cell>
          <cell r="AW591">
            <v>0</v>
          </cell>
          <cell r="AX591">
            <v>0.13214375606060486</v>
          </cell>
          <cell r="AY591">
            <v>0</v>
          </cell>
          <cell r="AZ591">
            <v>0.1264118117486156</v>
          </cell>
          <cell r="BA591">
            <v>0</v>
          </cell>
          <cell r="BB591">
            <v>0.13500893303297146</v>
          </cell>
          <cell r="BC591">
            <v>0</v>
          </cell>
          <cell r="BD591">
            <v>0.13908476330261574</v>
          </cell>
          <cell r="BF591">
            <v>0</v>
          </cell>
          <cell r="BH591">
            <v>0</v>
          </cell>
          <cell r="BJ591">
            <v>0</v>
          </cell>
          <cell r="BL591">
            <v>0</v>
          </cell>
          <cell r="BN591">
            <v>0</v>
          </cell>
          <cell r="BP591">
            <v>0</v>
          </cell>
          <cell r="BR591">
            <v>0</v>
          </cell>
          <cell r="BT591">
            <v>0</v>
          </cell>
          <cell r="BV591">
            <v>0</v>
          </cell>
          <cell r="BX591">
            <v>0</v>
          </cell>
          <cell r="BZ591">
            <v>0</v>
          </cell>
          <cell r="CB591">
            <v>0</v>
          </cell>
          <cell r="CD591">
            <v>0</v>
          </cell>
          <cell r="CE591">
            <v>0</v>
          </cell>
          <cell r="CF591">
            <v>0</v>
          </cell>
          <cell r="CH591">
            <v>0</v>
          </cell>
          <cell r="CJ591">
            <v>0</v>
          </cell>
          <cell r="CL591">
            <v>0</v>
          </cell>
          <cell r="CN591">
            <v>0</v>
          </cell>
          <cell r="CP591">
            <v>0</v>
          </cell>
          <cell r="CR591">
            <v>0</v>
          </cell>
          <cell r="CT591">
            <v>0</v>
          </cell>
          <cell r="CV591">
            <v>0</v>
          </cell>
          <cell r="CX591">
            <v>0</v>
          </cell>
          <cell r="CZ591">
            <v>0</v>
          </cell>
          <cell r="DB591">
            <v>0</v>
          </cell>
          <cell r="DD591">
            <v>0</v>
          </cell>
          <cell r="DF591">
            <v>0</v>
          </cell>
          <cell r="DH591">
            <v>0</v>
          </cell>
          <cell r="DJ591">
            <v>0</v>
          </cell>
          <cell r="DL591">
            <v>0</v>
          </cell>
          <cell r="DN591">
            <v>0</v>
          </cell>
          <cell r="DP591">
            <v>0</v>
          </cell>
          <cell r="DR591">
            <v>0</v>
          </cell>
          <cell r="DT591">
            <v>0</v>
          </cell>
          <cell r="DV591">
            <v>0</v>
          </cell>
          <cell r="DX591">
            <v>0</v>
          </cell>
          <cell r="DZ591">
            <v>0</v>
          </cell>
          <cell r="EB591">
            <v>0</v>
          </cell>
          <cell r="ED591">
            <v>0</v>
          </cell>
          <cell r="EF591">
            <v>0</v>
          </cell>
          <cell r="EH591">
            <v>0</v>
          </cell>
          <cell r="EJ591">
            <v>0</v>
          </cell>
          <cell r="EL591">
            <v>0</v>
          </cell>
          <cell r="EN591">
            <v>0</v>
          </cell>
          <cell r="EP591">
            <v>0</v>
          </cell>
          <cell r="ER591">
            <v>0</v>
          </cell>
          <cell r="ET591">
            <v>0</v>
          </cell>
          <cell r="EV591">
            <v>0</v>
          </cell>
          <cell r="EX591">
            <v>0</v>
          </cell>
          <cell r="EZ591">
            <v>0</v>
          </cell>
          <cell r="FB591">
            <v>0</v>
          </cell>
          <cell r="FD591">
            <v>0</v>
          </cell>
          <cell r="FF591">
            <v>0</v>
          </cell>
          <cell r="FH591">
            <v>0</v>
          </cell>
          <cell r="FJ591">
            <v>0</v>
          </cell>
          <cell r="FL591">
            <v>0</v>
          </cell>
          <cell r="FN591">
            <v>0</v>
          </cell>
          <cell r="FP591">
            <v>0</v>
          </cell>
          <cell r="FR591">
            <v>0</v>
          </cell>
          <cell r="FT591">
            <v>0</v>
          </cell>
          <cell r="FV591">
            <v>0</v>
          </cell>
          <cell r="FX591">
            <v>0</v>
          </cell>
          <cell r="FZ591">
            <v>0</v>
          </cell>
          <cell r="GB591">
            <v>0</v>
          </cell>
          <cell r="GD591">
            <v>0</v>
          </cell>
          <cell r="GF591">
            <v>0</v>
          </cell>
          <cell r="GH591">
            <v>0</v>
          </cell>
          <cell r="GJ591">
            <v>0</v>
          </cell>
          <cell r="GL591">
            <v>0</v>
          </cell>
          <cell r="GN591">
            <v>0</v>
          </cell>
          <cell r="GP591">
            <v>0</v>
          </cell>
          <cell r="GR591">
            <v>0</v>
          </cell>
          <cell r="GT591">
            <v>0</v>
          </cell>
          <cell r="GV591">
            <v>0</v>
          </cell>
          <cell r="GX591">
            <v>0</v>
          </cell>
          <cell r="GZ591">
            <v>0</v>
          </cell>
          <cell r="HB591">
            <v>0</v>
          </cell>
          <cell r="HD591">
            <v>0</v>
          </cell>
          <cell r="HF591">
            <v>0.10657379029048633</v>
          </cell>
          <cell r="HG591">
            <v>0</v>
          </cell>
          <cell r="HH591">
            <v>0.1156258657697143</v>
          </cell>
          <cell r="HI591">
            <v>0</v>
          </cell>
          <cell r="HJ591">
            <v>0.10374811539661524</v>
          </cell>
          <cell r="HK591">
            <v>0</v>
          </cell>
          <cell r="HL591">
            <v>0.10511620010900741</v>
          </cell>
          <cell r="HM591">
            <v>0</v>
          </cell>
          <cell r="HN591">
            <v>0.10715381592252697</v>
          </cell>
          <cell r="HP591">
            <v>8.8515757362894493E-2</v>
          </cell>
          <cell r="HQ591">
            <v>0</v>
          </cell>
          <cell r="HR591">
            <v>8.9948610082530384E-2</v>
          </cell>
          <cell r="HS591">
            <v>0</v>
          </cell>
          <cell r="HT591">
            <v>8.9826454182381416E-2</v>
          </cell>
          <cell r="HU591">
            <v>0</v>
          </cell>
          <cell r="HV591">
            <v>8.3245317840826047E-2</v>
          </cell>
          <cell r="HW591">
            <v>0</v>
          </cell>
          <cell r="HX591">
            <v>8.7648466636383773E-2</v>
          </cell>
          <cell r="HZ591">
            <v>0</v>
          </cell>
          <cell r="IA591">
            <v>0</v>
          </cell>
          <cell r="IB591">
            <v>0</v>
          </cell>
          <cell r="IC591">
            <v>0</v>
          </cell>
          <cell r="ID591">
            <v>0</v>
          </cell>
          <cell r="IE591">
            <v>0</v>
          </cell>
          <cell r="IF591">
            <v>0</v>
          </cell>
          <cell r="IG591">
            <v>0</v>
          </cell>
          <cell r="IH591">
            <v>0</v>
          </cell>
          <cell r="II591">
            <v>0</v>
          </cell>
          <cell r="IJ591">
            <v>0</v>
          </cell>
          <cell r="IK591">
            <v>0</v>
          </cell>
          <cell r="IL591">
            <v>0</v>
          </cell>
          <cell r="IM591">
            <v>0</v>
          </cell>
          <cell r="IN591">
            <v>0</v>
          </cell>
          <cell r="IO591">
            <v>0</v>
          </cell>
          <cell r="IP591">
            <v>0</v>
          </cell>
          <cell r="IQ591">
            <v>0</v>
          </cell>
          <cell r="IR591">
            <v>0</v>
          </cell>
          <cell r="IT591">
            <v>0</v>
          </cell>
          <cell r="IU591">
            <v>0</v>
          </cell>
          <cell r="IV591">
            <v>0</v>
          </cell>
          <cell r="IW591">
            <v>0</v>
          </cell>
          <cell r="IX591">
            <v>0</v>
          </cell>
          <cell r="IY591">
            <v>0</v>
          </cell>
          <cell r="IZ591">
            <v>0</v>
          </cell>
          <cell r="JA591">
            <v>0</v>
          </cell>
          <cell r="JB591">
            <v>0</v>
          </cell>
          <cell r="JD591">
            <v>0</v>
          </cell>
          <cell r="JE591">
            <v>0</v>
          </cell>
          <cell r="JF591">
            <v>0</v>
          </cell>
          <cell r="JG591">
            <v>0</v>
          </cell>
          <cell r="JH591">
            <v>0</v>
          </cell>
          <cell r="JI591">
            <v>0</v>
          </cell>
          <cell r="JJ591">
            <v>0</v>
          </cell>
          <cell r="JK591">
            <v>0</v>
          </cell>
          <cell r="JL591">
            <v>0</v>
          </cell>
          <cell r="JN591">
            <v>0</v>
          </cell>
          <cell r="JO591">
            <v>0</v>
          </cell>
          <cell r="JP591">
            <v>0</v>
          </cell>
          <cell r="JQ591">
            <v>0</v>
          </cell>
          <cell r="JR591">
            <v>0</v>
          </cell>
          <cell r="JS591">
            <v>0</v>
          </cell>
          <cell r="JT591">
            <v>0</v>
          </cell>
          <cell r="JU591">
            <v>0</v>
          </cell>
          <cell r="JV591">
            <v>0</v>
          </cell>
          <cell r="JX591">
            <v>0</v>
          </cell>
          <cell r="JY591">
            <v>0</v>
          </cell>
          <cell r="JZ591">
            <v>0</v>
          </cell>
          <cell r="KA591">
            <v>0</v>
          </cell>
          <cell r="KB591">
            <v>0</v>
          </cell>
          <cell r="KC591">
            <v>0</v>
          </cell>
          <cell r="KD591">
            <v>0</v>
          </cell>
          <cell r="KE591">
            <v>0</v>
          </cell>
          <cell r="KF591">
            <v>0</v>
          </cell>
          <cell r="KI591">
            <v>0.10179453120254345</v>
          </cell>
          <cell r="KJ591">
            <v>0</v>
          </cell>
          <cell r="KK591">
            <v>0.12631075257358146</v>
          </cell>
          <cell r="KL591">
            <v>0</v>
          </cell>
          <cell r="KM591">
            <v>0.10742792380217515</v>
          </cell>
          <cell r="KN591">
            <v>0</v>
          </cell>
          <cell r="KO591">
            <v>0.10624799098702875</v>
          </cell>
          <cell r="KR591">
            <v>585</v>
          </cell>
          <cell r="KS591">
            <v>0.1093133495911939</v>
          </cell>
          <cell r="KU591">
            <v>0.10179453120254345</v>
          </cell>
          <cell r="KW591">
            <v>0.10657379029048634</v>
          </cell>
          <cell r="KY591">
            <v>0.11980074364257125</v>
          </cell>
          <cell r="LA591">
            <v>0.11409786536947253</v>
          </cell>
          <cell r="LC591">
            <v>0.11101293288546844</v>
          </cell>
          <cell r="LE591">
            <v>0.11160656926891714</v>
          </cell>
          <cell r="LG591">
            <v>0.10995884601499872</v>
          </cell>
          <cell r="LI591">
            <v>0.10818820562390463</v>
          </cell>
          <cell r="LK591">
            <v>0.10796194844586807</v>
          </cell>
          <cell r="LM591">
            <v>0.107722511966755</v>
          </cell>
          <cell r="LO591">
            <v>0.10718755930017357</v>
          </cell>
          <cell r="LP591">
            <v>0</v>
          </cell>
          <cell r="LQ591">
            <v>0.13973476327897266</v>
          </cell>
          <cell r="LR591">
            <v>0</v>
          </cell>
          <cell r="LS591">
            <v>0.14221862216183997</v>
          </cell>
          <cell r="LT591">
            <v>0</v>
          </cell>
          <cell r="LU591">
            <v>0.13512471401823309</v>
          </cell>
          <cell r="LV591">
            <v>0</v>
          </cell>
          <cell r="LW591">
            <v>0.12918747478968695</v>
          </cell>
          <cell r="LZ591">
            <v>585</v>
          </cell>
          <cell r="MA591">
            <v>0.15229885875459354</v>
          </cell>
          <cell r="MB591">
            <v>0</v>
          </cell>
          <cell r="MC591">
            <v>0.13973476327897266</v>
          </cell>
          <cell r="ME591">
            <v>0.14264324631972758</v>
          </cell>
          <cell r="MG591">
            <v>0.14218117125695348</v>
          </cell>
          <cell r="MI591">
            <v>0.14247177153197813</v>
          </cell>
          <cell r="MK591">
            <v>0.1430412860374714</v>
          </cell>
          <cell r="MM591">
            <v>0.1429154250751325</v>
          </cell>
          <cell r="MO591">
            <v>0.14083888190871469</v>
          </cell>
          <cell r="MQ591">
            <v>0.14235523236110928</v>
          </cell>
          <cell r="MS591">
            <v>0.14115668498245834</v>
          </cell>
          <cell r="MU591">
            <v>0.13951824612463787</v>
          </cell>
          <cell r="MW591">
            <v>0.13908476330261574</v>
          </cell>
        </row>
        <row r="592">
          <cell r="B592" t="str">
            <v>Store EBITA</v>
          </cell>
          <cell r="D592">
            <v>-0.31373140377280745</v>
          </cell>
          <cell r="E592">
            <v>0</v>
          </cell>
          <cell r="F592">
            <v>-3.8742957906820093E-3</v>
          </cell>
          <cell r="G592">
            <v>0</v>
          </cell>
          <cell r="H592">
            <v>7.2895411660904436E-2</v>
          </cell>
          <cell r="I592">
            <v>0</v>
          </cell>
          <cell r="J592">
            <v>0.13313550897563142</v>
          </cell>
          <cell r="K592">
            <v>0</v>
          </cell>
          <cell r="L592">
            <v>-0.30106066315758695</v>
          </cell>
          <cell r="M592">
            <v>0</v>
          </cell>
          <cell r="N592">
            <v>6.1373210804031554E-2</v>
          </cell>
          <cell r="O592">
            <v>0</v>
          </cell>
          <cell r="P592">
            <v>7.8331082649398975E-2</v>
          </cell>
          <cell r="Q592">
            <v>0</v>
          </cell>
          <cell r="R592">
            <v>-4.0884634107095585E-2</v>
          </cell>
          <cell r="S592">
            <v>0</v>
          </cell>
          <cell r="T592">
            <v>-2.0119527061011035E-2</v>
          </cell>
          <cell r="U592">
            <v>0</v>
          </cell>
          <cell r="V592">
            <v>7.2865278846485887E-2</v>
          </cell>
          <cell r="W592">
            <v>0</v>
          </cell>
          <cell r="X592">
            <v>6.3952691081658073E-3</v>
          </cell>
          <cell r="Y592">
            <v>0</v>
          </cell>
          <cell r="Z592">
            <v>1.4226980750607307E-2</v>
          </cell>
          <cell r="AA592">
            <v>0</v>
          </cell>
          <cell r="AB592">
            <v>8.1672846951442141E-2</v>
          </cell>
          <cell r="AC592">
            <v>0</v>
          </cell>
          <cell r="AD592">
            <v>2.2449741631676862E-2</v>
          </cell>
          <cell r="AE592">
            <v>0</v>
          </cell>
          <cell r="AF592">
            <v>2.5696634510993525E-2</v>
          </cell>
          <cell r="AG592">
            <v>0</v>
          </cell>
          <cell r="AH592">
            <v>1.7876773427099018E-2</v>
          </cell>
          <cell r="AI592">
            <v>0</v>
          </cell>
          <cell r="AJ592">
            <v>2.1973387638679124E-2</v>
          </cell>
          <cell r="AK592">
            <v>0</v>
          </cell>
          <cell r="AL592">
            <v>6.413062367203691E-2</v>
          </cell>
          <cell r="AM592">
            <v>0</v>
          </cell>
          <cell r="AN592">
            <v>4.9668869860208367E-2</v>
          </cell>
          <cell r="AO592">
            <v>0</v>
          </cell>
          <cell r="AP592">
            <v>0.10298232221924658</v>
          </cell>
          <cell r="AQ592">
            <v>0</v>
          </cell>
          <cell r="AR592">
            <v>6.6065370747456345E-2</v>
          </cell>
          <cell r="AS592">
            <v>0</v>
          </cell>
          <cell r="AT592">
            <v>0.1312687520160524</v>
          </cell>
          <cell r="AU592">
            <v>0</v>
          </cell>
          <cell r="AV592">
            <v>8.5367540279846568E-2</v>
          </cell>
          <cell r="AW592">
            <v>0</v>
          </cell>
          <cell r="AX592">
            <v>0.11302694360594226</v>
          </cell>
          <cell r="AY592">
            <v>0</v>
          </cell>
          <cell r="AZ592">
            <v>0.13690634854863337</v>
          </cell>
          <cell r="BA592">
            <v>0</v>
          </cell>
          <cell r="BB592">
            <v>0.13754877011059813</v>
          </cell>
          <cell r="BC592">
            <v>0</v>
          </cell>
          <cell r="BD592">
            <v>8.3841383184686091E-2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  <cell r="DW592">
            <v>0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0</v>
          </cell>
          <cell r="EF592">
            <v>0</v>
          </cell>
          <cell r="EG592">
            <v>0</v>
          </cell>
          <cell r="EH592">
            <v>0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  <cell r="EN592">
            <v>0</v>
          </cell>
          <cell r="EO592">
            <v>0</v>
          </cell>
          <cell r="EP592">
            <v>0</v>
          </cell>
          <cell r="EQ592">
            <v>0</v>
          </cell>
          <cell r="ER592">
            <v>0</v>
          </cell>
          <cell r="ES592">
            <v>0</v>
          </cell>
          <cell r="ET592">
            <v>0</v>
          </cell>
          <cell r="EU592">
            <v>0</v>
          </cell>
          <cell r="EV592">
            <v>0</v>
          </cell>
          <cell r="EW592">
            <v>0</v>
          </cell>
          <cell r="EX592">
            <v>0</v>
          </cell>
          <cell r="EY592">
            <v>0</v>
          </cell>
          <cell r="EZ592">
            <v>0</v>
          </cell>
          <cell r="FA592">
            <v>0</v>
          </cell>
          <cell r="FB592">
            <v>0</v>
          </cell>
          <cell r="FC592">
            <v>0</v>
          </cell>
          <cell r="FD592">
            <v>0</v>
          </cell>
          <cell r="FE592">
            <v>0</v>
          </cell>
          <cell r="FF592">
            <v>0</v>
          </cell>
          <cell r="FG592">
            <v>0</v>
          </cell>
          <cell r="FH592">
            <v>0</v>
          </cell>
          <cell r="FI592">
            <v>0</v>
          </cell>
          <cell r="FJ592">
            <v>0</v>
          </cell>
          <cell r="FK592">
            <v>0</v>
          </cell>
          <cell r="FL592">
            <v>0</v>
          </cell>
          <cell r="FM592">
            <v>0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  <cell r="FT592">
            <v>0</v>
          </cell>
          <cell r="FU592">
            <v>0</v>
          </cell>
          <cell r="FV592">
            <v>0</v>
          </cell>
          <cell r="FW592">
            <v>0</v>
          </cell>
          <cell r="FX592">
            <v>0</v>
          </cell>
          <cell r="FY592">
            <v>0</v>
          </cell>
          <cell r="FZ592">
            <v>0</v>
          </cell>
          <cell r="GA592">
            <v>0</v>
          </cell>
          <cell r="GB592">
            <v>0</v>
          </cell>
          <cell r="GC592">
            <v>0</v>
          </cell>
          <cell r="GD592">
            <v>0</v>
          </cell>
          <cell r="GE592">
            <v>0</v>
          </cell>
          <cell r="GF592">
            <v>0</v>
          </cell>
          <cell r="GG592">
            <v>0</v>
          </cell>
          <cell r="GH592">
            <v>0</v>
          </cell>
          <cell r="GI592">
            <v>0</v>
          </cell>
          <cell r="GJ592">
            <v>0</v>
          </cell>
          <cell r="GK592">
            <v>0</v>
          </cell>
          <cell r="GL592">
            <v>0</v>
          </cell>
          <cell r="GM592">
            <v>0</v>
          </cell>
          <cell r="GN592">
            <v>0</v>
          </cell>
          <cell r="GO592">
            <v>0</v>
          </cell>
          <cell r="GP592">
            <v>0</v>
          </cell>
          <cell r="GQ592">
            <v>0</v>
          </cell>
          <cell r="GR592">
            <v>0</v>
          </cell>
          <cell r="GS592">
            <v>0</v>
          </cell>
          <cell r="GT592">
            <v>0</v>
          </cell>
          <cell r="GU592">
            <v>0</v>
          </cell>
          <cell r="GV592">
            <v>0</v>
          </cell>
          <cell r="GW592">
            <v>0</v>
          </cell>
          <cell r="GX592">
            <v>0</v>
          </cell>
          <cell r="GY592">
            <v>0</v>
          </cell>
          <cell r="GZ592">
            <v>0</v>
          </cell>
          <cell r="HA592">
            <v>0</v>
          </cell>
          <cell r="HB592">
            <v>0</v>
          </cell>
          <cell r="HC592">
            <v>0</v>
          </cell>
          <cell r="HD592">
            <v>0</v>
          </cell>
          <cell r="HF592">
            <v>6.4766911872756294E-2</v>
          </cell>
          <cell r="HG592">
            <v>0</v>
          </cell>
          <cell r="HH592">
            <v>-2.332377735532376E-2</v>
          </cell>
          <cell r="HI592">
            <v>0</v>
          </cell>
          <cell r="HJ592">
            <v>8.4595878910251384E-3</v>
          </cell>
          <cell r="HK592">
            <v>0</v>
          </cell>
          <cell r="HL592">
            <v>3.502107072334177E-2</v>
          </cell>
          <cell r="HM592">
            <v>0</v>
          </cell>
          <cell r="HN592">
            <v>2.2449741631676862E-2</v>
          </cell>
          <cell r="HO592">
            <v>0</v>
          </cell>
          <cell r="HP592">
            <v>7.579610329018624E-2</v>
          </cell>
          <cell r="HQ592">
            <v>0</v>
          </cell>
          <cell r="HR592">
            <v>0.12629470744593094</v>
          </cell>
          <cell r="HS592">
            <v>0</v>
          </cell>
          <cell r="HT592">
            <v>0.14740570639268627</v>
          </cell>
          <cell r="HU592">
            <v>0</v>
          </cell>
          <cell r="HV592">
            <v>0.17724297645621132</v>
          </cell>
          <cell r="HW592">
            <v>0</v>
          </cell>
          <cell r="HX592">
            <v>0.13527767985091801</v>
          </cell>
          <cell r="HY592">
            <v>0</v>
          </cell>
          <cell r="HZ592">
            <v>0</v>
          </cell>
          <cell r="IA592">
            <v>0</v>
          </cell>
          <cell r="IB592">
            <v>0</v>
          </cell>
          <cell r="IC592">
            <v>0</v>
          </cell>
          <cell r="ID592">
            <v>0</v>
          </cell>
          <cell r="IE592">
            <v>0</v>
          </cell>
          <cell r="IF592">
            <v>0</v>
          </cell>
          <cell r="IG592">
            <v>0</v>
          </cell>
          <cell r="IH592">
            <v>0</v>
          </cell>
          <cell r="II592">
            <v>0</v>
          </cell>
          <cell r="IJ592">
            <v>0</v>
          </cell>
          <cell r="IK592">
            <v>0</v>
          </cell>
          <cell r="IL592">
            <v>0</v>
          </cell>
          <cell r="IM592">
            <v>0</v>
          </cell>
          <cell r="IN592">
            <v>0</v>
          </cell>
          <cell r="IO592">
            <v>0</v>
          </cell>
          <cell r="IP592">
            <v>0</v>
          </cell>
          <cell r="IQ592">
            <v>0</v>
          </cell>
          <cell r="IR592">
            <v>0</v>
          </cell>
          <cell r="IS592">
            <v>0</v>
          </cell>
          <cell r="IT592">
            <v>0</v>
          </cell>
          <cell r="IU592">
            <v>0</v>
          </cell>
          <cell r="IV592">
            <v>0</v>
          </cell>
          <cell r="IW592">
            <v>0</v>
          </cell>
          <cell r="IX592">
            <v>0</v>
          </cell>
          <cell r="IY592">
            <v>0</v>
          </cell>
          <cell r="IZ592">
            <v>0</v>
          </cell>
          <cell r="JA592">
            <v>0</v>
          </cell>
          <cell r="JB592">
            <v>0</v>
          </cell>
          <cell r="JD592">
            <v>0</v>
          </cell>
          <cell r="JE592">
            <v>0</v>
          </cell>
          <cell r="JF592">
            <v>0</v>
          </cell>
          <cell r="JG592">
            <v>0</v>
          </cell>
          <cell r="JH592">
            <v>0</v>
          </cell>
          <cell r="JI592">
            <v>0</v>
          </cell>
          <cell r="JJ592">
            <v>0</v>
          </cell>
          <cell r="JK592">
            <v>0</v>
          </cell>
          <cell r="JL592">
            <v>0</v>
          </cell>
          <cell r="JN592">
            <v>0</v>
          </cell>
          <cell r="JO592">
            <v>0</v>
          </cell>
          <cell r="JP592">
            <v>0</v>
          </cell>
          <cell r="JQ592">
            <v>0</v>
          </cell>
          <cell r="JR592">
            <v>0</v>
          </cell>
          <cell r="JS592">
            <v>0</v>
          </cell>
          <cell r="JT592">
            <v>0</v>
          </cell>
          <cell r="JU592">
            <v>0</v>
          </cell>
          <cell r="JV592">
            <v>0</v>
          </cell>
          <cell r="JX592">
            <v>0</v>
          </cell>
          <cell r="JY592">
            <v>0</v>
          </cell>
          <cell r="JZ592">
            <v>0</v>
          </cell>
          <cell r="KA592">
            <v>0</v>
          </cell>
          <cell r="KB592">
            <v>0</v>
          </cell>
          <cell r="KC592">
            <v>0</v>
          </cell>
          <cell r="KD592">
            <v>0</v>
          </cell>
          <cell r="KE592">
            <v>0</v>
          </cell>
          <cell r="KF592">
            <v>0</v>
          </cell>
          <cell r="KI592">
            <v>0</v>
          </cell>
          <cell r="KJ592">
            <v>0</v>
          </cell>
          <cell r="KK592">
            <v>0</v>
          </cell>
          <cell r="KL592">
            <v>0</v>
          </cell>
          <cell r="KM592">
            <v>0</v>
          </cell>
          <cell r="KN592">
            <v>0</v>
          </cell>
          <cell r="KO592">
            <v>0</v>
          </cell>
          <cell r="KR592">
            <v>586</v>
          </cell>
          <cell r="KS592">
            <v>0</v>
          </cell>
          <cell r="KU592">
            <v>0</v>
          </cell>
          <cell r="KW592">
            <v>0</v>
          </cell>
          <cell r="KY592">
            <v>0</v>
          </cell>
          <cell r="LA592">
            <v>0</v>
          </cell>
          <cell r="LC592">
            <v>0</v>
          </cell>
          <cell r="LE592">
            <v>0</v>
          </cell>
          <cell r="LG592">
            <v>0</v>
          </cell>
          <cell r="LI592">
            <v>0</v>
          </cell>
          <cell r="LK592">
            <v>0</v>
          </cell>
          <cell r="LM592">
            <v>0</v>
          </cell>
          <cell r="LO592">
            <v>0</v>
          </cell>
          <cell r="LP592">
            <v>0</v>
          </cell>
          <cell r="LQ592">
            <v>0</v>
          </cell>
          <cell r="LR592">
            <v>0</v>
          </cell>
          <cell r="LS592">
            <v>0</v>
          </cell>
          <cell r="LT592">
            <v>0</v>
          </cell>
          <cell r="LU592">
            <v>0</v>
          </cell>
          <cell r="LV592">
            <v>0</v>
          </cell>
          <cell r="LW592">
            <v>0</v>
          </cell>
          <cell r="LZ592">
            <v>586</v>
          </cell>
          <cell r="MA592">
            <v>0</v>
          </cell>
          <cell r="MB592">
            <v>0</v>
          </cell>
          <cell r="MC592">
            <v>0</v>
          </cell>
          <cell r="ME592">
            <v>0</v>
          </cell>
          <cell r="MG592">
            <v>0</v>
          </cell>
          <cell r="MI592">
            <v>0</v>
          </cell>
          <cell r="MK592">
            <v>0</v>
          </cell>
          <cell r="MM592">
            <v>0</v>
          </cell>
          <cell r="MO592">
            <v>0</v>
          </cell>
          <cell r="MQ592">
            <v>0</v>
          </cell>
          <cell r="MS592">
            <v>0</v>
          </cell>
          <cell r="MU592">
            <v>0</v>
          </cell>
          <cell r="MW592">
            <v>0</v>
          </cell>
        </row>
        <row r="593"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  <cell r="DW593">
            <v>0</v>
          </cell>
          <cell r="DX593">
            <v>0</v>
          </cell>
          <cell r="DY593">
            <v>0</v>
          </cell>
          <cell r="DZ593">
            <v>0</v>
          </cell>
          <cell r="EA593">
            <v>0</v>
          </cell>
          <cell r="EB593">
            <v>0</v>
          </cell>
          <cell r="EC593">
            <v>0</v>
          </cell>
          <cell r="ED593">
            <v>0</v>
          </cell>
          <cell r="EE593">
            <v>0</v>
          </cell>
          <cell r="EF593">
            <v>0</v>
          </cell>
          <cell r="EG593">
            <v>0</v>
          </cell>
          <cell r="EH593">
            <v>0</v>
          </cell>
          <cell r="EI593">
            <v>0</v>
          </cell>
          <cell r="EJ593">
            <v>0</v>
          </cell>
          <cell r="EK593">
            <v>0</v>
          </cell>
          <cell r="EL593">
            <v>0</v>
          </cell>
          <cell r="EM593">
            <v>0</v>
          </cell>
          <cell r="EN593">
            <v>0</v>
          </cell>
          <cell r="EO593">
            <v>0</v>
          </cell>
          <cell r="EP593">
            <v>0</v>
          </cell>
          <cell r="EQ593">
            <v>0</v>
          </cell>
          <cell r="ER593">
            <v>0</v>
          </cell>
          <cell r="ES593">
            <v>0</v>
          </cell>
          <cell r="ET593">
            <v>0</v>
          </cell>
          <cell r="EU593">
            <v>0</v>
          </cell>
          <cell r="EV593">
            <v>0</v>
          </cell>
          <cell r="EW593">
            <v>0</v>
          </cell>
          <cell r="EX593">
            <v>0</v>
          </cell>
          <cell r="EY593">
            <v>0</v>
          </cell>
          <cell r="EZ593">
            <v>0</v>
          </cell>
          <cell r="FA593">
            <v>0</v>
          </cell>
          <cell r="FB593">
            <v>0</v>
          </cell>
          <cell r="FC593">
            <v>0</v>
          </cell>
          <cell r="FD593">
            <v>0</v>
          </cell>
          <cell r="FE593">
            <v>0</v>
          </cell>
          <cell r="FF593">
            <v>0</v>
          </cell>
          <cell r="FG593">
            <v>0</v>
          </cell>
          <cell r="FH593">
            <v>0</v>
          </cell>
          <cell r="FI593">
            <v>0</v>
          </cell>
          <cell r="FJ593">
            <v>0</v>
          </cell>
          <cell r="FK593">
            <v>0</v>
          </cell>
          <cell r="FL593">
            <v>0</v>
          </cell>
          <cell r="FM593">
            <v>0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  <cell r="FT593">
            <v>0</v>
          </cell>
          <cell r="FU593">
            <v>0</v>
          </cell>
          <cell r="FV593">
            <v>0</v>
          </cell>
          <cell r="FW593">
            <v>0</v>
          </cell>
          <cell r="FX593">
            <v>0</v>
          </cell>
          <cell r="FY593">
            <v>0</v>
          </cell>
          <cell r="FZ593">
            <v>0</v>
          </cell>
          <cell r="GA593">
            <v>0</v>
          </cell>
          <cell r="GB593">
            <v>0</v>
          </cell>
          <cell r="GC593">
            <v>0</v>
          </cell>
          <cell r="GD593">
            <v>0</v>
          </cell>
          <cell r="GE593">
            <v>0</v>
          </cell>
          <cell r="GF593">
            <v>0</v>
          </cell>
          <cell r="GG593">
            <v>0</v>
          </cell>
          <cell r="GH593">
            <v>0</v>
          </cell>
          <cell r="GI593">
            <v>0</v>
          </cell>
          <cell r="GJ593">
            <v>0</v>
          </cell>
          <cell r="GK593">
            <v>0</v>
          </cell>
          <cell r="GL593">
            <v>0</v>
          </cell>
          <cell r="GM593">
            <v>0</v>
          </cell>
          <cell r="GN593">
            <v>0</v>
          </cell>
          <cell r="GO593">
            <v>0</v>
          </cell>
          <cell r="GP593">
            <v>0</v>
          </cell>
          <cell r="GQ593">
            <v>0</v>
          </cell>
          <cell r="GR593">
            <v>0</v>
          </cell>
          <cell r="GS593">
            <v>0</v>
          </cell>
          <cell r="GT593">
            <v>0</v>
          </cell>
          <cell r="GU593">
            <v>0</v>
          </cell>
          <cell r="GV593">
            <v>0</v>
          </cell>
          <cell r="GW593">
            <v>0</v>
          </cell>
          <cell r="GX593">
            <v>0</v>
          </cell>
          <cell r="GY593">
            <v>0</v>
          </cell>
          <cell r="GZ593">
            <v>0</v>
          </cell>
          <cell r="HA593">
            <v>0</v>
          </cell>
          <cell r="HB593">
            <v>0</v>
          </cell>
          <cell r="HC593">
            <v>0</v>
          </cell>
          <cell r="HD593">
            <v>0</v>
          </cell>
          <cell r="HF593">
            <v>0</v>
          </cell>
          <cell r="HG593">
            <v>0</v>
          </cell>
          <cell r="HH593">
            <v>0</v>
          </cell>
          <cell r="HI593">
            <v>0</v>
          </cell>
          <cell r="HJ593">
            <v>0</v>
          </cell>
          <cell r="HK593">
            <v>0</v>
          </cell>
          <cell r="HL593">
            <v>0</v>
          </cell>
          <cell r="HM593">
            <v>0</v>
          </cell>
          <cell r="HN593">
            <v>0</v>
          </cell>
          <cell r="HO593">
            <v>0</v>
          </cell>
          <cell r="HP593">
            <v>0</v>
          </cell>
          <cell r="HQ593">
            <v>0</v>
          </cell>
          <cell r="HR593">
            <v>0</v>
          </cell>
          <cell r="HS593">
            <v>0</v>
          </cell>
          <cell r="HT593">
            <v>0</v>
          </cell>
          <cell r="HU593">
            <v>0</v>
          </cell>
          <cell r="HV593">
            <v>0</v>
          </cell>
          <cell r="HW593">
            <v>0</v>
          </cell>
          <cell r="HX593">
            <v>0</v>
          </cell>
          <cell r="HY593">
            <v>0</v>
          </cell>
          <cell r="HZ593">
            <v>0</v>
          </cell>
          <cell r="IA593">
            <v>0</v>
          </cell>
          <cell r="IB593">
            <v>0</v>
          </cell>
          <cell r="IC593">
            <v>0</v>
          </cell>
          <cell r="ID593">
            <v>0</v>
          </cell>
          <cell r="IE593">
            <v>0</v>
          </cell>
          <cell r="IF593">
            <v>0</v>
          </cell>
          <cell r="IG593">
            <v>0</v>
          </cell>
          <cell r="IH593">
            <v>0</v>
          </cell>
          <cell r="II593">
            <v>0</v>
          </cell>
          <cell r="IJ593">
            <v>0</v>
          </cell>
          <cell r="IK593">
            <v>0</v>
          </cell>
          <cell r="IL593">
            <v>0</v>
          </cell>
          <cell r="IM593">
            <v>0</v>
          </cell>
          <cell r="IN593">
            <v>0</v>
          </cell>
          <cell r="IO593">
            <v>0</v>
          </cell>
          <cell r="IP593">
            <v>0</v>
          </cell>
          <cell r="IQ593">
            <v>0</v>
          </cell>
          <cell r="IR593">
            <v>0</v>
          </cell>
          <cell r="IS593">
            <v>0</v>
          </cell>
          <cell r="IT593">
            <v>0</v>
          </cell>
          <cell r="IU593">
            <v>0</v>
          </cell>
          <cell r="IV593">
            <v>0</v>
          </cell>
          <cell r="IW593">
            <v>0</v>
          </cell>
          <cell r="IX593">
            <v>0</v>
          </cell>
          <cell r="IY593">
            <v>0</v>
          </cell>
          <cell r="IZ593">
            <v>0</v>
          </cell>
          <cell r="JA593">
            <v>0</v>
          </cell>
          <cell r="JB593">
            <v>0</v>
          </cell>
          <cell r="JD593">
            <v>0</v>
          </cell>
          <cell r="JE593">
            <v>0</v>
          </cell>
          <cell r="JF593">
            <v>0</v>
          </cell>
          <cell r="JG593">
            <v>0</v>
          </cell>
          <cell r="JH593">
            <v>0</v>
          </cell>
          <cell r="JI593">
            <v>0</v>
          </cell>
          <cell r="JJ593">
            <v>0</v>
          </cell>
          <cell r="JK593">
            <v>0</v>
          </cell>
          <cell r="JL593">
            <v>0</v>
          </cell>
          <cell r="JN593">
            <v>0</v>
          </cell>
          <cell r="JO593">
            <v>0</v>
          </cell>
          <cell r="JP593">
            <v>0</v>
          </cell>
          <cell r="JQ593">
            <v>0</v>
          </cell>
          <cell r="JR593">
            <v>0</v>
          </cell>
          <cell r="JS593">
            <v>0</v>
          </cell>
          <cell r="JT593">
            <v>0</v>
          </cell>
          <cell r="JU593">
            <v>0</v>
          </cell>
          <cell r="JV593">
            <v>0</v>
          </cell>
          <cell r="JX593">
            <v>0</v>
          </cell>
          <cell r="JY593">
            <v>0</v>
          </cell>
          <cell r="JZ593">
            <v>0</v>
          </cell>
          <cell r="KA593">
            <v>0</v>
          </cell>
          <cell r="KB593">
            <v>0</v>
          </cell>
          <cell r="KC593">
            <v>0</v>
          </cell>
          <cell r="KD593">
            <v>0</v>
          </cell>
          <cell r="KE593">
            <v>0</v>
          </cell>
          <cell r="KF593">
            <v>0</v>
          </cell>
          <cell r="KI593">
            <v>0</v>
          </cell>
          <cell r="KJ593">
            <v>0</v>
          </cell>
          <cell r="KK593">
            <v>0</v>
          </cell>
          <cell r="KL593">
            <v>0</v>
          </cell>
          <cell r="KM593">
            <v>0</v>
          </cell>
          <cell r="KN593">
            <v>0</v>
          </cell>
          <cell r="KO593">
            <v>0</v>
          </cell>
          <cell r="KR593">
            <v>587</v>
          </cell>
          <cell r="LP593">
            <v>0</v>
          </cell>
          <cell r="LQ593">
            <v>0</v>
          </cell>
          <cell r="LR593">
            <v>0</v>
          </cell>
          <cell r="LS593">
            <v>0</v>
          </cell>
          <cell r="LT593">
            <v>0</v>
          </cell>
          <cell r="LU593">
            <v>0</v>
          </cell>
          <cell r="LV593">
            <v>0</v>
          </cell>
          <cell r="LW593">
            <v>0</v>
          </cell>
          <cell r="LZ593">
            <v>587</v>
          </cell>
          <cell r="MB593">
            <v>0</v>
          </cell>
        </row>
        <row r="594"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  <cell r="FT594">
            <v>0</v>
          </cell>
          <cell r="FU594">
            <v>0</v>
          </cell>
          <cell r="FV594">
            <v>0</v>
          </cell>
          <cell r="FW594">
            <v>0</v>
          </cell>
          <cell r="FX594">
            <v>0</v>
          </cell>
          <cell r="FY594">
            <v>0</v>
          </cell>
          <cell r="FZ594">
            <v>0</v>
          </cell>
          <cell r="GA594">
            <v>0</v>
          </cell>
          <cell r="GB594">
            <v>0</v>
          </cell>
          <cell r="GC594">
            <v>0</v>
          </cell>
          <cell r="GD594">
            <v>0</v>
          </cell>
          <cell r="GE594">
            <v>0</v>
          </cell>
          <cell r="GF594">
            <v>0</v>
          </cell>
          <cell r="GG594">
            <v>0</v>
          </cell>
          <cell r="GH594">
            <v>0</v>
          </cell>
          <cell r="GI594">
            <v>0</v>
          </cell>
          <cell r="GJ594">
            <v>0</v>
          </cell>
          <cell r="GK594">
            <v>0</v>
          </cell>
          <cell r="GL594">
            <v>0</v>
          </cell>
          <cell r="GM594">
            <v>0</v>
          </cell>
          <cell r="GN594">
            <v>0</v>
          </cell>
          <cell r="GO594">
            <v>0</v>
          </cell>
          <cell r="GP594">
            <v>0</v>
          </cell>
          <cell r="GQ594">
            <v>0</v>
          </cell>
          <cell r="GR594">
            <v>0</v>
          </cell>
          <cell r="GS594">
            <v>0</v>
          </cell>
          <cell r="GT594">
            <v>0</v>
          </cell>
          <cell r="GU594">
            <v>0</v>
          </cell>
          <cell r="GV594">
            <v>0</v>
          </cell>
          <cell r="GW594">
            <v>0</v>
          </cell>
          <cell r="GX594">
            <v>0</v>
          </cell>
          <cell r="GY594">
            <v>0</v>
          </cell>
          <cell r="GZ594">
            <v>0</v>
          </cell>
          <cell r="HA594">
            <v>0</v>
          </cell>
          <cell r="HB594">
            <v>0</v>
          </cell>
          <cell r="HC594">
            <v>0</v>
          </cell>
          <cell r="HD594">
            <v>0</v>
          </cell>
          <cell r="HF594">
            <v>0</v>
          </cell>
          <cell r="HG594">
            <v>0</v>
          </cell>
          <cell r="HH594">
            <v>0</v>
          </cell>
          <cell r="HI594">
            <v>0</v>
          </cell>
          <cell r="HJ594">
            <v>0</v>
          </cell>
          <cell r="HK594">
            <v>0</v>
          </cell>
          <cell r="HL594">
            <v>0</v>
          </cell>
          <cell r="HM594">
            <v>0</v>
          </cell>
          <cell r="HN594">
            <v>0</v>
          </cell>
          <cell r="HO594">
            <v>0</v>
          </cell>
          <cell r="HP594">
            <v>0</v>
          </cell>
          <cell r="HQ594">
            <v>0</v>
          </cell>
          <cell r="HR594">
            <v>0</v>
          </cell>
          <cell r="HS594">
            <v>0</v>
          </cell>
          <cell r="HT594">
            <v>0</v>
          </cell>
          <cell r="HU594">
            <v>0</v>
          </cell>
          <cell r="HV594">
            <v>0</v>
          </cell>
          <cell r="HW594">
            <v>0</v>
          </cell>
          <cell r="HX594">
            <v>0</v>
          </cell>
          <cell r="HY594">
            <v>0</v>
          </cell>
          <cell r="HZ594">
            <v>0</v>
          </cell>
          <cell r="IA594">
            <v>0</v>
          </cell>
          <cell r="IB594">
            <v>0</v>
          </cell>
          <cell r="IC594">
            <v>0</v>
          </cell>
          <cell r="ID594">
            <v>0</v>
          </cell>
          <cell r="IE594">
            <v>0</v>
          </cell>
          <cell r="IF594">
            <v>0</v>
          </cell>
          <cell r="IG594">
            <v>0</v>
          </cell>
          <cell r="IH594">
            <v>0</v>
          </cell>
          <cell r="II594">
            <v>0</v>
          </cell>
          <cell r="IJ594">
            <v>0</v>
          </cell>
          <cell r="IK594">
            <v>0</v>
          </cell>
          <cell r="IL594">
            <v>0</v>
          </cell>
          <cell r="IM594">
            <v>0</v>
          </cell>
          <cell r="IN594">
            <v>0</v>
          </cell>
          <cell r="IO594">
            <v>0</v>
          </cell>
          <cell r="IP594">
            <v>0</v>
          </cell>
          <cell r="IQ594">
            <v>0</v>
          </cell>
          <cell r="IR594">
            <v>0</v>
          </cell>
          <cell r="IS594">
            <v>0</v>
          </cell>
          <cell r="IT594">
            <v>0</v>
          </cell>
          <cell r="IU594">
            <v>0</v>
          </cell>
          <cell r="IV594">
            <v>0</v>
          </cell>
          <cell r="IW594">
            <v>0</v>
          </cell>
          <cell r="IX594">
            <v>0</v>
          </cell>
          <cell r="IY594">
            <v>0</v>
          </cell>
          <cell r="IZ594">
            <v>0</v>
          </cell>
          <cell r="JA594">
            <v>0</v>
          </cell>
          <cell r="JB594">
            <v>0</v>
          </cell>
          <cell r="JD594">
            <v>0</v>
          </cell>
          <cell r="JE594">
            <v>0</v>
          </cell>
          <cell r="JF594">
            <v>0</v>
          </cell>
          <cell r="JG594">
            <v>0</v>
          </cell>
          <cell r="JH594">
            <v>0</v>
          </cell>
          <cell r="JI594">
            <v>0</v>
          </cell>
          <cell r="JJ594">
            <v>0</v>
          </cell>
          <cell r="JK594">
            <v>0</v>
          </cell>
          <cell r="JL594">
            <v>0</v>
          </cell>
          <cell r="JN594">
            <v>0</v>
          </cell>
          <cell r="JO594">
            <v>0</v>
          </cell>
          <cell r="JP594">
            <v>0</v>
          </cell>
          <cell r="JQ594">
            <v>0</v>
          </cell>
          <cell r="JR594">
            <v>0</v>
          </cell>
          <cell r="JS594">
            <v>0</v>
          </cell>
          <cell r="JT594">
            <v>0</v>
          </cell>
          <cell r="JU594">
            <v>0</v>
          </cell>
          <cell r="JV594">
            <v>0</v>
          </cell>
          <cell r="JX594">
            <v>0</v>
          </cell>
          <cell r="JY594">
            <v>0</v>
          </cell>
          <cell r="JZ594">
            <v>0</v>
          </cell>
          <cell r="KA594">
            <v>0</v>
          </cell>
          <cell r="KB594">
            <v>0</v>
          </cell>
          <cell r="KC594">
            <v>0</v>
          </cell>
          <cell r="KD594">
            <v>0</v>
          </cell>
          <cell r="KE594">
            <v>0</v>
          </cell>
          <cell r="KF594">
            <v>0</v>
          </cell>
          <cell r="KI594">
            <v>0</v>
          </cell>
          <cell r="KJ594">
            <v>0</v>
          </cell>
          <cell r="KK594">
            <v>0</v>
          </cell>
          <cell r="KL594">
            <v>0</v>
          </cell>
          <cell r="KM594">
            <v>0</v>
          </cell>
          <cell r="KN594">
            <v>0</v>
          </cell>
          <cell r="KO594">
            <v>0</v>
          </cell>
          <cell r="KR594">
            <v>588</v>
          </cell>
          <cell r="LP594">
            <v>0</v>
          </cell>
          <cell r="LQ594">
            <v>0</v>
          </cell>
          <cell r="LR594">
            <v>0</v>
          </cell>
          <cell r="LS594">
            <v>0</v>
          </cell>
          <cell r="LT594">
            <v>0</v>
          </cell>
          <cell r="LU594">
            <v>0</v>
          </cell>
          <cell r="LV594">
            <v>0</v>
          </cell>
          <cell r="LW594">
            <v>0</v>
          </cell>
          <cell r="LZ594">
            <v>588</v>
          </cell>
          <cell r="MB594">
            <v>0</v>
          </cell>
        </row>
        <row r="595"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0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  <cell r="DW595">
            <v>0</v>
          </cell>
          <cell r="DX595">
            <v>0</v>
          </cell>
          <cell r="DY595">
            <v>0</v>
          </cell>
          <cell r="DZ595">
            <v>0</v>
          </cell>
          <cell r="EA595">
            <v>0</v>
          </cell>
          <cell r="EB595">
            <v>0</v>
          </cell>
          <cell r="EC595">
            <v>0</v>
          </cell>
          <cell r="ED595">
            <v>0</v>
          </cell>
          <cell r="EE595">
            <v>0</v>
          </cell>
          <cell r="EF595">
            <v>0</v>
          </cell>
          <cell r="EG595">
            <v>0</v>
          </cell>
          <cell r="EH595">
            <v>0</v>
          </cell>
          <cell r="EI595">
            <v>0</v>
          </cell>
          <cell r="EJ595">
            <v>0</v>
          </cell>
          <cell r="EK595">
            <v>0</v>
          </cell>
          <cell r="EL595">
            <v>0</v>
          </cell>
          <cell r="EM595">
            <v>0</v>
          </cell>
          <cell r="EN595">
            <v>0</v>
          </cell>
          <cell r="EO595">
            <v>0</v>
          </cell>
          <cell r="EP595">
            <v>0</v>
          </cell>
          <cell r="EQ595">
            <v>0</v>
          </cell>
          <cell r="ER595">
            <v>0</v>
          </cell>
          <cell r="ES595">
            <v>0</v>
          </cell>
          <cell r="ET595">
            <v>0</v>
          </cell>
          <cell r="EU595">
            <v>0</v>
          </cell>
          <cell r="EV595">
            <v>0</v>
          </cell>
          <cell r="EW595">
            <v>0</v>
          </cell>
          <cell r="EX595">
            <v>0</v>
          </cell>
          <cell r="EY595">
            <v>0</v>
          </cell>
          <cell r="EZ595">
            <v>0</v>
          </cell>
          <cell r="FA595">
            <v>0</v>
          </cell>
          <cell r="FB595">
            <v>0</v>
          </cell>
          <cell r="FC595">
            <v>0</v>
          </cell>
          <cell r="FD595">
            <v>0</v>
          </cell>
          <cell r="FE595">
            <v>0</v>
          </cell>
          <cell r="FF595">
            <v>0</v>
          </cell>
          <cell r="FG595">
            <v>0</v>
          </cell>
          <cell r="FH595">
            <v>0</v>
          </cell>
          <cell r="FI595">
            <v>0</v>
          </cell>
          <cell r="FJ595">
            <v>0</v>
          </cell>
          <cell r="FK595">
            <v>0</v>
          </cell>
          <cell r="FL595">
            <v>0</v>
          </cell>
          <cell r="FM595">
            <v>0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  <cell r="FT595">
            <v>0</v>
          </cell>
          <cell r="FU595">
            <v>0</v>
          </cell>
          <cell r="FV595">
            <v>0</v>
          </cell>
          <cell r="FW595">
            <v>0</v>
          </cell>
          <cell r="FX595">
            <v>0</v>
          </cell>
          <cell r="FY595">
            <v>0</v>
          </cell>
          <cell r="FZ595">
            <v>0</v>
          </cell>
          <cell r="GA595">
            <v>0</v>
          </cell>
          <cell r="GB595">
            <v>0</v>
          </cell>
          <cell r="GC595">
            <v>0</v>
          </cell>
          <cell r="GD595">
            <v>0</v>
          </cell>
          <cell r="GE595">
            <v>0</v>
          </cell>
          <cell r="GF595">
            <v>0</v>
          </cell>
          <cell r="GG595">
            <v>0</v>
          </cell>
          <cell r="GH595">
            <v>0</v>
          </cell>
          <cell r="GI595">
            <v>0</v>
          </cell>
          <cell r="GJ595">
            <v>0</v>
          </cell>
          <cell r="GK595">
            <v>0</v>
          </cell>
          <cell r="GL595">
            <v>0</v>
          </cell>
          <cell r="GM595">
            <v>0</v>
          </cell>
          <cell r="GN595">
            <v>0</v>
          </cell>
          <cell r="GO595">
            <v>0</v>
          </cell>
          <cell r="GP595">
            <v>0</v>
          </cell>
          <cell r="GQ595">
            <v>0</v>
          </cell>
          <cell r="GR595">
            <v>0</v>
          </cell>
          <cell r="GS595">
            <v>0</v>
          </cell>
          <cell r="GT595">
            <v>0</v>
          </cell>
          <cell r="GU595">
            <v>0</v>
          </cell>
          <cell r="GV595">
            <v>0</v>
          </cell>
          <cell r="GW595">
            <v>0</v>
          </cell>
          <cell r="GX595">
            <v>0</v>
          </cell>
          <cell r="GY595">
            <v>0</v>
          </cell>
          <cell r="GZ595">
            <v>0</v>
          </cell>
          <cell r="HA595">
            <v>0</v>
          </cell>
          <cell r="HB595">
            <v>0</v>
          </cell>
          <cell r="HC595">
            <v>0</v>
          </cell>
          <cell r="HD595">
            <v>0</v>
          </cell>
          <cell r="HF595">
            <v>0</v>
          </cell>
          <cell r="HG595">
            <v>0</v>
          </cell>
          <cell r="HH595">
            <v>0</v>
          </cell>
          <cell r="HI595">
            <v>0</v>
          </cell>
          <cell r="HJ595">
            <v>0</v>
          </cell>
          <cell r="HK595">
            <v>0</v>
          </cell>
          <cell r="HL595">
            <v>0</v>
          </cell>
          <cell r="HM595">
            <v>0</v>
          </cell>
          <cell r="HN595">
            <v>0</v>
          </cell>
          <cell r="HO595">
            <v>0</v>
          </cell>
          <cell r="HP595">
            <v>0</v>
          </cell>
          <cell r="HQ595">
            <v>0</v>
          </cell>
          <cell r="HR595">
            <v>0</v>
          </cell>
          <cell r="HS595">
            <v>0</v>
          </cell>
          <cell r="HT595">
            <v>0</v>
          </cell>
          <cell r="HU595">
            <v>0</v>
          </cell>
          <cell r="HV595">
            <v>0</v>
          </cell>
          <cell r="HW595">
            <v>0</v>
          </cell>
          <cell r="HX595">
            <v>0</v>
          </cell>
          <cell r="HY595">
            <v>0</v>
          </cell>
          <cell r="HZ595">
            <v>0</v>
          </cell>
          <cell r="IA595">
            <v>0</v>
          </cell>
          <cell r="IB595">
            <v>0</v>
          </cell>
          <cell r="IC595">
            <v>0</v>
          </cell>
          <cell r="ID595">
            <v>0</v>
          </cell>
          <cell r="IE595">
            <v>0</v>
          </cell>
          <cell r="IF595">
            <v>0</v>
          </cell>
          <cell r="IG595">
            <v>0</v>
          </cell>
          <cell r="IH595">
            <v>0</v>
          </cell>
          <cell r="II595">
            <v>0</v>
          </cell>
          <cell r="IJ595">
            <v>0</v>
          </cell>
          <cell r="IK595">
            <v>0</v>
          </cell>
          <cell r="IL595">
            <v>0</v>
          </cell>
          <cell r="IM595">
            <v>0</v>
          </cell>
          <cell r="IN595">
            <v>0</v>
          </cell>
          <cell r="IO595">
            <v>0</v>
          </cell>
          <cell r="IP595">
            <v>0</v>
          </cell>
          <cell r="IQ595">
            <v>0</v>
          </cell>
          <cell r="IR595">
            <v>0</v>
          </cell>
          <cell r="IS595">
            <v>0</v>
          </cell>
          <cell r="IT595">
            <v>0</v>
          </cell>
          <cell r="IU595">
            <v>0</v>
          </cell>
          <cell r="IV595">
            <v>0</v>
          </cell>
          <cell r="IW595">
            <v>0</v>
          </cell>
          <cell r="IX595">
            <v>0</v>
          </cell>
          <cell r="IY595">
            <v>0</v>
          </cell>
          <cell r="IZ595">
            <v>0</v>
          </cell>
          <cell r="JA595">
            <v>0</v>
          </cell>
          <cell r="JB595">
            <v>0</v>
          </cell>
          <cell r="JD595">
            <v>0</v>
          </cell>
          <cell r="JE595">
            <v>0</v>
          </cell>
          <cell r="JF595">
            <v>0</v>
          </cell>
          <cell r="JG595">
            <v>0</v>
          </cell>
          <cell r="JH595">
            <v>0</v>
          </cell>
          <cell r="JI595">
            <v>0</v>
          </cell>
          <cell r="JJ595">
            <v>0</v>
          </cell>
          <cell r="JK595">
            <v>0</v>
          </cell>
          <cell r="JL595">
            <v>0</v>
          </cell>
          <cell r="JN595">
            <v>0</v>
          </cell>
          <cell r="JO595">
            <v>0</v>
          </cell>
          <cell r="JP595">
            <v>0</v>
          </cell>
          <cell r="JQ595">
            <v>0</v>
          </cell>
          <cell r="JR595">
            <v>0</v>
          </cell>
          <cell r="JS595">
            <v>0</v>
          </cell>
          <cell r="JT595">
            <v>0</v>
          </cell>
          <cell r="JU595">
            <v>0</v>
          </cell>
          <cell r="JV595">
            <v>0</v>
          </cell>
          <cell r="JX595">
            <v>0</v>
          </cell>
          <cell r="JY595">
            <v>0</v>
          </cell>
          <cell r="JZ595">
            <v>0</v>
          </cell>
          <cell r="KA595">
            <v>0</v>
          </cell>
          <cell r="KB595">
            <v>0</v>
          </cell>
          <cell r="KC595">
            <v>0</v>
          </cell>
          <cell r="KD595">
            <v>0</v>
          </cell>
          <cell r="KE595">
            <v>0</v>
          </cell>
          <cell r="KF595">
            <v>0</v>
          </cell>
          <cell r="KI595">
            <v>0</v>
          </cell>
          <cell r="KJ595">
            <v>0</v>
          </cell>
          <cell r="KK595">
            <v>0</v>
          </cell>
          <cell r="KL595">
            <v>0</v>
          </cell>
          <cell r="KM595">
            <v>0</v>
          </cell>
          <cell r="KN595">
            <v>0</v>
          </cell>
          <cell r="KO595">
            <v>0</v>
          </cell>
          <cell r="KR595">
            <v>589</v>
          </cell>
          <cell r="LP595">
            <v>0</v>
          </cell>
          <cell r="LQ595">
            <v>0</v>
          </cell>
          <cell r="LR595">
            <v>0</v>
          </cell>
          <cell r="LS595">
            <v>0</v>
          </cell>
          <cell r="LT595">
            <v>0</v>
          </cell>
          <cell r="LU595">
            <v>0</v>
          </cell>
          <cell r="LV595">
            <v>0</v>
          </cell>
          <cell r="LW595">
            <v>0</v>
          </cell>
          <cell r="LZ595">
            <v>589</v>
          </cell>
          <cell r="MB595">
            <v>0</v>
          </cell>
        </row>
        <row r="596"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0</v>
          </cell>
          <cell r="DU596">
            <v>0</v>
          </cell>
          <cell r="DV596">
            <v>0</v>
          </cell>
          <cell r="DW596">
            <v>0</v>
          </cell>
          <cell r="DX596">
            <v>0</v>
          </cell>
          <cell r="DY596">
            <v>0</v>
          </cell>
          <cell r="DZ596">
            <v>0</v>
          </cell>
          <cell r="EA596">
            <v>0</v>
          </cell>
          <cell r="EB596">
            <v>0</v>
          </cell>
          <cell r="EC596">
            <v>0</v>
          </cell>
          <cell r="ED596">
            <v>0</v>
          </cell>
          <cell r="EE596">
            <v>0</v>
          </cell>
          <cell r="EF596">
            <v>0</v>
          </cell>
          <cell r="EG596">
            <v>0</v>
          </cell>
          <cell r="EH596">
            <v>0</v>
          </cell>
          <cell r="EI596">
            <v>0</v>
          </cell>
          <cell r="EJ596">
            <v>0</v>
          </cell>
          <cell r="EK596">
            <v>0</v>
          </cell>
          <cell r="EL596">
            <v>0</v>
          </cell>
          <cell r="EM596">
            <v>0</v>
          </cell>
          <cell r="EN596">
            <v>0</v>
          </cell>
          <cell r="EO596">
            <v>0</v>
          </cell>
          <cell r="EP596">
            <v>0</v>
          </cell>
          <cell r="EQ596">
            <v>0</v>
          </cell>
          <cell r="ER596">
            <v>0</v>
          </cell>
          <cell r="ES596">
            <v>0</v>
          </cell>
          <cell r="ET596">
            <v>0</v>
          </cell>
          <cell r="EU596">
            <v>0</v>
          </cell>
          <cell r="EV596">
            <v>0</v>
          </cell>
          <cell r="EW596">
            <v>0</v>
          </cell>
          <cell r="EX596">
            <v>0</v>
          </cell>
          <cell r="EY596">
            <v>0</v>
          </cell>
          <cell r="EZ596">
            <v>0</v>
          </cell>
          <cell r="FA596">
            <v>0</v>
          </cell>
          <cell r="FB596">
            <v>0</v>
          </cell>
          <cell r="FC596">
            <v>0</v>
          </cell>
          <cell r="FD596">
            <v>0</v>
          </cell>
          <cell r="FE596">
            <v>0</v>
          </cell>
          <cell r="FF596">
            <v>0</v>
          </cell>
          <cell r="FG596">
            <v>0</v>
          </cell>
          <cell r="FH596">
            <v>0</v>
          </cell>
          <cell r="FI596">
            <v>0</v>
          </cell>
          <cell r="FJ596">
            <v>0</v>
          </cell>
          <cell r="FK596">
            <v>0</v>
          </cell>
          <cell r="FL596">
            <v>0</v>
          </cell>
          <cell r="FM596">
            <v>0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  <cell r="FT596">
            <v>0</v>
          </cell>
          <cell r="FU596">
            <v>0</v>
          </cell>
          <cell r="FV596">
            <v>0</v>
          </cell>
          <cell r="FW596">
            <v>0</v>
          </cell>
          <cell r="FX596">
            <v>0</v>
          </cell>
          <cell r="FY596">
            <v>0</v>
          </cell>
          <cell r="FZ596">
            <v>0</v>
          </cell>
          <cell r="GA596">
            <v>0</v>
          </cell>
          <cell r="GB596">
            <v>0</v>
          </cell>
          <cell r="GC596">
            <v>0</v>
          </cell>
          <cell r="GD596">
            <v>0</v>
          </cell>
          <cell r="GE596">
            <v>0</v>
          </cell>
          <cell r="GF596">
            <v>0</v>
          </cell>
          <cell r="GG596">
            <v>0</v>
          </cell>
          <cell r="GH596">
            <v>0</v>
          </cell>
          <cell r="GI596">
            <v>0</v>
          </cell>
          <cell r="GJ596">
            <v>0</v>
          </cell>
          <cell r="GK596">
            <v>0</v>
          </cell>
          <cell r="GL596">
            <v>0</v>
          </cell>
          <cell r="GM596">
            <v>0</v>
          </cell>
          <cell r="GN596">
            <v>0</v>
          </cell>
          <cell r="GO596">
            <v>0</v>
          </cell>
          <cell r="GP596">
            <v>0</v>
          </cell>
          <cell r="GQ596">
            <v>0</v>
          </cell>
          <cell r="GR596">
            <v>0</v>
          </cell>
          <cell r="GS596">
            <v>0</v>
          </cell>
          <cell r="GT596">
            <v>0</v>
          </cell>
          <cell r="GU596">
            <v>0</v>
          </cell>
          <cell r="GV596">
            <v>0</v>
          </cell>
          <cell r="GW596">
            <v>0</v>
          </cell>
          <cell r="GX596">
            <v>0</v>
          </cell>
          <cell r="GY596">
            <v>0</v>
          </cell>
          <cell r="GZ596">
            <v>0</v>
          </cell>
          <cell r="HA596">
            <v>0</v>
          </cell>
          <cell r="HB596">
            <v>0</v>
          </cell>
          <cell r="HC596">
            <v>0</v>
          </cell>
          <cell r="HD596">
            <v>0</v>
          </cell>
          <cell r="HF596">
            <v>0</v>
          </cell>
          <cell r="HG596">
            <v>0</v>
          </cell>
          <cell r="HH596">
            <v>0</v>
          </cell>
          <cell r="HI596">
            <v>0</v>
          </cell>
          <cell r="HJ596">
            <v>0</v>
          </cell>
          <cell r="HK596">
            <v>0</v>
          </cell>
          <cell r="HL596">
            <v>0</v>
          </cell>
          <cell r="HM596">
            <v>0</v>
          </cell>
          <cell r="HN596">
            <v>0</v>
          </cell>
          <cell r="HO596">
            <v>0</v>
          </cell>
          <cell r="HP596">
            <v>0</v>
          </cell>
          <cell r="HQ596">
            <v>0</v>
          </cell>
          <cell r="HR596">
            <v>0</v>
          </cell>
          <cell r="HS596">
            <v>0</v>
          </cell>
          <cell r="HT596">
            <v>0</v>
          </cell>
          <cell r="HU596">
            <v>0</v>
          </cell>
          <cell r="HV596">
            <v>0</v>
          </cell>
          <cell r="HW596">
            <v>0</v>
          </cell>
          <cell r="HX596">
            <v>0</v>
          </cell>
          <cell r="HY596">
            <v>0</v>
          </cell>
          <cell r="HZ596">
            <v>0</v>
          </cell>
          <cell r="IA596">
            <v>0</v>
          </cell>
          <cell r="IB596">
            <v>0</v>
          </cell>
          <cell r="IC596">
            <v>0</v>
          </cell>
          <cell r="ID596">
            <v>0</v>
          </cell>
          <cell r="IE596">
            <v>0</v>
          </cell>
          <cell r="IF596">
            <v>0</v>
          </cell>
          <cell r="IG596">
            <v>0</v>
          </cell>
          <cell r="IH596">
            <v>0</v>
          </cell>
          <cell r="II596">
            <v>0</v>
          </cell>
          <cell r="IJ596">
            <v>0</v>
          </cell>
          <cell r="IK596">
            <v>0</v>
          </cell>
          <cell r="IL596">
            <v>0</v>
          </cell>
          <cell r="IM596">
            <v>0</v>
          </cell>
          <cell r="IN596">
            <v>0</v>
          </cell>
          <cell r="IO596">
            <v>0</v>
          </cell>
          <cell r="IP596">
            <v>0</v>
          </cell>
          <cell r="IQ596">
            <v>0</v>
          </cell>
          <cell r="IR596">
            <v>0</v>
          </cell>
          <cell r="IS596">
            <v>0</v>
          </cell>
          <cell r="IT596">
            <v>0</v>
          </cell>
          <cell r="IU596">
            <v>0</v>
          </cell>
          <cell r="IV596">
            <v>0</v>
          </cell>
          <cell r="IW596">
            <v>0</v>
          </cell>
          <cell r="IX596">
            <v>0</v>
          </cell>
          <cell r="IY596">
            <v>0</v>
          </cell>
          <cell r="IZ596">
            <v>0</v>
          </cell>
          <cell r="JA596">
            <v>0</v>
          </cell>
          <cell r="JB596">
            <v>0</v>
          </cell>
          <cell r="JD596">
            <v>0</v>
          </cell>
          <cell r="JE596">
            <v>0</v>
          </cell>
          <cell r="JF596">
            <v>0</v>
          </cell>
          <cell r="JG596">
            <v>0</v>
          </cell>
          <cell r="JH596">
            <v>0</v>
          </cell>
          <cell r="JI596">
            <v>0</v>
          </cell>
          <cell r="JJ596">
            <v>0</v>
          </cell>
          <cell r="JK596">
            <v>0</v>
          </cell>
          <cell r="JL596">
            <v>0</v>
          </cell>
          <cell r="JN596">
            <v>0</v>
          </cell>
          <cell r="JO596">
            <v>0</v>
          </cell>
          <cell r="JP596">
            <v>0</v>
          </cell>
          <cell r="JQ596">
            <v>0</v>
          </cell>
          <cell r="JR596">
            <v>0</v>
          </cell>
          <cell r="JS596">
            <v>0</v>
          </cell>
          <cell r="JT596">
            <v>0</v>
          </cell>
          <cell r="JU596">
            <v>0</v>
          </cell>
          <cell r="JV596">
            <v>0</v>
          </cell>
          <cell r="JX596">
            <v>0</v>
          </cell>
          <cell r="JY596">
            <v>0</v>
          </cell>
          <cell r="JZ596">
            <v>0</v>
          </cell>
          <cell r="KA596">
            <v>0</v>
          </cell>
          <cell r="KB596">
            <v>0</v>
          </cell>
          <cell r="KC596">
            <v>0</v>
          </cell>
          <cell r="KD596">
            <v>0</v>
          </cell>
          <cell r="KE596">
            <v>0</v>
          </cell>
          <cell r="KF596">
            <v>0</v>
          </cell>
          <cell r="KI596">
            <v>0</v>
          </cell>
          <cell r="KJ596">
            <v>0</v>
          </cell>
          <cell r="KK596">
            <v>0</v>
          </cell>
          <cell r="KL596">
            <v>0</v>
          </cell>
          <cell r="KM596">
            <v>0</v>
          </cell>
          <cell r="KN596">
            <v>0</v>
          </cell>
          <cell r="KO596">
            <v>0</v>
          </cell>
          <cell r="KR596">
            <v>590</v>
          </cell>
          <cell r="LP596">
            <v>0</v>
          </cell>
          <cell r="LQ596">
            <v>0</v>
          </cell>
          <cell r="LR596">
            <v>0</v>
          </cell>
          <cell r="LS596">
            <v>0</v>
          </cell>
          <cell r="LT596">
            <v>0</v>
          </cell>
          <cell r="LU596">
            <v>0</v>
          </cell>
          <cell r="LV596">
            <v>0</v>
          </cell>
          <cell r="LW596">
            <v>0</v>
          </cell>
          <cell r="LZ596">
            <v>590</v>
          </cell>
          <cell r="MB596">
            <v>0</v>
          </cell>
        </row>
        <row r="597"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0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>
            <v>0</v>
          </cell>
          <cell r="DW597">
            <v>0</v>
          </cell>
          <cell r="DX597">
            <v>0</v>
          </cell>
          <cell r="DY597">
            <v>0</v>
          </cell>
          <cell r="DZ597">
            <v>0</v>
          </cell>
          <cell r="EA597">
            <v>0</v>
          </cell>
          <cell r="EB597">
            <v>0</v>
          </cell>
          <cell r="EC597">
            <v>0</v>
          </cell>
          <cell r="ED597">
            <v>0</v>
          </cell>
          <cell r="EE597">
            <v>0</v>
          </cell>
          <cell r="EF597">
            <v>0</v>
          </cell>
          <cell r="EG597">
            <v>0</v>
          </cell>
          <cell r="EH597">
            <v>0</v>
          </cell>
          <cell r="EI597">
            <v>0</v>
          </cell>
          <cell r="EJ597">
            <v>0</v>
          </cell>
          <cell r="EK597">
            <v>0</v>
          </cell>
          <cell r="EL597">
            <v>0</v>
          </cell>
          <cell r="EM597">
            <v>0</v>
          </cell>
          <cell r="EN597">
            <v>0</v>
          </cell>
          <cell r="EO597">
            <v>0</v>
          </cell>
          <cell r="EP597">
            <v>0</v>
          </cell>
          <cell r="EQ597">
            <v>0</v>
          </cell>
          <cell r="ER597">
            <v>0</v>
          </cell>
          <cell r="ES597">
            <v>0</v>
          </cell>
          <cell r="ET597">
            <v>0</v>
          </cell>
          <cell r="EU597">
            <v>0</v>
          </cell>
          <cell r="EV597">
            <v>0</v>
          </cell>
          <cell r="EW597">
            <v>0</v>
          </cell>
          <cell r="EX597">
            <v>0</v>
          </cell>
          <cell r="EY597">
            <v>0</v>
          </cell>
          <cell r="EZ597">
            <v>0</v>
          </cell>
          <cell r="FA597">
            <v>0</v>
          </cell>
          <cell r="FB597">
            <v>0</v>
          </cell>
          <cell r="FC597">
            <v>0</v>
          </cell>
          <cell r="FD597">
            <v>0</v>
          </cell>
          <cell r="FE597">
            <v>0</v>
          </cell>
          <cell r="FF597">
            <v>0</v>
          </cell>
          <cell r="FG597">
            <v>0</v>
          </cell>
          <cell r="FH597">
            <v>0</v>
          </cell>
          <cell r="FI597">
            <v>0</v>
          </cell>
          <cell r="FJ597">
            <v>0</v>
          </cell>
          <cell r="FK597">
            <v>0</v>
          </cell>
          <cell r="FL597">
            <v>0</v>
          </cell>
          <cell r="FM597">
            <v>0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  <cell r="FT597">
            <v>0</v>
          </cell>
          <cell r="FU597">
            <v>0</v>
          </cell>
          <cell r="FV597">
            <v>0</v>
          </cell>
          <cell r="FW597">
            <v>0</v>
          </cell>
          <cell r="FX597">
            <v>0</v>
          </cell>
          <cell r="FY597">
            <v>0</v>
          </cell>
          <cell r="FZ597">
            <v>0</v>
          </cell>
          <cell r="GA597">
            <v>0</v>
          </cell>
          <cell r="GB597">
            <v>0</v>
          </cell>
          <cell r="GC597">
            <v>0</v>
          </cell>
          <cell r="GD597">
            <v>0</v>
          </cell>
          <cell r="GE597">
            <v>0</v>
          </cell>
          <cell r="GF597">
            <v>0</v>
          </cell>
          <cell r="GG597">
            <v>0</v>
          </cell>
          <cell r="GH597">
            <v>0</v>
          </cell>
          <cell r="GI597">
            <v>0</v>
          </cell>
          <cell r="GJ597">
            <v>0</v>
          </cell>
          <cell r="GK597">
            <v>0</v>
          </cell>
          <cell r="GL597">
            <v>0</v>
          </cell>
          <cell r="GM597">
            <v>0</v>
          </cell>
          <cell r="GN597">
            <v>0</v>
          </cell>
          <cell r="GO597">
            <v>0</v>
          </cell>
          <cell r="GP597">
            <v>0</v>
          </cell>
          <cell r="GQ597">
            <v>0</v>
          </cell>
          <cell r="GR597">
            <v>0</v>
          </cell>
          <cell r="GS597">
            <v>0</v>
          </cell>
          <cell r="GT597">
            <v>0</v>
          </cell>
          <cell r="GU597">
            <v>0</v>
          </cell>
          <cell r="GV597">
            <v>0</v>
          </cell>
          <cell r="GW597">
            <v>0</v>
          </cell>
          <cell r="GX597">
            <v>0</v>
          </cell>
          <cell r="GY597">
            <v>0</v>
          </cell>
          <cell r="GZ597">
            <v>0</v>
          </cell>
          <cell r="HA597">
            <v>0</v>
          </cell>
          <cell r="HB597">
            <v>0</v>
          </cell>
          <cell r="HC597">
            <v>0</v>
          </cell>
          <cell r="HD597">
            <v>0</v>
          </cell>
          <cell r="HF597">
            <v>0</v>
          </cell>
          <cell r="HH597">
            <v>0</v>
          </cell>
          <cell r="HJ597">
            <v>0</v>
          </cell>
          <cell r="HL597">
            <v>0</v>
          </cell>
          <cell r="HN597">
            <v>0</v>
          </cell>
          <cell r="HO597">
            <v>0</v>
          </cell>
          <cell r="HP597">
            <v>0</v>
          </cell>
          <cell r="HR597">
            <v>0</v>
          </cell>
          <cell r="HT597">
            <v>0</v>
          </cell>
          <cell r="HV597">
            <v>0</v>
          </cell>
          <cell r="HX597">
            <v>0</v>
          </cell>
          <cell r="HY597">
            <v>0</v>
          </cell>
          <cell r="HZ597">
            <v>0</v>
          </cell>
          <cell r="IB597">
            <v>0</v>
          </cell>
          <cell r="ID597">
            <v>0</v>
          </cell>
          <cell r="IF597">
            <v>0</v>
          </cell>
          <cell r="IH597">
            <v>0</v>
          </cell>
          <cell r="II597">
            <v>0</v>
          </cell>
          <cell r="IJ597">
            <v>0</v>
          </cell>
          <cell r="IL597">
            <v>0</v>
          </cell>
          <cell r="IN597">
            <v>0</v>
          </cell>
          <cell r="IP597">
            <v>0</v>
          </cell>
          <cell r="IR597">
            <v>0</v>
          </cell>
          <cell r="IS597">
            <v>0</v>
          </cell>
          <cell r="IT597">
            <v>0</v>
          </cell>
          <cell r="IV597">
            <v>0</v>
          </cell>
          <cell r="IX597">
            <v>0</v>
          </cell>
          <cell r="IZ597">
            <v>0</v>
          </cell>
          <cell r="JB597">
            <v>0</v>
          </cell>
          <cell r="JD597">
            <v>0</v>
          </cell>
          <cell r="JF597">
            <v>0</v>
          </cell>
          <cell r="JH597">
            <v>0</v>
          </cell>
          <cell r="JJ597">
            <v>0</v>
          </cell>
          <cell r="JL597">
            <v>0</v>
          </cell>
          <cell r="JN597">
            <v>0</v>
          </cell>
          <cell r="JP597">
            <v>0</v>
          </cell>
          <cell r="JR597">
            <v>0</v>
          </cell>
          <cell r="JT597">
            <v>0</v>
          </cell>
          <cell r="JV597">
            <v>0</v>
          </cell>
          <cell r="JX597">
            <v>0</v>
          </cell>
          <cell r="JZ597">
            <v>0</v>
          </cell>
          <cell r="KB597">
            <v>0</v>
          </cell>
          <cell r="KD597">
            <v>0</v>
          </cell>
          <cell r="KF597">
            <v>0</v>
          </cell>
          <cell r="KI597">
            <v>0</v>
          </cell>
          <cell r="KJ597">
            <v>0</v>
          </cell>
          <cell r="KK597">
            <v>0</v>
          </cell>
          <cell r="KL597">
            <v>0</v>
          </cell>
          <cell r="KM597">
            <v>0</v>
          </cell>
          <cell r="KN597">
            <v>0</v>
          </cell>
          <cell r="KO597">
            <v>0</v>
          </cell>
          <cell r="KR597">
            <v>591</v>
          </cell>
          <cell r="LP597">
            <v>0</v>
          </cell>
          <cell r="LQ597">
            <v>0</v>
          </cell>
          <cell r="LS597">
            <v>0</v>
          </cell>
          <cell r="LU597">
            <v>0</v>
          </cell>
          <cell r="LW597">
            <v>0</v>
          </cell>
          <cell r="LZ597">
            <v>591</v>
          </cell>
          <cell r="MB597">
            <v>0</v>
          </cell>
        </row>
        <row r="598">
          <cell r="D598">
            <v>0</v>
          </cell>
          <cell r="T598">
            <v>0</v>
          </cell>
          <cell r="AD598">
            <v>0</v>
          </cell>
          <cell r="AT598">
            <v>0</v>
          </cell>
          <cell r="BD598">
            <v>0</v>
          </cell>
          <cell r="BT598">
            <v>0</v>
          </cell>
          <cell r="CD598">
            <v>0</v>
          </cell>
          <cell r="CT598">
            <v>0</v>
          </cell>
          <cell r="DD598">
            <v>0</v>
          </cell>
          <cell r="DT598">
            <v>0</v>
          </cell>
          <cell r="ED598">
            <v>0</v>
          </cell>
          <cell r="ET598">
            <v>0</v>
          </cell>
          <cell r="FD598">
            <v>0</v>
          </cell>
          <cell r="FT598">
            <v>0</v>
          </cell>
          <cell r="GD598">
            <v>0</v>
          </cell>
          <cell r="GT598">
            <v>0</v>
          </cell>
          <cell r="HD598">
            <v>0</v>
          </cell>
          <cell r="HH598">
            <v>0</v>
          </cell>
          <cell r="HJ598">
            <v>0</v>
          </cell>
          <cell r="HN598">
            <v>0</v>
          </cell>
          <cell r="HR598">
            <v>0</v>
          </cell>
          <cell r="HT598">
            <v>0</v>
          </cell>
          <cell r="HX598">
            <v>0</v>
          </cell>
          <cell r="IB598">
            <v>0</v>
          </cell>
          <cell r="ID598">
            <v>0</v>
          </cell>
          <cell r="IH598">
            <v>0</v>
          </cell>
          <cell r="II598">
            <v>0</v>
          </cell>
          <cell r="IL598">
            <v>0</v>
          </cell>
          <cell r="IN598">
            <v>0</v>
          </cell>
          <cell r="IR598">
            <v>0</v>
          </cell>
          <cell r="IV598">
            <v>0</v>
          </cell>
          <cell r="IX598">
            <v>0</v>
          </cell>
          <cell r="JB598">
            <v>0</v>
          </cell>
          <cell r="JF598">
            <v>0</v>
          </cell>
          <cell r="JH598">
            <v>0</v>
          </cell>
          <cell r="JL598">
            <v>0</v>
          </cell>
          <cell r="JP598">
            <v>0</v>
          </cell>
          <cell r="JR598">
            <v>0</v>
          </cell>
          <cell r="JV598">
            <v>0</v>
          </cell>
          <cell r="JZ598">
            <v>0</v>
          </cell>
          <cell r="KB598">
            <v>0</v>
          </cell>
          <cell r="KF598">
            <v>0</v>
          </cell>
          <cell r="KI598">
            <v>0</v>
          </cell>
          <cell r="KJ598">
            <v>0</v>
          </cell>
          <cell r="KK598">
            <v>0</v>
          </cell>
          <cell r="KL598">
            <v>0</v>
          </cell>
          <cell r="KM598">
            <v>0</v>
          </cell>
          <cell r="KN598">
            <v>0</v>
          </cell>
          <cell r="KO598">
            <v>0</v>
          </cell>
          <cell r="KR598">
            <v>592</v>
          </cell>
          <cell r="LP598">
            <v>0</v>
          </cell>
          <cell r="LS598">
            <v>0</v>
          </cell>
          <cell r="LU598">
            <v>0</v>
          </cell>
          <cell r="LZ598">
            <v>592</v>
          </cell>
          <cell r="MB598">
            <v>0</v>
          </cell>
        </row>
        <row r="599">
          <cell r="B599" t="str">
            <v>INCOME STATEMENT:</v>
          </cell>
          <cell r="D599">
            <v>0</v>
          </cell>
          <cell r="T599">
            <v>0</v>
          </cell>
          <cell r="X599">
            <v>0</v>
          </cell>
          <cell r="Z599">
            <v>0</v>
          </cell>
          <cell r="AB599">
            <v>0</v>
          </cell>
          <cell r="AD599">
            <v>0</v>
          </cell>
          <cell r="AT599">
            <v>0</v>
          </cell>
          <cell r="AX599">
            <v>0</v>
          </cell>
          <cell r="AZ599">
            <v>0</v>
          </cell>
          <cell r="BB599">
            <v>0</v>
          </cell>
          <cell r="BD599">
            <v>0</v>
          </cell>
          <cell r="BT599">
            <v>0</v>
          </cell>
          <cell r="BX599">
            <v>0</v>
          </cell>
          <cell r="BZ599">
            <v>0</v>
          </cell>
          <cell r="CB599">
            <v>0</v>
          </cell>
          <cell r="CD599">
            <v>0</v>
          </cell>
          <cell r="CE599">
            <v>0</v>
          </cell>
          <cell r="CT599">
            <v>0</v>
          </cell>
          <cell r="CX599">
            <v>0</v>
          </cell>
          <cell r="CZ599">
            <v>0</v>
          </cell>
          <cell r="DB599">
            <v>0</v>
          </cell>
          <cell r="DD599">
            <v>0</v>
          </cell>
          <cell r="DT599">
            <v>0</v>
          </cell>
          <cell r="DX599">
            <v>0</v>
          </cell>
          <cell r="DZ599">
            <v>0</v>
          </cell>
          <cell r="EB599">
            <v>0</v>
          </cell>
          <cell r="ED599">
            <v>0</v>
          </cell>
          <cell r="ET599">
            <v>0</v>
          </cell>
          <cell r="EX599">
            <v>0</v>
          </cell>
          <cell r="EZ599">
            <v>0</v>
          </cell>
          <cell r="FB599">
            <v>0</v>
          </cell>
          <cell r="FD599">
            <v>0</v>
          </cell>
          <cell r="FT599">
            <v>0</v>
          </cell>
          <cell r="FX599">
            <v>0</v>
          </cell>
          <cell r="FZ599">
            <v>0</v>
          </cell>
          <cell r="GB599">
            <v>0</v>
          </cell>
          <cell r="GD599">
            <v>0</v>
          </cell>
          <cell r="GT599">
            <v>0</v>
          </cell>
          <cell r="GX599">
            <v>0</v>
          </cell>
          <cell r="GZ599">
            <v>0</v>
          </cell>
          <cell r="HB599">
            <v>0</v>
          </cell>
          <cell r="HD599">
            <v>0</v>
          </cell>
          <cell r="HF599">
            <v>0</v>
          </cell>
          <cell r="HH599">
            <v>0</v>
          </cell>
          <cell r="HJ599">
            <v>0</v>
          </cell>
          <cell r="HL599">
            <v>0</v>
          </cell>
          <cell r="HN599">
            <v>0</v>
          </cell>
          <cell r="HP599">
            <v>0</v>
          </cell>
          <cell r="HR599">
            <v>0</v>
          </cell>
          <cell r="HT599">
            <v>0</v>
          </cell>
          <cell r="HV599">
            <v>0</v>
          </cell>
          <cell r="HX599">
            <v>0</v>
          </cell>
          <cell r="HZ599">
            <v>0</v>
          </cell>
          <cell r="IB599">
            <v>0</v>
          </cell>
          <cell r="ID599">
            <v>0</v>
          </cell>
          <cell r="IF599">
            <v>0</v>
          </cell>
          <cell r="IH599">
            <v>0</v>
          </cell>
          <cell r="II599">
            <v>0</v>
          </cell>
          <cell r="IJ599">
            <v>0</v>
          </cell>
          <cell r="IL599">
            <v>0</v>
          </cell>
          <cell r="IN599">
            <v>0</v>
          </cell>
          <cell r="IP599">
            <v>0</v>
          </cell>
          <cell r="IR599">
            <v>0</v>
          </cell>
          <cell r="IT599">
            <v>0</v>
          </cell>
          <cell r="IV599">
            <v>0</v>
          </cell>
          <cell r="IX599">
            <v>0</v>
          </cell>
          <cell r="IZ599">
            <v>0</v>
          </cell>
          <cell r="JB599">
            <v>0</v>
          </cell>
          <cell r="JD599">
            <v>0</v>
          </cell>
          <cell r="JF599">
            <v>0</v>
          </cell>
          <cell r="JH599">
            <v>0</v>
          </cell>
          <cell r="JJ599">
            <v>0</v>
          </cell>
          <cell r="JL599">
            <v>0</v>
          </cell>
          <cell r="JN599">
            <v>0</v>
          </cell>
          <cell r="JP599">
            <v>0</v>
          </cell>
          <cell r="JR599">
            <v>0</v>
          </cell>
          <cell r="JT599">
            <v>0</v>
          </cell>
          <cell r="JV599">
            <v>0</v>
          </cell>
          <cell r="JX599">
            <v>0</v>
          </cell>
          <cell r="JZ599">
            <v>0</v>
          </cell>
          <cell r="KB599">
            <v>0</v>
          </cell>
          <cell r="KD599">
            <v>0</v>
          </cell>
          <cell r="KF599">
            <v>0</v>
          </cell>
          <cell r="KI599">
            <v>0</v>
          </cell>
          <cell r="KJ599">
            <v>0</v>
          </cell>
          <cell r="KK599">
            <v>0</v>
          </cell>
          <cell r="KL599">
            <v>0</v>
          </cell>
          <cell r="KM599">
            <v>0</v>
          </cell>
          <cell r="KN599">
            <v>0</v>
          </cell>
          <cell r="KO599">
            <v>0</v>
          </cell>
          <cell r="KR599">
            <v>593</v>
          </cell>
          <cell r="LP599">
            <v>0</v>
          </cell>
          <cell r="LQ599">
            <v>0</v>
          </cell>
          <cell r="LS599">
            <v>0</v>
          </cell>
          <cell r="LU599">
            <v>0</v>
          </cell>
          <cell r="LW599">
            <v>0</v>
          </cell>
          <cell r="LZ599">
            <v>593</v>
          </cell>
          <cell r="MB599">
            <v>0</v>
          </cell>
        </row>
        <row r="600">
          <cell r="D600">
            <v>0</v>
          </cell>
          <cell r="T600">
            <v>0</v>
          </cell>
          <cell r="AD600">
            <v>0</v>
          </cell>
          <cell r="AT600">
            <v>0</v>
          </cell>
          <cell r="BD600">
            <v>0</v>
          </cell>
          <cell r="BT600">
            <v>0</v>
          </cell>
          <cell r="CD600">
            <v>0</v>
          </cell>
          <cell r="CE600">
            <v>0</v>
          </cell>
          <cell r="CT600">
            <v>0</v>
          </cell>
          <cell r="DD600">
            <v>0</v>
          </cell>
          <cell r="DT600">
            <v>0</v>
          </cell>
          <cell r="ED600">
            <v>0</v>
          </cell>
          <cell r="ET600">
            <v>0</v>
          </cell>
          <cell r="FD600">
            <v>0</v>
          </cell>
          <cell r="FT600">
            <v>0</v>
          </cell>
          <cell r="GD600">
            <v>0</v>
          </cell>
          <cell r="GT600">
            <v>0</v>
          </cell>
          <cell r="HD600">
            <v>0</v>
          </cell>
          <cell r="HH600">
            <v>0</v>
          </cell>
          <cell r="HJ600">
            <v>0</v>
          </cell>
          <cell r="HN600">
            <v>0</v>
          </cell>
          <cell r="HP600">
            <v>0</v>
          </cell>
          <cell r="HR600">
            <v>0</v>
          </cell>
          <cell r="HT600">
            <v>0</v>
          </cell>
          <cell r="HX600">
            <v>0</v>
          </cell>
          <cell r="IB600">
            <v>0</v>
          </cell>
          <cell r="ID600">
            <v>0</v>
          </cell>
          <cell r="IH600">
            <v>0</v>
          </cell>
          <cell r="II600">
            <v>0</v>
          </cell>
          <cell r="IL600">
            <v>0</v>
          </cell>
          <cell r="IN600">
            <v>0</v>
          </cell>
          <cell r="IR600">
            <v>0</v>
          </cell>
          <cell r="IV600">
            <v>0</v>
          </cell>
          <cell r="IX600">
            <v>0</v>
          </cell>
          <cell r="JB600">
            <v>0</v>
          </cell>
          <cell r="JF600">
            <v>0</v>
          </cell>
          <cell r="JH600">
            <v>0</v>
          </cell>
          <cell r="JL600">
            <v>0</v>
          </cell>
          <cell r="JP600">
            <v>0</v>
          </cell>
          <cell r="JR600">
            <v>0</v>
          </cell>
          <cell r="JV600">
            <v>0</v>
          </cell>
          <cell r="JZ600">
            <v>0</v>
          </cell>
          <cell r="KB600">
            <v>0</v>
          </cell>
          <cell r="KF600">
            <v>0</v>
          </cell>
          <cell r="KI600">
            <v>0</v>
          </cell>
          <cell r="KJ600">
            <v>0</v>
          </cell>
          <cell r="KK600">
            <v>0</v>
          </cell>
          <cell r="KL600">
            <v>0</v>
          </cell>
          <cell r="KM600">
            <v>0</v>
          </cell>
          <cell r="KN600">
            <v>0</v>
          </cell>
          <cell r="KO600">
            <v>0</v>
          </cell>
          <cell r="KR600">
            <v>594</v>
          </cell>
          <cell r="LP600">
            <v>0</v>
          </cell>
          <cell r="LQ600">
            <v>0</v>
          </cell>
          <cell r="LS600">
            <v>0</v>
          </cell>
          <cell r="LU600">
            <v>0</v>
          </cell>
          <cell r="LZ600">
            <v>594</v>
          </cell>
          <cell r="MB600">
            <v>0</v>
          </cell>
        </row>
        <row r="601">
          <cell r="B601" t="str">
            <v>Revenues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0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  <cell r="FT601">
            <v>0</v>
          </cell>
          <cell r="FU601">
            <v>0</v>
          </cell>
          <cell r="FV601">
            <v>0</v>
          </cell>
          <cell r="FW601">
            <v>0</v>
          </cell>
          <cell r="FX601">
            <v>0</v>
          </cell>
          <cell r="FY601">
            <v>0</v>
          </cell>
          <cell r="FZ601">
            <v>0</v>
          </cell>
          <cell r="GA601">
            <v>0</v>
          </cell>
          <cell r="GB601">
            <v>0</v>
          </cell>
          <cell r="GC601">
            <v>0</v>
          </cell>
          <cell r="GD601">
            <v>0</v>
          </cell>
          <cell r="GE601">
            <v>0</v>
          </cell>
          <cell r="GF601">
            <v>0</v>
          </cell>
          <cell r="GG601">
            <v>0</v>
          </cell>
          <cell r="GH601">
            <v>0</v>
          </cell>
          <cell r="GI601">
            <v>0</v>
          </cell>
          <cell r="GJ601">
            <v>0</v>
          </cell>
          <cell r="GK601">
            <v>0</v>
          </cell>
          <cell r="GL601">
            <v>0</v>
          </cell>
          <cell r="GM601">
            <v>0</v>
          </cell>
          <cell r="GN601">
            <v>0</v>
          </cell>
          <cell r="GO601">
            <v>0</v>
          </cell>
          <cell r="GP601">
            <v>0</v>
          </cell>
          <cell r="GQ601">
            <v>0</v>
          </cell>
          <cell r="GR601">
            <v>0</v>
          </cell>
          <cell r="GS601">
            <v>0</v>
          </cell>
          <cell r="GT601">
            <v>0</v>
          </cell>
          <cell r="GU601">
            <v>0</v>
          </cell>
          <cell r="GV601">
            <v>0</v>
          </cell>
          <cell r="GW601">
            <v>0</v>
          </cell>
          <cell r="GX601">
            <v>0</v>
          </cell>
          <cell r="GY601">
            <v>0</v>
          </cell>
          <cell r="GZ601">
            <v>0</v>
          </cell>
          <cell r="HA601">
            <v>0</v>
          </cell>
          <cell r="HB601">
            <v>0</v>
          </cell>
          <cell r="HC601">
            <v>0</v>
          </cell>
          <cell r="HD601">
            <v>0</v>
          </cell>
          <cell r="HF601">
            <v>3.3762778912779652</v>
          </cell>
          <cell r="HH601">
            <v>0.1937468611694555</v>
          </cell>
          <cell r="HJ601">
            <v>0.30452681686763428</v>
          </cell>
          <cell r="HL601">
            <v>0.19361367668180285</v>
          </cell>
          <cell r="HN601">
            <v>0</v>
          </cell>
          <cell r="HP601">
            <v>0</v>
          </cell>
          <cell r="HR601">
            <v>0</v>
          </cell>
          <cell r="HT601">
            <v>0</v>
          </cell>
          <cell r="HV601">
            <v>0</v>
          </cell>
          <cell r="HX601">
            <v>0</v>
          </cell>
          <cell r="HZ601">
            <v>0</v>
          </cell>
          <cell r="IB601">
            <v>0</v>
          </cell>
          <cell r="ID601">
            <v>0</v>
          </cell>
          <cell r="IF601">
            <v>0</v>
          </cell>
          <cell r="IH601">
            <v>0</v>
          </cell>
          <cell r="II601">
            <v>0</v>
          </cell>
          <cell r="IJ601">
            <v>0</v>
          </cell>
          <cell r="IL601">
            <v>0</v>
          </cell>
          <cell r="IN601">
            <v>0</v>
          </cell>
          <cell r="IP601">
            <v>0</v>
          </cell>
          <cell r="IR601">
            <v>0</v>
          </cell>
          <cell r="IT601">
            <v>0</v>
          </cell>
          <cell r="IV601">
            <v>0</v>
          </cell>
          <cell r="IX601">
            <v>0</v>
          </cell>
          <cell r="IZ601">
            <v>0</v>
          </cell>
          <cell r="JB601">
            <v>0</v>
          </cell>
          <cell r="JD601">
            <v>0</v>
          </cell>
          <cell r="JF601">
            <v>0</v>
          </cell>
          <cell r="JH601">
            <v>0</v>
          </cell>
          <cell r="JJ601">
            <v>0</v>
          </cell>
          <cell r="JL601">
            <v>0</v>
          </cell>
          <cell r="JN601">
            <v>0</v>
          </cell>
          <cell r="JP601">
            <v>0</v>
          </cell>
          <cell r="JR601">
            <v>0</v>
          </cell>
          <cell r="JT601">
            <v>0</v>
          </cell>
          <cell r="JV601">
            <v>0</v>
          </cell>
          <cell r="JX601">
            <v>0</v>
          </cell>
          <cell r="JZ601">
            <v>0</v>
          </cell>
          <cell r="KB601">
            <v>0</v>
          </cell>
          <cell r="KD601">
            <v>0</v>
          </cell>
          <cell r="KF601">
            <v>0</v>
          </cell>
          <cell r="KI601">
            <v>0</v>
          </cell>
          <cell r="KJ601">
            <v>0</v>
          </cell>
          <cell r="KK601">
            <v>0</v>
          </cell>
          <cell r="KL601">
            <v>0</v>
          </cell>
          <cell r="KM601">
            <v>0</v>
          </cell>
          <cell r="KN601">
            <v>0</v>
          </cell>
          <cell r="KO601">
            <v>0</v>
          </cell>
          <cell r="KR601">
            <v>595</v>
          </cell>
          <cell r="LP601">
            <v>0</v>
          </cell>
          <cell r="LQ601">
            <v>0</v>
          </cell>
          <cell r="LS601">
            <v>0</v>
          </cell>
          <cell r="LU601">
            <v>0</v>
          </cell>
          <cell r="LW601">
            <v>0</v>
          </cell>
          <cell r="LZ601">
            <v>595</v>
          </cell>
          <cell r="MB601">
            <v>0</v>
          </cell>
        </row>
        <row r="602">
          <cell r="B602" t="str">
            <v>Rental Revenue</v>
          </cell>
          <cell r="D602">
            <v>9.5729015999999998</v>
          </cell>
          <cell r="F602">
            <v>8.1893860000000007</v>
          </cell>
          <cell r="H602">
            <v>9.1282390000000007</v>
          </cell>
          <cell r="J602">
            <v>6.9011879999999994</v>
          </cell>
          <cell r="L602">
            <v>8.4021290000000004</v>
          </cell>
          <cell r="N602">
            <v>10.472783</v>
          </cell>
          <cell r="P602">
            <v>10.03622</v>
          </cell>
          <cell r="R602">
            <v>11.713893000000001</v>
          </cell>
          <cell r="T602">
            <v>12.10669</v>
          </cell>
          <cell r="V602">
            <v>13.894764</v>
          </cell>
          <cell r="X602">
            <v>14.223516</v>
          </cell>
          <cell r="Z602">
            <v>14.719479</v>
          </cell>
          <cell r="AB602">
            <v>16.074559000000001</v>
          </cell>
          <cell r="AD602">
            <v>135.86284599999999</v>
          </cell>
          <cell r="AE602">
            <v>0</v>
          </cell>
          <cell r="AF602">
            <v>16.493800297283862</v>
          </cell>
          <cell r="AH602">
            <v>16.900906512881495</v>
          </cell>
          <cell r="AJ602">
            <v>17.360649342820928</v>
          </cell>
          <cell r="AL602">
            <v>18.037620630445598</v>
          </cell>
          <cell r="AN602">
            <v>18.741623086584603</v>
          </cell>
          <cell r="AP602">
            <v>19.443946891499163</v>
          </cell>
          <cell r="AR602">
            <v>20.190394815841977</v>
          </cell>
          <cell r="AT602">
            <v>20.903080721958695</v>
          </cell>
          <cell r="AV602">
            <v>21.60758359652781</v>
          </cell>
          <cell r="AX602">
            <v>22.37833817480832</v>
          </cell>
          <cell r="AZ602">
            <v>23.286934404039211</v>
          </cell>
          <cell r="BB602">
            <v>24.258274448842258</v>
          </cell>
          <cell r="BD602">
            <v>239.60315292353394</v>
          </cell>
          <cell r="BE602">
            <v>0</v>
          </cell>
          <cell r="BF602">
            <v>0</v>
          </cell>
          <cell r="BH602">
            <v>0</v>
          </cell>
          <cell r="BJ602">
            <v>0</v>
          </cell>
          <cell r="BL602">
            <v>0</v>
          </cell>
          <cell r="BN602">
            <v>0</v>
          </cell>
          <cell r="BP602">
            <v>0</v>
          </cell>
          <cell r="BR602">
            <v>0</v>
          </cell>
          <cell r="BT602">
            <v>0</v>
          </cell>
          <cell r="BV602">
            <v>0</v>
          </cell>
          <cell r="BX602">
            <v>0</v>
          </cell>
          <cell r="BZ602">
            <v>0</v>
          </cell>
          <cell r="CB602">
            <v>0</v>
          </cell>
          <cell r="CD602">
            <v>0</v>
          </cell>
          <cell r="CE602">
            <v>0</v>
          </cell>
          <cell r="CF602">
            <v>0</v>
          </cell>
          <cell r="CH602">
            <v>0</v>
          </cell>
          <cell r="CJ602">
            <v>0</v>
          </cell>
          <cell r="CL602">
            <v>0</v>
          </cell>
          <cell r="CN602">
            <v>0</v>
          </cell>
          <cell r="CP602">
            <v>0</v>
          </cell>
          <cell r="CR602">
            <v>0</v>
          </cell>
          <cell r="CT602">
            <v>0</v>
          </cell>
          <cell r="CV602">
            <v>0</v>
          </cell>
          <cell r="CX602">
            <v>0</v>
          </cell>
          <cell r="CZ602">
            <v>0</v>
          </cell>
          <cell r="DB602">
            <v>0</v>
          </cell>
          <cell r="DD602">
            <v>0</v>
          </cell>
          <cell r="DF602">
            <v>0</v>
          </cell>
          <cell r="DH602">
            <v>0</v>
          </cell>
          <cell r="DJ602">
            <v>0</v>
          </cell>
          <cell r="DL602">
            <v>0</v>
          </cell>
          <cell r="DN602">
            <v>0</v>
          </cell>
          <cell r="DP602">
            <v>0</v>
          </cell>
          <cell r="DR602">
            <v>0</v>
          </cell>
          <cell r="DT602">
            <v>0</v>
          </cell>
          <cell r="DV602">
            <v>0</v>
          </cell>
          <cell r="DX602">
            <v>0</v>
          </cell>
          <cell r="DZ602">
            <v>0</v>
          </cell>
          <cell r="EB602">
            <v>0</v>
          </cell>
          <cell r="ED602">
            <v>0</v>
          </cell>
          <cell r="EF602">
            <v>0</v>
          </cell>
          <cell r="EH602">
            <v>0</v>
          </cell>
          <cell r="EJ602">
            <v>0</v>
          </cell>
          <cell r="EL602">
            <v>0</v>
          </cell>
          <cell r="EN602">
            <v>0</v>
          </cell>
          <cell r="EP602">
            <v>0</v>
          </cell>
          <cell r="ER602">
            <v>0</v>
          </cell>
          <cell r="ET602">
            <v>0</v>
          </cell>
          <cell r="EV602">
            <v>0</v>
          </cell>
          <cell r="EX602">
            <v>0</v>
          </cell>
          <cell r="EZ602">
            <v>0</v>
          </cell>
          <cell r="FB602">
            <v>0</v>
          </cell>
          <cell r="FD602">
            <v>0</v>
          </cell>
          <cell r="FF602">
            <v>0</v>
          </cell>
          <cell r="FH602">
            <v>0</v>
          </cell>
          <cell r="FJ602">
            <v>0</v>
          </cell>
          <cell r="FL602">
            <v>0</v>
          </cell>
          <cell r="FN602">
            <v>0</v>
          </cell>
          <cell r="FP602">
            <v>0</v>
          </cell>
          <cell r="FR602">
            <v>0</v>
          </cell>
          <cell r="FT602">
            <v>0</v>
          </cell>
          <cell r="FV602">
            <v>0</v>
          </cell>
          <cell r="FX602">
            <v>0</v>
          </cell>
          <cell r="FZ602">
            <v>0</v>
          </cell>
          <cell r="GB602">
            <v>0</v>
          </cell>
          <cell r="GD602">
            <v>0</v>
          </cell>
          <cell r="GF602">
            <v>0</v>
          </cell>
          <cell r="GH602">
            <v>0</v>
          </cell>
          <cell r="GJ602">
            <v>0</v>
          </cell>
          <cell r="GL602">
            <v>0</v>
          </cell>
          <cell r="GN602">
            <v>0</v>
          </cell>
          <cell r="GP602">
            <v>0</v>
          </cell>
          <cell r="GR602">
            <v>0</v>
          </cell>
          <cell r="GT602">
            <v>0</v>
          </cell>
          <cell r="GV602">
            <v>0</v>
          </cell>
          <cell r="GX602">
            <v>0</v>
          </cell>
          <cell r="GZ602">
            <v>0</v>
          </cell>
          <cell r="HB602">
            <v>0</v>
          </cell>
          <cell r="HD602">
            <v>0</v>
          </cell>
          <cell r="HF602">
            <v>24.218812999999997</v>
          </cell>
          <cell r="HH602">
            <v>28.911132000000002</v>
          </cell>
          <cell r="HJ602">
            <v>37.715347000000001</v>
          </cell>
          <cell r="HL602">
            <v>45.017554000000004</v>
          </cell>
          <cell r="HN602">
            <v>135.86284599999999</v>
          </cell>
          <cell r="HP602">
            <v>50.755356152986288</v>
          </cell>
          <cell r="HR602">
            <v>56.223190608529364</v>
          </cell>
          <cell r="HT602">
            <v>62.701059134328482</v>
          </cell>
          <cell r="HV602">
            <v>69.923547027689793</v>
          </cell>
          <cell r="HX602">
            <v>239.60315292353394</v>
          </cell>
          <cell r="HZ602">
            <v>0</v>
          </cell>
          <cell r="IB602">
            <v>0</v>
          </cell>
          <cell r="ID602">
            <v>0</v>
          </cell>
          <cell r="IF602">
            <v>0</v>
          </cell>
          <cell r="IH602">
            <v>0</v>
          </cell>
          <cell r="II602">
            <v>0</v>
          </cell>
          <cell r="IJ602">
            <v>0</v>
          </cell>
          <cell r="IL602">
            <v>0</v>
          </cell>
          <cell r="IN602">
            <v>0</v>
          </cell>
          <cell r="IP602">
            <v>0</v>
          </cell>
          <cell r="IR602">
            <v>0</v>
          </cell>
          <cell r="IT602">
            <v>0</v>
          </cell>
          <cell r="IV602">
            <v>0</v>
          </cell>
          <cell r="IX602">
            <v>0</v>
          </cell>
          <cell r="IZ602">
            <v>0</v>
          </cell>
          <cell r="JB602">
            <v>0</v>
          </cell>
          <cell r="JD602">
            <v>0</v>
          </cell>
          <cell r="JF602">
            <v>0</v>
          </cell>
          <cell r="JH602">
            <v>0</v>
          </cell>
          <cell r="JJ602">
            <v>0</v>
          </cell>
          <cell r="JL602">
            <v>0</v>
          </cell>
          <cell r="JN602">
            <v>0</v>
          </cell>
          <cell r="JP602">
            <v>0</v>
          </cell>
          <cell r="JR602">
            <v>0</v>
          </cell>
          <cell r="JT602">
            <v>0</v>
          </cell>
          <cell r="JV602">
            <v>0</v>
          </cell>
          <cell r="JX602">
            <v>0</v>
          </cell>
          <cell r="JZ602">
            <v>0</v>
          </cell>
          <cell r="KB602">
            <v>0</v>
          </cell>
          <cell r="KD602">
            <v>0</v>
          </cell>
          <cell r="KF602">
            <v>0</v>
          </cell>
          <cell r="KI602">
            <v>17.317625</v>
          </cell>
          <cell r="KJ602">
            <v>0</v>
          </cell>
          <cell r="KK602">
            <v>18.874912000000002</v>
          </cell>
          <cell r="KL602">
            <v>0</v>
          </cell>
          <cell r="KM602">
            <v>23.820582999999999</v>
          </cell>
          <cell r="KN602">
            <v>0</v>
          </cell>
          <cell r="KO602">
            <v>28.942995</v>
          </cell>
          <cell r="KR602">
            <v>596</v>
          </cell>
          <cell r="KS602">
            <v>8.1893860000000007</v>
          </cell>
          <cell r="KU602">
            <v>17.317625</v>
          </cell>
          <cell r="KW602">
            <v>24.218812999999997</v>
          </cell>
          <cell r="KY602">
            <v>32.620941999999999</v>
          </cell>
          <cell r="LA602">
            <v>43.093724999999999</v>
          </cell>
          <cell r="LC602">
            <v>53.129944999999999</v>
          </cell>
          <cell r="LE602">
            <v>64.843838000000005</v>
          </cell>
          <cell r="LG602">
            <v>76.950528000000006</v>
          </cell>
          <cell r="LI602">
            <v>90.845292000000001</v>
          </cell>
          <cell r="LK602">
            <v>105.068808</v>
          </cell>
          <cell r="LM602">
            <v>119.788287</v>
          </cell>
          <cell r="LO602">
            <v>135.86284599999999</v>
          </cell>
          <cell r="LP602">
            <v>0</v>
          </cell>
          <cell r="LQ602">
            <v>33.39470681016536</v>
          </cell>
          <cell r="LS602">
            <v>36.779243717030198</v>
          </cell>
          <cell r="LU602">
            <v>41.093475537800671</v>
          </cell>
          <cell r="LW602">
            <v>45.665272578847535</v>
          </cell>
          <cell r="LZ602">
            <v>596</v>
          </cell>
          <cell r="MA602">
            <v>16.493800297283862</v>
          </cell>
          <cell r="MB602">
            <v>0</v>
          </cell>
          <cell r="MC602">
            <v>33.39470681016536</v>
          </cell>
          <cell r="MD602">
            <v>0</v>
          </cell>
          <cell r="ME602">
            <v>50.755356152986288</v>
          </cell>
          <cell r="MF602">
            <v>0</v>
          </cell>
          <cell r="MG602">
            <v>68.792976783431882</v>
          </cell>
          <cell r="MH602">
            <v>0</v>
          </cell>
          <cell r="MI602">
            <v>87.534599870016478</v>
          </cell>
          <cell r="MJ602">
            <v>0</v>
          </cell>
          <cell r="MK602">
            <v>106.97854676151564</v>
          </cell>
          <cell r="ML602">
            <v>0</v>
          </cell>
          <cell r="MM602">
            <v>127.16894157735763</v>
          </cell>
          <cell r="MN602">
            <v>0</v>
          </cell>
          <cell r="MO602">
            <v>148.07202229931633</v>
          </cell>
          <cell r="MP602">
            <v>0</v>
          </cell>
          <cell r="MQ602">
            <v>169.67960589584413</v>
          </cell>
          <cell r="MR602">
            <v>0</v>
          </cell>
          <cell r="MS602">
            <v>192.05794407065247</v>
          </cell>
          <cell r="MT602">
            <v>0</v>
          </cell>
          <cell r="MU602">
            <v>215.34487847469168</v>
          </cell>
          <cell r="MV602">
            <v>0</v>
          </cell>
          <cell r="MW602">
            <v>239.60315292353394</v>
          </cell>
        </row>
        <row r="603">
          <cell r="B603" t="str">
            <v>Rental Revenue (Accrual)</v>
          </cell>
          <cell r="D603">
            <v>0</v>
          </cell>
          <cell r="F603">
            <v>2.1256605429829731</v>
          </cell>
          <cell r="H603">
            <v>0.55157400825867331</v>
          </cell>
          <cell r="J603">
            <v>0.81564018643723801</v>
          </cell>
          <cell r="L603">
            <v>3.0018936010447441</v>
          </cell>
          <cell r="N603">
            <v>6.1445326010447392</v>
          </cell>
          <cell r="P603">
            <v>5.8876906010447394</v>
          </cell>
          <cell r="R603">
            <v>3.0396749647572632</v>
          </cell>
          <cell r="T603">
            <v>3.3948209647572636</v>
          </cell>
          <cell r="V603">
            <v>3.3480599999999998</v>
          </cell>
          <cell r="X603">
            <v>4.3024149999999999</v>
          </cell>
          <cell r="Z603">
            <v>4.2987529999999996</v>
          </cell>
          <cell r="AB603">
            <v>4.5510729999999997</v>
          </cell>
          <cell r="AD603">
            <v>-0.81564018643723823</v>
          </cell>
          <cell r="AE603">
            <v>0</v>
          </cell>
          <cell r="AF603">
            <v>5.0291419999999993</v>
          </cell>
          <cell r="AH603">
            <v>4.3640737870197732</v>
          </cell>
          <cell r="AJ603">
            <v>4.4842643473399093</v>
          </cell>
          <cell r="AL603">
            <v>5.7754761680888498</v>
          </cell>
          <cell r="AN603">
            <v>5.2381300305659186</v>
          </cell>
          <cell r="AP603">
            <v>5.7763063900535512</v>
          </cell>
          <cell r="AR603">
            <v>5.8659069221685982</v>
          </cell>
          <cell r="AT603">
            <v>6.682825645262926</v>
          </cell>
          <cell r="AV603">
            <v>4.0998311967042564</v>
          </cell>
          <cell r="AX603">
            <v>6.7625556833128826</v>
          </cell>
          <cell r="AZ603">
            <v>6.2565811163032379</v>
          </cell>
          <cell r="BB603">
            <v>4.9823302012497521</v>
          </cell>
          <cell r="BD603">
            <v>5.0291419999999993</v>
          </cell>
          <cell r="BE603">
            <v>0</v>
          </cell>
          <cell r="BF603">
            <v>0</v>
          </cell>
          <cell r="BH603">
            <v>0</v>
          </cell>
          <cell r="BJ603">
            <v>0</v>
          </cell>
          <cell r="BL603">
            <v>0</v>
          </cell>
          <cell r="BN603">
            <v>0</v>
          </cell>
          <cell r="BP603">
            <v>0</v>
          </cell>
          <cell r="BR603">
            <v>0</v>
          </cell>
          <cell r="BT603">
            <v>0</v>
          </cell>
          <cell r="BV603">
            <v>0</v>
          </cell>
          <cell r="BX603">
            <v>0</v>
          </cell>
          <cell r="BZ603">
            <v>0</v>
          </cell>
          <cell r="CB603">
            <v>0</v>
          </cell>
          <cell r="CD603">
            <v>0</v>
          </cell>
          <cell r="CE603">
            <v>0</v>
          </cell>
          <cell r="CF603">
            <v>0</v>
          </cell>
          <cell r="CH603">
            <v>0</v>
          </cell>
          <cell r="CJ603">
            <v>0</v>
          </cell>
          <cell r="CL603">
            <v>0</v>
          </cell>
          <cell r="CN603">
            <v>0</v>
          </cell>
          <cell r="CP603">
            <v>0</v>
          </cell>
          <cell r="CR603">
            <v>0</v>
          </cell>
          <cell r="CT603">
            <v>0</v>
          </cell>
          <cell r="CV603">
            <v>0</v>
          </cell>
          <cell r="CX603">
            <v>0</v>
          </cell>
          <cell r="CZ603">
            <v>0</v>
          </cell>
          <cell r="DB603">
            <v>0</v>
          </cell>
          <cell r="DD603">
            <v>0</v>
          </cell>
          <cell r="DF603">
            <v>0</v>
          </cell>
          <cell r="DH603">
            <v>0</v>
          </cell>
          <cell r="DJ603">
            <v>0</v>
          </cell>
          <cell r="DL603">
            <v>0</v>
          </cell>
          <cell r="DN603">
            <v>0</v>
          </cell>
          <cell r="DP603">
            <v>0</v>
          </cell>
          <cell r="DR603">
            <v>0</v>
          </cell>
          <cell r="DT603">
            <v>0</v>
          </cell>
          <cell r="DV603">
            <v>0</v>
          </cell>
          <cell r="DX603">
            <v>0</v>
          </cell>
          <cell r="DZ603">
            <v>0</v>
          </cell>
          <cell r="EB603">
            <v>0</v>
          </cell>
          <cell r="ED603">
            <v>0</v>
          </cell>
          <cell r="EF603">
            <v>0</v>
          </cell>
          <cell r="EH603">
            <v>0</v>
          </cell>
          <cell r="EJ603">
            <v>0</v>
          </cell>
          <cell r="EL603">
            <v>0</v>
          </cell>
          <cell r="EN603">
            <v>0</v>
          </cell>
          <cell r="EP603">
            <v>0</v>
          </cell>
          <cell r="ER603">
            <v>0</v>
          </cell>
          <cell r="ET603">
            <v>0</v>
          </cell>
          <cell r="EV603">
            <v>0</v>
          </cell>
          <cell r="EX603">
            <v>0</v>
          </cell>
          <cell r="EZ603">
            <v>0</v>
          </cell>
          <cell r="FB603">
            <v>0</v>
          </cell>
          <cell r="FD603">
            <v>0</v>
          </cell>
          <cell r="FF603">
            <v>0</v>
          </cell>
          <cell r="FH603">
            <v>0</v>
          </cell>
          <cell r="FJ603">
            <v>0</v>
          </cell>
          <cell r="FL603">
            <v>0</v>
          </cell>
          <cell r="FN603">
            <v>0</v>
          </cell>
          <cell r="FP603">
            <v>0</v>
          </cell>
          <cell r="FR603">
            <v>0</v>
          </cell>
          <cell r="FT603">
            <v>0</v>
          </cell>
          <cell r="FV603">
            <v>0</v>
          </cell>
          <cell r="FX603">
            <v>0</v>
          </cell>
          <cell r="FZ603">
            <v>0</v>
          </cell>
          <cell r="GB603">
            <v>0</v>
          </cell>
          <cell r="GD603">
            <v>0</v>
          </cell>
          <cell r="GF603">
            <v>0</v>
          </cell>
          <cell r="GH603">
            <v>0</v>
          </cell>
          <cell r="GJ603">
            <v>0</v>
          </cell>
          <cell r="GL603">
            <v>0</v>
          </cell>
          <cell r="GN603">
            <v>0</v>
          </cell>
          <cell r="GP603">
            <v>0</v>
          </cell>
          <cell r="GR603">
            <v>0</v>
          </cell>
          <cell r="GT603">
            <v>0</v>
          </cell>
          <cell r="GV603">
            <v>0</v>
          </cell>
          <cell r="GX603">
            <v>0</v>
          </cell>
          <cell r="GZ603">
            <v>0</v>
          </cell>
          <cell r="HB603">
            <v>0</v>
          </cell>
          <cell r="HD603">
            <v>0</v>
          </cell>
          <cell r="HF603">
            <v>2.1256605429829731</v>
          </cell>
          <cell r="HH603">
            <v>3.0018936010447441</v>
          </cell>
          <cell r="HJ603">
            <v>3.0396749647572632</v>
          </cell>
          <cell r="HL603">
            <v>4.3024149999999999</v>
          </cell>
          <cell r="HN603">
            <v>-0.81564018643723823</v>
          </cell>
          <cell r="HP603">
            <v>5.0291419999999993</v>
          </cell>
          <cell r="HR603">
            <v>5.7754761680888498</v>
          </cell>
          <cell r="HT603">
            <v>5.8659069221685982</v>
          </cell>
          <cell r="HV603">
            <v>6.7625556833128826</v>
          </cell>
          <cell r="HX603">
            <v>5.0291419999999993</v>
          </cell>
          <cell r="HZ603">
            <v>0</v>
          </cell>
          <cell r="IB603">
            <v>0</v>
          </cell>
          <cell r="ID603">
            <v>0</v>
          </cell>
          <cell r="IF603">
            <v>0</v>
          </cell>
          <cell r="IH603">
            <v>0</v>
          </cell>
          <cell r="II603">
            <v>0</v>
          </cell>
          <cell r="IJ603">
            <v>0</v>
          </cell>
          <cell r="IL603">
            <v>0</v>
          </cell>
          <cell r="IN603">
            <v>0</v>
          </cell>
          <cell r="IP603">
            <v>0</v>
          </cell>
          <cell r="IR603">
            <v>0</v>
          </cell>
          <cell r="IT603">
            <v>0</v>
          </cell>
          <cell r="IV603">
            <v>0</v>
          </cell>
          <cell r="IX603">
            <v>0</v>
          </cell>
          <cell r="IZ603">
            <v>0</v>
          </cell>
          <cell r="JB603">
            <v>0</v>
          </cell>
          <cell r="JD603">
            <v>0</v>
          </cell>
          <cell r="JF603">
            <v>0</v>
          </cell>
          <cell r="JH603">
            <v>0</v>
          </cell>
          <cell r="JJ603">
            <v>0</v>
          </cell>
          <cell r="JL603">
            <v>0</v>
          </cell>
          <cell r="JN603">
            <v>0</v>
          </cell>
          <cell r="JP603">
            <v>0</v>
          </cell>
          <cell r="JR603">
            <v>0</v>
          </cell>
          <cell r="JT603">
            <v>0</v>
          </cell>
          <cell r="JV603">
            <v>0</v>
          </cell>
          <cell r="JX603">
            <v>0</v>
          </cell>
          <cell r="JZ603">
            <v>0</v>
          </cell>
          <cell r="KB603">
            <v>0</v>
          </cell>
          <cell r="KD603">
            <v>0</v>
          </cell>
          <cell r="KF603">
            <v>0</v>
          </cell>
          <cell r="KI603">
            <v>2.6772345512416464</v>
          </cell>
          <cell r="KJ603">
            <v>0</v>
          </cell>
          <cell r="KK603">
            <v>9.1464262020894829</v>
          </cell>
          <cell r="KL603">
            <v>0</v>
          </cell>
          <cell r="KM603">
            <v>6.4344959295145268</v>
          </cell>
          <cell r="KN603">
            <v>0</v>
          </cell>
          <cell r="KO603">
            <v>8.6011679999999995</v>
          </cell>
          <cell r="KR603">
            <v>597</v>
          </cell>
          <cell r="KS603">
            <v>2.1256605429829731</v>
          </cell>
          <cell r="KU603">
            <v>2.6772345512416464</v>
          </cell>
          <cell r="KW603">
            <v>3.4928747376788847</v>
          </cell>
          <cell r="KY603">
            <v>6.4947683387236292</v>
          </cell>
          <cell r="LA603">
            <v>12.639300939768368</v>
          </cell>
          <cell r="LC603">
            <v>18.526991540813107</v>
          </cell>
          <cell r="LE603">
            <v>21.566666505570371</v>
          </cell>
          <cell r="LG603">
            <v>24.961487470327633</v>
          </cell>
          <cell r="LI603">
            <v>28.309547470327633</v>
          </cell>
          <cell r="LK603">
            <v>32.611962470327633</v>
          </cell>
          <cell r="LM603">
            <v>36.910715470327631</v>
          </cell>
          <cell r="LO603">
            <v>41.461788470327633</v>
          </cell>
          <cell r="LP603">
            <v>0</v>
          </cell>
          <cell r="LQ603">
            <v>9.3932157870197734</v>
          </cell>
          <cell r="LS603">
            <v>11.013606198654768</v>
          </cell>
          <cell r="LU603">
            <v>12.548732567431525</v>
          </cell>
          <cell r="LW603">
            <v>13.01913679961612</v>
          </cell>
          <cell r="LZ603">
            <v>597</v>
          </cell>
          <cell r="MA603">
            <v>5.0291419999999993</v>
          </cell>
          <cell r="MB603">
            <v>0</v>
          </cell>
          <cell r="MC603">
            <v>9.3932157870197734</v>
          </cell>
          <cell r="MD603">
            <v>0</v>
          </cell>
          <cell r="ME603">
            <v>13.877480134359683</v>
          </cell>
          <cell r="MF603">
            <v>0</v>
          </cell>
          <cell r="MG603">
            <v>19.652956302448533</v>
          </cell>
          <cell r="MH603">
            <v>0</v>
          </cell>
          <cell r="MI603">
            <v>24.891086333014453</v>
          </cell>
          <cell r="MJ603">
            <v>0</v>
          </cell>
          <cell r="MK603">
            <v>30.667392723068005</v>
          </cell>
          <cell r="ML603">
            <v>0</v>
          </cell>
          <cell r="MM603">
            <v>36.533299645236603</v>
          </cell>
          <cell r="MN603">
            <v>0</v>
          </cell>
          <cell r="MO603">
            <v>43.216125290499527</v>
          </cell>
          <cell r="MP603">
            <v>0</v>
          </cell>
          <cell r="MQ603">
            <v>47.315956487203785</v>
          </cell>
          <cell r="MR603">
            <v>0</v>
          </cell>
          <cell r="MS603">
            <v>54.078512170516667</v>
          </cell>
          <cell r="MT603">
            <v>0</v>
          </cell>
          <cell r="MU603">
            <v>60.335093286819905</v>
          </cell>
          <cell r="MV603">
            <v>0</v>
          </cell>
          <cell r="MW603">
            <v>65.317423488069664</v>
          </cell>
        </row>
        <row r="604">
          <cell r="B604" t="str">
            <v>Rental Revenue (Deferral)</v>
          </cell>
          <cell r="D604">
            <v>0</v>
          </cell>
          <cell r="E604">
            <v>0</v>
          </cell>
          <cell r="F604">
            <v>-0.55157400825867331</v>
          </cell>
          <cell r="H604">
            <v>-0.81564018643723801</v>
          </cell>
          <cell r="J604">
            <v>-3.0018936010447441</v>
          </cell>
          <cell r="L604">
            <v>-6.1445326010447392</v>
          </cell>
          <cell r="N604">
            <v>-5.8876906010447394</v>
          </cell>
          <cell r="P604">
            <v>-5.9809756941774745</v>
          </cell>
          <cell r="R604">
            <v>-3.3948209647572636</v>
          </cell>
          <cell r="T604">
            <v>-3.4086518406732016</v>
          </cell>
          <cell r="V604">
            <v>-4.3024149999999999</v>
          </cell>
          <cell r="X604">
            <v>-4.2987529999999996</v>
          </cell>
          <cell r="Z604">
            <v>-4.5510729999999997</v>
          </cell>
          <cell r="AB604">
            <v>-5.0291419999999993</v>
          </cell>
          <cell r="AD604">
            <v>-5.0291419999999993</v>
          </cell>
          <cell r="AE604">
            <v>0</v>
          </cell>
          <cell r="AF604">
            <v>-4.3640737870197732</v>
          </cell>
          <cell r="AH604">
            <v>-4.4842643473399093</v>
          </cell>
          <cell r="AJ604">
            <v>-5.7754761680888498</v>
          </cell>
          <cell r="AL604">
            <v>-5.2381300305659186</v>
          </cell>
          <cell r="AN604">
            <v>-5.7763063900535512</v>
          </cell>
          <cell r="AP604">
            <v>-5.8659069221685982</v>
          </cell>
          <cell r="AR604">
            <v>-6.682825645262926</v>
          </cell>
          <cell r="AT604">
            <v>-4.0998311967042564</v>
          </cell>
          <cell r="AV604">
            <v>-6.7625556833128826</v>
          </cell>
          <cell r="AX604">
            <v>-6.2565811163032379</v>
          </cell>
          <cell r="AZ604">
            <v>-4.9823302012497521</v>
          </cell>
          <cell r="BB604">
            <v>-6.5677478672162035</v>
          </cell>
          <cell r="BD604">
            <v>-6.5677478672162035</v>
          </cell>
          <cell r="BE604">
            <v>0</v>
          </cell>
          <cell r="BF604">
            <v>0</v>
          </cell>
          <cell r="BH604">
            <v>0</v>
          </cell>
          <cell r="BJ604">
            <v>0</v>
          </cell>
          <cell r="BL604">
            <v>0</v>
          </cell>
          <cell r="BN604">
            <v>0</v>
          </cell>
          <cell r="BP604">
            <v>0</v>
          </cell>
          <cell r="BR604">
            <v>0</v>
          </cell>
          <cell r="BT604">
            <v>0</v>
          </cell>
          <cell r="BV604">
            <v>0</v>
          </cell>
          <cell r="BX604">
            <v>0</v>
          </cell>
          <cell r="BZ604">
            <v>0</v>
          </cell>
          <cell r="CB604">
            <v>0</v>
          </cell>
          <cell r="CD604">
            <v>0</v>
          </cell>
          <cell r="CE604">
            <v>0</v>
          </cell>
          <cell r="CF604">
            <v>0</v>
          </cell>
          <cell r="CH604">
            <v>0</v>
          </cell>
          <cell r="CJ604">
            <v>0</v>
          </cell>
          <cell r="CL604">
            <v>0</v>
          </cell>
          <cell r="CN604">
            <v>0</v>
          </cell>
          <cell r="CP604">
            <v>0</v>
          </cell>
          <cell r="CR604">
            <v>0</v>
          </cell>
          <cell r="CT604">
            <v>0</v>
          </cell>
          <cell r="CV604">
            <v>0</v>
          </cell>
          <cell r="CX604">
            <v>0</v>
          </cell>
          <cell r="CZ604">
            <v>0</v>
          </cell>
          <cell r="DB604">
            <v>0</v>
          </cell>
          <cell r="DD604">
            <v>0</v>
          </cell>
          <cell r="DF604">
            <v>0</v>
          </cell>
          <cell r="DH604">
            <v>0</v>
          </cell>
          <cell r="DJ604">
            <v>0</v>
          </cell>
          <cell r="DL604">
            <v>0</v>
          </cell>
          <cell r="DN604">
            <v>0</v>
          </cell>
          <cell r="DP604">
            <v>0</v>
          </cell>
          <cell r="DR604">
            <v>0</v>
          </cell>
          <cell r="DT604">
            <v>0</v>
          </cell>
          <cell r="DV604">
            <v>0</v>
          </cell>
          <cell r="DX604">
            <v>0</v>
          </cell>
          <cell r="DZ604">
            <v>0</v>
          </cell>
          <cell r="EB604">
            <v>0</v>
          </cell>
          <cell r="ED604">
            <v>0</v>
          </cell>
          <cell r="EF604">
            <v>0</v>
          </cell>
          <cell r="EH604">
            <v>0</v>
          </cell>
          <cell r="EJ604">
            <v>0</v>
          </cell>
          <cell r="EL604">
            <v>0</v>
          </cell>
          <cell r="EN604">
            <v>0</v>
          </cell>
          <cell r="EP604">
            <v>0</v>
          </cell>
          <cell r="ER604">
            <v>0</v>
          </cell>
          <cell r="ET604">
            <v>0</v>
          </cell>
          <cell r="EV604">
            <v>0</v>
          </cell>
          <cell r="EX604">
            <v>0</v>
          </cell>
          <cell r="EZ604">
            <v>0</v>
          </cell>
          <cell r="FB604">
            <v>0</v>
          </cell>
          <cell r="FD604">
            <v>0</v>
          </cell>
          <cell r="FF604">
            <v>0</v>
          </cell>
          <cell r="FH604">
            <v>0</v>
          </cell>
          <cell r="FJ604">
            <v>0</v>
          </cell>
          <cell r="FL604">
            <v>0</v>
          </cell>
          <cell r="FN604">
            <v>0</v>
          </cell>
          <cell r="FP604">
            <v>0</v>
          </cell>
          <cell r="FR604">
            <v>0</v>
          </cell>
          <cell r="FT604">
            <v>0</v>
          </cell>
          <cell r="FV604">
            <v>0</v>
          </cell>
          <cell r="FX604">
            <v>0</v>
          </cell>
          <cell r="FZ604">
            <v>0</v>
          </cell>
          <cell r="GB604">
            <v>0</v>
          </cell>
          <cell r="GD604">
            <v>0</v>
          </cell>
          <cell r="GF604">
            <v>0</v>
          </cell>
          <cell r="GH604">
            <v>0</v>
          </cell>
          <cell r="GJ604">
            <v>0</v>
          </cell>
          <cell r="GL604">
            <v>0</v>
          </cell>
          <cell r="GN604">
            <v>0</v>
          </cell>
          <cell r="GP604">
            <v>0</v>
          </cell>
          <cell r="GR604">
            <v>0</v>
          </cell>
          <cell r="GT604">
            <v>0</v>
          </cell>
          <cell r="GV604">
            <v>0</v>
          </cell>
          <cell r="GX604">
            <v>0</v>
          </cell>
          <cell r="GZ604">
            <v>0</v>
          </cell>
          <cell r="HB604">
            <v>0</v>
          </cell>
          <cell r="HD604">
            <v>0</v>
          </cell>
          <cell r="HF604">
            <v>-3.0018936010447441</v>
          </cell>
          <cell r="HH604">
            <v>-5.9809756941774745</v>
          </cell>
          <cell r="HJ604">
            <v>-4.3024149999999999</v>
          </cell>
          <cell r="HL604">
            <v>-5.0291419999999993</v>
          </cell>
          <cell r="HN604">
            <v>-5.0291419999999993</v>
          </cell>
          <cell r="HP604">
            <v>-5.7754761680888498</v>
          </cell>
          <cell r="HR604">
            <v>-5.8659069221685982</v>
          </cell>
          <cell r="HT604">
            <v>-6.7625556833128826</v>
          </cell>
          <cell r="HV604">
            <v>-6.5677478672162035</v>
          </cell>
          <cell r="HX604">
            <v>-6.5677478672162035</v>
          </cell>
          <cell r="HZ604">
            <v>0</v>
          </cell>
          <cell r="IB604">
            <v>0</v>
          </cell>
          <cell r="ID604">
            <v>0</v>
          </cell>
          <cell r="IF604">
            <v>0</v>
          </cell>
          <cell r="IH604">
            <v>0</v>
          </cell>
          <cell r="II604">
            <v>0</v>
          </cell>
          <cell r="IJ604">
            <v>0</v>
          </cell>
          <cell r="IL604">
            <v>0</v>
          </cell>
          <cell r="IN604">
            <v>0</v>
          </cell>
          <cell r="IP604">
            <v>0</v>
          </cell>
          <cell r="IR604">
            <v>0</v>
          </cell>
          <cell r="IT604">
            <v>0</v>
          </cell>
          <cell r="IV604">
            <v>0</v>
          </cell>
          <cell r="IX604">
            <v>0</v>
          </cell>
          <cell r="IZ604">
            <v>0</v>
          </cell>
          <cell r="JB604">
            <v>0</v>
          </cell>
          <cell r="JD604">
            <v>0</v>
          </cell>
          <cell r="JF604">
            <v>0</v>
          </cell>
          <cell r="JH604">
            <v>0</v>
          </cell>
          <cell r="JJ604">
            <v>0</v>
          </cell>
          <cell r="JL604">
            <v>0</v>
          </cell>
          <cell r="JN604">
            <v>0</v>
          </cell>
          <cell r="JP604">
            <v>0</v>
          </cell>
          <cell r="JR604">
            <v>0</v>
          </cell>
          <cell r="JT604">
            <v>0</v>
          </cell>
          <cell r="JV604">
            <v>0</v>
          </cell>
          <cell r="JX604">
            <v>0</v>
          </cell>
          <cell r="JZ604">
            <v>0</v>
          </cell>
          <cell r="KB604">
            <v>0</v>
          </cell>
          <cell r="KD604">
            <v>0</v>
          </cell>
          <cell r="KF604">
            <v>0</v>
          </cell>
          <cell r="KI604">
            <v>-1.3672141946959113</v>
          </cell>
          <cell r="KJ604">
            <v>0</v>
          </cell>
          <cell r="KK604">
            <v>-12.032223202089479</v>
          </cell>
          <cell r="KL604">
            <v>0</v>
          </cell>
          <cell r="KM604">
            <v>-6.8034728054304647</v>
          </cell>
          <cell r="KN604">
            <v>0</v>
          </cell>
          <cell r="KO604">
            <v>-8.8498260000000002</v>
          </cell>
          <cell r="KR604">
            <v>598</v>
          </cell>
          <cell r="KS604">
            <v>-0.55157400825867331</v>
          </cell>
          <cell r="KU604">
            <v>-1.3672141946959113</v>
          </cell>
          <cell r="KW604">
            <v>-4.3691077957406552</v>
          </cell>
          <cell r="KY604">
            <v>-10.513640396785394</v>
          </cell>
          <cell r="LA604">
            <v>-16.401330997830133</v>
          </cell>
          <cell r="LC604">
            <v>-22.382306692007607</v>
          </cell>
          <cell r="LE604">
            <v>-25.777127656764868</v>
          </cell>
          <cell r="LG604">
            <v>-29.18577949743807</v>
          </cell>
          <cell r="LI604">
            <v>-33.488194497438073</v>
          </cell>
          <cell r="LK604">
            <v>-37.786947497438071</v>
          </cell>
          <cell r="LM604">
            <v>-42.338020497438073</v>
          </cell>
          <cell r="LO604">
            <v>-47.367162497438073</v>
          </cell>
          <cell r="LP604">
            <v>0</v>
          </cell>
          <cell r="LQ604">
            <v>-8.8483381343596825</v>
          </cell>
          <cell r="LS604">
            <v>-11.01443642061947</v>
          </cell>
          <cell r="LU604">
            <v>-10.782656841967182</v>
          </cell>
          <cell r="LW604">
            <v>-11.23891131755299</v>
          </cell>
          <cell r="LZ604">
            <v>598</v>
          </cell>
          <cell r="MA604">
            <v>-4.3640737870197732</v>
          </cell>
          <cell r="MB604">
            <v>0</v>
          </cell>
          <cell r="MC604">
            <v>-8.8483381343596825</v>
          </cell>
          <cell r="MD604">
            <v>0</v>
          </cell>
          <cell r="ME604">
            <v>-14.623814302448533</v>
          </cell>
          <cell r="MF604">
            <v>0</v>
          </cell>
          <cell r="MG604">
            <v>-19.861944333014453</v>
          </cell>
          <cell r="MH604">
            <v>0</v>
          </cell>
          <cell r="MI604">
            <v>-25.638250723068005</v>
          </cell>
          <cell r="MJ604">
            <v>0</v>
          </cell>
          <cell r="MK604">
            <v>-31.504157645236603</v>
          </cell>
          <cell r="ML604">
            <v>0</v>
          </cell>
          <cell r="MM604">
            <v>-38.186983290499526</v>
          </cell>
          <cell r="MN604">
            <v>0</v>
          </cell>
          <cell r="MO604">
            <v>-42.286814487203785</v>
          </cell>
          <cell r="MP604">
            <v>0</v>
          </cell>
          <cell r="MQ604">
            <v>-49.049370170516667</v>
          </cell>
          <cell r="MR604">
            <v>0</v>
          </cell>
          <cell r="MS604">
            <v>-55.305951286819905</v>
          </cell>
          <cell r="MT604">
            <v>0</v>
          </cell>
          <cell r="MU604">
            <v>-60.288281488069657</v>
          </cell>
          <cell r="MV604">
            <v>0</v>
          </cell>
          <cell r="MW604">
            <v>-66.856029355285855</v>
          </cell>
        </row>
        <row r="605">
          <cell r="B605" t="str">
            <v>Net Rental Revenue</v>
          </cell>
          <cell r="D605">
            <v>9.5729015999999998</v>
          </cell>
          <cell r="F605">
            <v>9.7634725347243005</v>
          </cell>
          <cell r="H605">
            <v>8.8641728218214357</v>
          </cell>
          <cell r="J605">
            <v>4.7149345853924931</v>
          </cell>
          <cell r="L605">
            <v>5.2594900000000049</v>
          </cell>
          <cell r="N605">
            <v>10.729624999999999</v>
          </cell>
          <cell r="P605">
            <v>9.942934906867265</v>
          </cell>
          <cell r="R605">
            <v>11.358746999999999</v>
          </cell>
          <cell r="T605">
            <v>12.092859124084063</v>
          </cell>
          <cell r="V605">
            <v>12.940408999999999</v>
          </cell>
          <cell r="X605">
            <v>14.227178</v>
          </cell>
          <cell r="Z605">
            <v>14.467158999999999</v>
          </cell>
          <cell r="AB605">
            <v>15.596489999999999</v>
          </cell>
          <cell r="AD605">
            <v>130.01806381356275</v>
          </cell>
          <cell r="AE605">
            <v>0</v>
          </cell>
          <cell r="AF605">
            <v>17.158868510264089</v>
          </cell>
          <cell r="AH605">
            <v>16.780715952561359</v>
          </cell>
          <cell r="AJ605">
            <v>16.069437522071986</v>
          </cell>
          <cell r="AL605">
            <v>18.57496676796853</v>
          </cell>
          <cell r="AN605">
            <v>18.203446727096971</v>
          </cell>
          <cell r="AP605">
            <v>19.354346359384117</v>
          </cell>
          <cell r="AR605">
            <v>19.373476092747648</v>
          </cell>
          <cell r="AT605">
            <v>23.486075170517367</v>
          </cell>
          <cell r="AV605">
            <v>18.944859109919186</v>
          </cell>
          <cell r="AX605">
            <v>22.884312741817965</v>
          </cell>
          <cell r="AZ605">
            <v>24.561185319092697</v>
          </cell>
          <cell r="BB605">
            <v>22.672856782875805</v>
          </cell>
          <cell r="BD605">
            <v>238.06454705631774</v>
          </cell>
          <cell r="BE605">
            <v>0</v>
          </cell>
          <cell r="BF605">
            <v>0</v>
          </cell>
          <cell r="BH605">
            <v>0</v>
          </cell>
          <cell r="BJ605">
            <v>0</v>
          </cell>
          <cell r="BL605">
            <v>0</v>
          </cell>
          <cell r="BN605">
            <v>0</v>
          </cell>
          <cell r="BP605">
            <v>0</v>
          </cell>
          <cell r="BR605">
            <v>0</v>
          </cell>
          <cell r="BT605">
            <v>0</v>
          </cell>
          <cell r="BV605">
            <v>0</v>
          </cell>
          <cell r="BX605">
            <v>0</v>
          </cell>
          <cell r="BZ605">
            <v>0</v>
          </cell>
          <cell r="CB605">
            <v>0</v>
          </cell>
          <cell r="CD605">
            <v>0</v>
          </cell>
          <cell r="CE605">
            <v>0</v>
          </cell>
          <cell r="CF605">
            <v>0</v>
          </cell>
          <cell r="CH605">
            <v>0</v>
          </cell>
          <cell r="CJ605">
            <v>0</v>
          </cell>
          <cell r="CL605">
            <v>0</v>
          </cell>
          <cell r="CN605">
            <v>0</v>
          </cell>
          <cell r="CP605">
            <v>0</v>
          </cell>
          <cell r="CR605">
            <v>0</v>
          </cell>
          <cell r="CT605">
            <v>0</v>
          </cell>
          <cell r="CV605">
            <v>0</v>
          </cell>
          <cell r="CX605">
            <v>0</v>
          </cell>
          <cell r="CZ605">
            <v>0</v>
          </cell>
          <cell r="DB605">
            <v>0</v>
          </cell>
          <cell r="DD605">
            <v>0</v>
          </cell>
          <cell r="DF605">
            <v>0</v>
          </cell>
          <cell r="DH605">
            <v>0</v>
          </cell>
          <cell r="DJ605">
            <v>0</v>
          </cell>
          <cell r="DL605">
            <v>0</v>
          </cell>
          <cell r="DN605">
            <v>0</v>
          </cell>
          <cell r="DP605">
            <v>0</v>
          </cell>
          <cell r="DR605">
            <v>0</v>
          </cell>
          <cell r="DT605">
            <v>0</v>
          </cell>
          <cell r="DV605">
            <v>0</v>
          </cell>
          <cell r="DX605">
            <v>0</v>
          </cell>
          <cell r="DZ605">
            <v>0</v>
          </cell>
          <cell r="EB605">
            <v>0</v>
          </cell>
          <cell r="ED605">
            <v>0</v>
          </cell>
          <cell r="EF605">
            <v>0</v>
          </cell>
          <cell r="EH605">
            <v>0</v>
          </cell>
          <cell r="EJ605">
            <v>0</v>
          </cell>
          <cell r="EL605">
            <v>0</v>
          </cell>
          <cell r="EN605">
            <v>0</v>
          </cell>
          <cell r="EP605">
            <v>0</v>
          </cell>
          <cell r="ER605">
            <v>0</v>
          </cell>
          <cell r="ET605">
            <v>0</v>
          </cell>
          <cell r="EV605">
            <v>0</v>
          </cell>
          <cell r="EX605">
            <v>0</v>
          </cell>
          <cell r="EZ605">
            <v>0</v>
          </cell>
          <cell r="FB605">
            <v>0</v>
          </cell>
          <cell r="FD605">
            <v>0</v>
          </cell>
          <cell r="FF605">
            <v>0</v>
          </cell>
          <cell r="FH605">
            <v>0</v>
          </cell>
          <cell r="FJ605">
            <v>0</v>
          </cell>
          <cell r="FL605">
            <v>0</v>
          </cell>
          <cell r="FN605">
            <v>0</v>
          </cell>
          <cell r="FP605">
            <v>0</v>
          </cell>
          <cell r="FR605">
            <v>0</v>
          </cell>
          <cell r="FT605">
            <v>0</v>
          </cell>
          <cell r="FV605">
            <v>0</v>
          </cell>
          <cell r="FX605">
            <v>0</v>
          </cell>
          <cell r="FZ605">
            <v>0</v>
          </cell>
          <cell r="GB605">
            <v>0</v>
          </cell>
          <cell r="GD605">
            <v>0</v>
          </cell>
          <cell r="GF605">
            <v>0</v>
          </cell>
          <cell r="GH605">
            <v>0</v>
          </cell>
          <cell r="GJ605">
            <v>0</v>
          </cell>
          <cell r="GL605">
            <v>0</v>
          </cell>
          <cell r="GN605">
            <v>0</v>
          </cell>
          <cell r="GP605">
            <v>0</v>
          </cell>
          <cell r="GR605">
            <v>0</v>
          </cell>
          <cell r="GT605">
            <v>0</v>
          </cell>
          <cell r="GV605">
            <v>0</v>
          </cell>
          <cell r="GX605">
            <v>0</v>
          </cell>
          <cell r="GZ605">
            <v>0</v>
          </cell>
          <cell r="HB605">
            <v>0</v>
          </cell>
          <cell r="HD605">
            <v>0</v>
          </cell>
          <cell r="HF605">
            <v>23.342579941938226</v>
          </cell>
          <cell r="HG605">
            <v>0</v>
          </cell>
          <cell r="HH605">
            <v>25.932049906867274</v>
          </cell>
          <cell r="HI605">
            <v>0</v>
          </cell>
          <cell r="HJ605">
            <v>36.452606964757265</v>
          </cell>
          <cell r="HK605">
            <v>0</v>
          </cell>
          <cell r="HL605">
            <v>44.290827</v>
          </cell>
          <cell r="HM605">
            <v>0</v>
          </cell>
          <cell r="HN605">
            <v>130.01806381356275</v>
          </cell>
          <cell r="HP605">
            <v>50.009021984897437</v>
          </cell>
          <cell r="HQ605">
            <v>0</v>
          </cell>
          <cell r="HR605">
            <v>56.132759854449617</v>
          </cell>
          <cell r="HS605">
            <v>0</v>
          </cell>
          <cell r="HT605">
            <v>61.804410373184197</v>
          </cell>
          <cell r="HU605">
            <v>0</v>
          </cell>
          <cell r="HV605">
            <v>70.118354843786477</v>
          </cell>
          <cell r="HW605">
            <v>0</v>
          </cell>
          <cell r="HX605">
            <v>238.06454705631774</v>
          </cell>
          <cell r="HZ605">
            <v>0</v>
          </cell>
          <cell r="IA605">
            <v>0</v>
          </cell>
          <cell r="IB605">
            <v>0</v>
          </cell>
          <cell r="IC605">
            <v>0</v>
          </cell>
          <cell r="ID605">
            <v>0</v>
          </cell>
          <cell r="IE605">
            <v>0</v>
          </cell>
          <cell r="IF605">
            <v>0</v>
          </cell>
          <cell r="IG605">
            <v>0</v>
          </cell>
          <cell r="IH605">
            <v>0</v>
          </cell>
          <cell r="II605">
            <v>0</v>
          </cell>
          <cell r="IJ605">
            <v>0</v>
          </cell>
          <cell r="IK605">
            <v>0</v>
          </cell>
          <cell r="IL605">
            <v>0</v>
          </cell>
          <cell r="IM605">
            <v>0</v>
          </cell>
          <cell r="IN605">
            <v>0</v>
          </cell>
          <cell r="IO605">
            <v>0</v>
          </cell>
          <cell r="IP605">
            <v>0</v>
          </cell>
          <cell r="IQ605">
            <v>0</v>
          </cell>
          <cell r="IR605">
            <v>0</v>
          </cell>
          <cell r="IT605">
            <v>0</v>
          </cell>
          <cell r="IU605">
            <v>0</v>
          </cell>
          <cell r="IV605">
            <v>0</v>
          </cell>
          <cell r="IW605">
            <v>0</v>
          </cell>
          <cell r="IX605">
            <v>0</v>
          </cell>
          <cell r="IY605">
            <v>0</v>
          </cell>
          <cell r="IZ605">
            <v>0</v>
          </cell>
          <cell r="JA605">
            <v>0</v>
          </cell>
          <cell r="JB605">
            <v>0</v>
          </cell>
          <cell r="JD605">
            <v>0</v>
          </cell>
          <cell r="JE605">
            <v>0</v>
          </cell>
          <cell r="JF605">
            <v>0</v>
          </cell>
          <cell r="JG605">
            <v>0</v>
          </cell>
          <cell r="JH605">
            <v>0</v>
          </cell>
          <cell r="JI605">
            <v>0</v>
          </cell>
          <cell r="JJ605">
            <v>0</v>
          </cell>
          <cell r="JK605">
            <v>0</v>
          </cell>
          <cell r="JL605">
            <v>0</v>
          </cell>
          <cell r="JN605">
            <v>0</v>
          </cell>
          <cell r="JO605">
            <v>0</v>
          </cell>
          <cell r="JP605">
            <v>0</v>
          </cell>
          <cell r="JQ605">
            <v>0</v>
          </cell>
          <cell r="JR605">
            <v>0</v>
          </cell>
          <cell r="JS605">
            <v>0</v>
          </cell>
          <cell r="JT605">
            <v>0</v>
          </cell>
          <cell r="JU605">
            <v>0</v>
          </cell>
          <cell r="JV605">
            <v>0</v>
          </cell>
          <cell r="JX605">
            <v>0</v>
          </cell>
          <cell r="JY605">
            <v>0</v>
          </cell>
          <cell r="JZ605">
            <v>0</v>
          </cell>
          <cell r="KA605">
            <v>0</v>
          </cell>
          <cell r="KB605">
            <v>0</v>
          </cell>
          <cell r="KC605">
            <v>0</v>
          </cell>
          <cell r="KD605">
            <v>0</v>
          </cell>
          <cell r="KE605">
            <v>0</v>
          </cell>
          <cell r="KF605">
            <v>0</v>
          </cell>
          <cell r="KI605">
            <v>18.627645356545735</v>
          </cell>
          <cell r="KJ605">
            <v>0</v>
          </cell>
          <cell r="KK605">
            <v>15.989115000000004</v>
          </cell>
          <cell r="KL605">
            <v>0</v>
          </cell>
          <cell r="KM605">
            <v>23.451606124084062</v>
          </cell>
          <cell r="KN605">
            <v>0</v>
          </cell>
          <cell r="KO605">
            <v>28.694336999999997</v>
          </cell>
          <cell r="KR605">
            <v>599</v>
          </cell>
          <cell r="KS605">
            <v>9.7634725347243005</v>
          </cell>
          <cell r="KU605">
            <v>18.627645356545735</v>
          </cell>
          <cell r="KW605">
            <v>23.342579941938226</v>
          </cell>
          <cell r="KY605">
            <v>28.602069941938232</v>
          </cell>
          <cell r="LA605">
            <v>39.331694941938231</v>
          </cell>
          <cell r="LC605">
            <v>49.274629848805496</v>
          </cell>
          <cell r="LE605">
            <v>60.633376848805497</v>
          </cell>
          <cell r="LG605">
            <v>72.726235972889555</v>
          </cell>
          <cell r="LI605">
            <v>85.666644972889557</v>
          </cell>
          <cell r="LK605">
            <v>99.893822972889552</v>
          </cell>
          <cell r="LM605">
            <v>114.36098197288955</v>
          </cell>
          <cell r="LO605">
            <v>129.95747197288955</v>
          </cell>
          <cell r="LP605">
            <v>0</v>
          </cell>
          <cell r="LQ605">
            <v>33.939584462825451</v>
          </cell>
          <cell r="LR605">
            <v>0</v>
          </cell>
          <cell r="LS605">
            <v>36.7784134950655</v>
          </cell>
          <cell r="LT605">
            <v>0</v>
          </cell>
          <cell r="LU605">
            <v>42.859551263265018</v>
          </cell>
          <cell r="LV605">
            <v>0</v>
          </cell>
          <cell r="LW605">
            <v>47.445498060910666</v>
          </cell>
          <cell r="LZ605">
            <v>599</v>
          </cell>
          <cell r="MA605">
            <v>17.158868510264089</v>
          </cell>
          <cell r="MB605">
            <v>0</v>
          </cell>
          <cell r="MC605">
            <v>33.939584462825451</v>
          </cell>
          <cell r="MD605">
            <v>0</v>
          </cell>
          <cell r="ME605">
            <v>50.009021984897437</v>
          </cell>
          <cell r="MF605">
            <v>0</v>
          </cell>
          <cell r="MG605">
            <v>68.583988752865963</v>
          </cell>
          <cell r="MH605">
            <v>0</v>
          </cell>
          <cell r="MI605">
            <v>86.787435479962937</v>
          </cell>
          <cell r="MJ605">
            <v>0</v>
          </cell>
          <cell r="MK605">
            <v>106.14178183934706</v>
          </cell>
          <cell r="ML605">
            <v>0</v>
          </cell>
          <cell r="MM605">
            <v>125.51525793209471</v>
          </cell>
          <cell r="MN605">
            <v>0</v>
          </cell>
          <cell r="MO605">
            <v>149.00133310261208</v>
          </cell>
          <cell r="MP605">
            <v>0</v>
          </cell>
          <cell r="MQ605">
            <v>167.94619221253126</v>
          </cell>
          <cell r="MR605">
            <v>0</v>
          </cell>
          <cell r="MS605">
            <v>190.83050495434924</v>
          </cell>
          <cell r="MT605">
            <v>0</v>
          </cell>
          <cell r="MU605">
            <v>215.39169027344192</v>
          </cell>
          <cell r="MV605">
            <v>0</v>
          </cell>
          <cell r="MW605">
            <v>238.06454705631774</v>
          </cell>
        </row>
        <row r="606">
          <cell r="B606" t="str">
            <v>Merchandise Sales</v>
          </cell>
          <cell r="D606">
            <v>2.0453035900000001</v>
          </cell>
          <cell r="F606">
            <v>2.2534020000000003</v>
          </cell>
          <cell r="H606">
            <v>5.2773490000000001</v>
          </cell>
          <cell r="J606">
            <v>5.4709599999999998</v>
          </cell>
          <cell r="L606">
            <v>3.050338</v>
          </cell>
          <cell r="N606">
            <v>2.7025000000000001</v>
          </cell>
          <cell r="P606">
            <v>2.2650960000000002</v>
          </cell>
          <cell r="R606">
            <v>2.50319</v>
          </cell>
          <cell r="T606">
            <v>2.8552809999999997</v>
          </cell>
          <cell r="V606">
            <v>3.4193259999999999</v>
          </cell>
          <cell r="X606">
            <v>3.7343130000000002</v>
          </cell>
          <cell r="Z606">
            <v>3.3689809999999998</v>
          </cell>
          <cell r="AB606">
            <v>3.3154370000000002</v>
          </cell>
          <cell r="AD606">
            <v>40.216172999999998</v>
          </cell>
          <cell r="AF606">
            <v>3.9050954047153112</v>
          </cell>
          <cell r="AH606">
            <v>7.6662876644034093</v>
          </cell>
          <cell r="AJ606">
            <v>6.3071655937815212</v>
          </cell>
          <cell r="AL606">
            <v>4.2216399058438157</v>
          </cell>
          <cell r="AN606">
            <v>4.0817315123680675</v>
          </cell>
          <cell r="AP606">
            <v>4.2559061460332375</v>
          </cell>
          <cell r="AR606">
            <v>4.4398756283857805</v>
          </cell>
          <cell r="AT606">
            <v>4.6174132878947951</v>
          </cell>
          <cell r="AV606">
            <v>4.794458884065306</v>
          </cell>
          <cell r="AX606">
            <v>4.986170558771934</v>
          </cell>
          <cell r="AZ606">
            <v>5.2057249895562272</v>
          </cell>
          <cell r="BB606">
            <v>5.4349694236326878</v>
          </cell>
          <cell r="BD606">
            <v>59.916438999452083</v>
          </cell>
          <cell r="BF606">
            <v>0</v>
          </cell>
          <cell r="BH606">
            <v>0</v>
          </cell>
          <cell r="BJ606">
            <v>0</v>
          </cell>
          <cell r="BL606">
            <v>0</v>
          </cell>
          <cell r="BN606">
            <v>0</v>
          </cell>
          <cell r="BP606">
            <v>0</v>
          </cell>
          <cell r="BR606">
            <v>0</v>
          </cell>
          <cell r="BT606">
            <v>0</v>
          </cell>
          <cell r="BV606">
            <v>0</v>
          </cell>
          <cell r="BX606">
            <v>0</v>
          </cell>
          <cell r="BZ606">
            <v>0</v>
          </cell>
          <cell r="CB606">
            <v>0</v>
          </cell>
          <cell r="CD606">
            <v>0</v>
          </cell>
          <cell r="CE606">
            <v>0</v>
          </cell>
          <cell r="CF606">
            <v>0</v>
          </cell>
          <cell r="CH606">
            <v>0</v>
          </cell>
          <cell r="CJ606">
            <v>0</v>
          </cell>
          <cell r="CL606">
            <v>0</v>
          </cell>
          <cell r="CN606">
            <v>0</v>
          </cell>
          <cell r="CP606">
            <v>0</v>
          </cell>
          <cell r="CR606">
            <v>0</v>
          </cell>
          <cell r="CT606">
            <v>0</v>
          </cell>
          <cell r="CV606">
            <v>0</v>
          </cell>
          <cell r="CX606">
            <v>0</v>
          </cell>
          <cell r="CZ606">
            <v>0</v>
          </cell>
          <cell r="DB606">
            <v>0</v>
          </cell>
          <cell r="DD606">
            <v>0</v>
          </cell>
          <cell r="DF606">
            <v>0</v>
          </cell>
          <cell r="DH606">
            <v>0</v>
          </cell>
          <cell r="DJ606">
            <v>0</v>
          </cell>
          <cell r="DL606">
            <v>0</v>
          </cell>
          <cell r="DN606">
            <v>0</v>
          </cell>
          <cell r="DP606">
            <v>0</v>
          </cell>
          <cell r="DR606">
            <v>0</v>
          </cell>
          <cell r="DT606">
            <v>0</v>
          </cell>
          <cell r="DV606">
            <v>0</v>
          </cell>
          <cell r="DX606">
            <v>0</v>
          </cell>
          <cell r="DZ606">
            <v>0</v>
          </cell>
          <cell r="EB606">
            <v>0</v>
          </cell>
          <cell r="ED606">
            <v>0</v>
          </cell>
          <cell r="EF606">
            <v>0</v>
          </cell>
          <cell r="EH606">
            <v>0</v>
          </cell>
          <cell r="EJ606">
            <v>0</v>
          </cell>
          <cell r="EL606">
            <v>0</v>
          </cell>
          <cell r="EN606">
            <v>0</v>
          </cell>
          <cell r="EP606">
            <v>0</v>
          </cell>
          <cell r="ER606">
            <v>0</v>
          </cell>
          <cell r="ET606">
            <v>0</v>
          </cell>
          <cell r="EV606">
            <v>0</v>
          </cell>
          <cell r="EX606">
            <v>0</v>
          </cell>
          <cell r="EZ606">
            <v>0</v>
          </cell>
          <cell r="FB606">
            <v>0</v>
          </cell>
          <cell r="FD606">
            <v>0</v>
          </cell>
          <cell r="FF606">
            <v>0</v>
          </cell>
          <cell r="FH606">
            <v>0</v>
          </cell>
          <cell r="FJ606">
            <v>0</v>
          </cell>
          <cell r="FL606">
            <v>0</v>
          </cell>
          <cell r="FN606">
            <v>0</v>
          </cell>
          <cell r="FP606">
            <v>0</v>
          </cell>
          <cell r="FR606">
            <v>0</v>
          </cell>
          <cell r="FT606">
            <v>0</v>
          </cell>
          <cell r="FV606">
            <v>0</v>
          </cell>
          <cell r="FX606">
            <v>0</v>
          </cell>
          <cell r="FZ606">
            <v>0</v>
          </cell>
          <cell r="GB606">
            <v>0</v>
          </cell>
          <cell r="GD606">
            <v>0</v>
          </cell>
          <cell r="GF606">
            <v>0</v>
          </cell>
          <cell r="GH606">
            <v>0</v>
          </cell>
          <cell r="GJ606">
            <v>0</v>
          </cell>
          <cell r="GL606">
            <v>0</v>
          </cell>
          <cell r="GN606">
            <v>0</v>
          </cell>
          <cell r="GP606">
            <v>0</v>
          </cell>
          <cell r="GR606">
            <v>0</v>
          </cell>
          <cell r="GT606">
            <v>0</v>
          </cell>
          <cell r="GV606">
            <v>0</v>
          </cell>
          <cell r="GX606">
            <v>0</v>
          </cell>
          <cell r="GZ606">
            <v>0</v>
          </cell>
          <cell r="HB606">
            <v>0</v>
          </cell>
          <cell r="HD606">
            <v>0</v>
          </cell>
          <cell r="HF606">
            <v>13.001711</v>
          </cell>
          <cell r="HH606">
            <v>8.0179340000000003</v>
          </cell>
          <cell r="HJ606">
            <v>8.7777969999999996</v>
          </cell>
          <cell r="HL606">
            <v>10.418731000000001</v>
          </cell>
          <cell r="HN606">
            <v>40.216172999999998</v>
          </cell>
          <cell r="HP606">
            <v>17.878548662900243</v>
          </cell>
          <cell r="HR606">
            <v>12.559277564245122</v>
          </cell>
          <cell r="HT606">
            <v>13.851747800345883</v>
          </cell>
          <cell r="HV606">
            <v>15.626864971960849</v>
          </cell>
          <cell r="HX606">
            <v>59.916438999452083</v>
          </cell>
          <cell r="HZ606">
            <v>0</v>
          </cell>
          <cell r="IB606">
            <v>0</v>
          </cell>
          <cell r="ID606">
            <v>0</v>
          </cell>
          <cell r="IF606">
            <v>0</v>
          </cell>
          <cell r="IH606">
            <v>0</v>
          </cell>
          <cell r="II606">
            <v>0</v>
          </cell>
          <cell r="IJ606">
            <v>0</v>
          </cell>
          <cell r="IL606">
            <v>0</v>
          </cell>
          <cell r="IN606">
            <v>0</v>
          </cell>
          <cell r="IP606">
            <v>0</v>
          </cell>
          <cell r="IR606">
            <v>0</v>
          </cell>
          <cell r="IT606">
            <v>0</v>
          </cell>
          <cell r="IV606">
            <v>0</v>
          </cell>
          <cell r="IX606">
            <v>0</v>
          </cell>
          <cell r="IZ606">
            <v>0</v>
          </cell>
          <cell r="JB606">
            <v>0</v>
          </cell>
          <cell r="JD606">
            <v>0</v>
          </cell>
          <cell r="JF606">
            <v>0</v>
          </cell>
          <cell r="JH606">
            <v>0</v>
          </cell>
          <cell r="JJ606">
            <v>0</v>
          </cell>
          <cell r="JL606">
            <v>0</v>
          </cell>
          <cell r="JN606">
            <v>0</v>
          </cell>
          <cell r="JP606">
            <v>0</v>
          </cell>
          <cell r="JR606">
            <v>0</v>
          </cell>
          <cell r="JT606">
            <v>0</v>
          </cell>
          <cell r="JV606">
            <v>0</v>
          </cell>
          <cell r="JX606">
            <v>0</v>
          </cell>
          <cell r="JZ606">
            <v>0</v>
          </cell>
          <cell r="KB606">
            <v>0</v>
          </cell>
          <cell r="KD606">
            <v>0</v>
          </cell>
          <cell r="KF606">
            <v>0</v>
          </cell>
          <cell r="KI606">
            <v>7.5307510000000004</v>
          </cell>
          <cell r="KJ606">
            <v>0</v>
          </cell>
          <cell r="KK606">
            <v>5.7528380000000006</v>
          </cell>
          <cell r="KL606">
            <v>0</v>
          </cell>
          <cell r="KM606">
            <v>5.3584709999999998</v>
          </cell>
          <cell r="KN606">
            <v>0</v>
          </cell>
          <cell r="KO606">
            <v>7.103294</v>
          </cell>
          <cell r="KR606">
            <v>600</v>
          </cell>
          <cell r="KS606">
            <v>2.2534020000000003</v>
          </cell>
          <cell r="KU606">
            <v>7.5307510000000004</v>
          </cell>
          <cell r="KW606">
            <v>13.001711</v>
          </cell>
          <cell r="KY606">
            <v>16.052049</v>
          </cell>
          <cell r="LA606">
            <v>18.754549000000001</v>
          </cell>
          <cell r="LC606">
            <v>21.019645000000001</v>
          </cell>
          <cell r="LE606">
            <v>23.522835000000001</v>
          </cell>
          <cell r="LG606">
            <v>26.378115999999999</v>
          </cell>
          <cell r="LI606">
            <v>29.797441999999997</v>
          </cell>
          <cell r="LK606">
            <v>33.531754999999997</v>
          </cell>
          <cell r="LM606">
            <v>36.900735999999995</v>
          </cell>
          <cell r="LO606">
            <v>40.216172999999998</v>
          </cell>
          <cell r="LP606">
            <v>0</v>
          </cell>
          <cell r="LQ606">
            <v>11.57138306911872</v>
          </cell>
          <cell r="LS606">
            <v>8.3033714182118832</v>
          </cell>
          <cell r="LU606">
            <v>9.0572889162805765</v>
          </cell>
          <cell r="LW606">
            <v>10.191895548328162</v>
          </cell>
          <cell r="LZ606">
            <v>600</v>
          </cell>
          <cell r="MA606">
            <v>3.9050954047153112</v>
          </cell>
          <cell r="MB606">
            <v>0</v>
          </cell>
          <cell r="MC606">
            <v>11.57138306911872</v>
          </cell>
          <cell r="MD606">
            <v>0</v>
          </cell>
          <cell r="ME606">
            <v>17.878548662900243</v>
          </cell>
          <cell r="MF606">
            <v>0</v>
          </cell>
          <cell r="MG606">
            <v>22.100188568744059</v>
          </cell>
          <cell r="MH606">
            <v>0</v>
          </cell>
          <cell r="MI606">
            <v>26.181920081112125</v>
          </cell>
          <cell r="MJ606">
            <v>0</v>
          </cell>
          <cell r="MK606">
            <v>30.437826227145361</v>
          </cell>
          <cell r="ML606">
            <v>0</v>
          </cell>
          <cell r="MM606">
            <v>34.877701855531143</v>
          </cell>
          <cell r="MN606">
            <v>0</v>
          </cell>
          <cell r="MO606">
            <v>39.495115143425934</v>
          </cell>
          <cell r="MP606">
            <v>0</v>
          </cell>
          <cell r="MQ606">
            <v>44.289574027491241</v>
          </cell>
          <cell r="MR606">
            <v>0</v>
          </cell>
          <cell r="MS606">
            <v>49.275744586263173</v>
          </cell>
          <cell r="MT606">
            <v>0</v>
          </cell>
          <cell r="MU606">
            <v>54.481469575819403</v>
          </cell>
          <cell r="MV606">
            <v>0</v>
          </cell>
          <cell r="MW606">
            <v>59.91643899945209</v>
          </cell>
        </row>
        <row r="607">
          <cell r="B607" t="str">
            <v>Other Income</v>
          </cell>
          <cell r="D607">
            <v>1.56891929</v>
          </cell>
          <cell r="F607">
            <v>9.1470999999999997E-2</v>
          </cell>
          <cell r="H607">
            <v>0.18576200000000001</v>
          </cell>
          <cell r="J607">
            <v>7.6291999999999999E-2</v>
          </cell>
          <cell r="L607">
            <v>6.9429999999999995E-3</v>
          </cell>
          <cell r="N607">
            <v>2.1484000000000003E-2</v>
          </cell>
          <cell r="P607">
            <v>2.7853999999999997E-2</v>
          </cell>
          <cell r="R607">
            <v>-6.1619999999999991E-3</v>
          </cell>
          <cell r="T607">
            <v>-1.0658000000000001E-2</v>
          </cell>
          <cell r="V607">
            <v>-5.2440000000000004E-3</v>
          </cell>
          <cell r="X607">
            <v>2.3709999999999998E-3</v>
          </cell>
          <cell r="Z607">
            <v>-1.0349999999999995E-3</v>
          </cell>
          <cell r="AB607">
            <v>2.0709000000000002E-2</v>
          </cell>
          <cell r="AD607">
            <v>0.4097869999999999</v>
          </cell>
          <cell r="AF607">
            <v>0.05</v>
          </cell>
          <cell r="AH607">
            <v>0.05</v>
          </cell>
          <cell r="AJ607">
            <v>0.05</v>
          </cell>
          <cell r="AL607">
            <v>0.05</v>
          </cell>
          <cell r="AN607">
            <v>0.05</v>
          </cell>
          <cell r="AP607">
            <v>0.05</v>
          </cell>
          <cell r="AR607">
            <v>0.05</v>
          </cell>
          <cell r="AT607">
            <v>0.05</v>
          </cell>
          <cell r="AV607">
            <v>0.05</v>
          </cell>
          <cell r="AX607">
            <v>0.05</v>
          </cell>
          <cell r="AZ607">
            <v>0.05</v>
          </cell>
          <cell r="BB607">
            <v>0.05</v>
          </cell>
          <cell r="BD607">
            <v>0.6</v>
          </cell>
          <cell r="BF607">
            <v>0</v>
          </cell>
          <cell r="BH607">
            <v>0</v>
          </cell>
          <cell r="BJ607">
            <v>0</v>
          </cell>
          <cell r="BL607">
            <v>0</v>
          </cell>
          <cell r="BN607">
            <v>0</v>
          </cell>
          <cell r="BP607">
            <v>0</v>
          </cell>
          <cell r="BR607">
            <v>0</v>
          </cell>
          <cell r="BT607">
            <v>0</v>
          </cell>
          <cell r="BV607">
            <v>0</v>
          </cell>
          <cell r="BX607">
            <v>0</v>
          </cell>
          <cell r="BZ607">
            <v>0</v>
          </cell>
          <cell r="CB607">
            <v>0</v>
          </cell>
          <cell r="CD607">
            <v>0</v>
          </cell>
          <cell r="CE607">
            <v>0</v>
          </cell>
          <cell r="CF607">
            <v>0</v>
          </cell>
          <cell r="CH607">
            <v>0</v>
          </cell>
          <cell r="CJ607">
            <v>0</v>
          </cell>
          <cell r="CL607">
            <v>0</v>
          </cell>
          <cell r="CN607">
            <v>0</v>
          </cell>
          <cell r="CP607">
            <v>0</v>
          </cell>
          <cell r="CR607">
            <v>0</v>
          </cell>
          <cell r="CT607">
            <v>0</v>
          </cell>
          <cell r="CV607">
            <v>0</v>
          </cell>
          <cell r="CX607">
            <v>0</v>
          </cell>
          <cell r="CZ607">
            <v>0</v>
          </cell>
          <cell r="DB607">
            <v>0</v>
          </cell>
          <cell r="DD607">
            <v>0</v>
          </cell>
          <cell r="DF607">
            <v>0</v>
          </cell>
          <cell r="DH607">
            <v>0</v>
          </cell>
          <cell r="DJ607">
            <v>0</v>
          </cell>
          <cell r="DL607">
            <v>0</v>
          </cell>
          <cell r="DN607">
            <v>0</v>
          </cell>
          <cell r="DP607">
            <v>0</v>
          </cell>
          <cell r="DR607">
            <v>0</v>
          </cell>
          <cell r="DT607">
            <v>0</v>
          </cell>
          <cell r="DV607">
            <v>0</v>
          </cell>
          <cell r="DX607">
            <v>0</v>
          </cell>
          <cell r="DZ607">
            <v>0</v>
          </cell>
          <cell r="EB607">
            <v>0</v>
          </cell>
          <cell r="ED607">
            <v>0</v>
          </cell>
          <cell r="EF607">
            <v>0</v>
          </cell>
          <cell r="EH607">
            <v>0</v>
          </cell>
          <cell r="EJ607">
            <v>0</v>
          </cell>
          <cell r="EL607">
            <v>0</v>
          </cell>
          <cell r="EN607">
            <v>0</v>
          </cell>
          <cell r="EP607">
            <v>0</v>
          </cell>
          <cell r="ER607">
            <v>0</v>
          </cell>
          <cell r="ET607">
            <v>0</v>
          </cell>
          <cell r="EV607">
            <v>0</v>
          </cell>
          <cell r="EX607">
            <v>0</v>
          </cell>
          <cell r="EZ607">
            <v>0</v>
          </cell>
          <cell r="FB607">
            <v>0</v>
          </cell>
          <cell r="FD607">
            <v>0</v>
          </cell>
          <cell r="FF607">
            <v>0</v>
          </cell>
          <cell r="FH607">
            <v>0</v>
          </cell>
          <cell r="FJ607">
            <v>0</v>
          </cell>
          <cell r="FL607">
            <v>0</v>
          </cell>
          <cell r="FN607">
            <v>0</v>
          </cell>
          <cell r="FP607">
            <v>0</v>
          </cell>
          <cell r="FR607">
            <v>0</v>
          </cell>
          <cell r="FT607">
            <v>0</v>
          </cell>
          <cell r="FV607">
            <v>0</v>
          </cell>
          <cell r="FX607">
            <v>0</v>
          </cell>
          <cell r="FZ607">
            <v>0</v>
          </cell>
          <cell r="GB607">
            <v>0</v>
          </cell>
          <cell r="GD607">
            <v>0</v>
          </cell>
          <cell r="GF607">
            <v>0</v>
          </cell>
          <cell r="GH607">
            <v>0</v>
          </cell>
          <cell r="GJ607">
            <v>0</v>
          </cell>
          <cell r="GL607">
            <v>0</v>
          </cell>
          <cell r="GN607">
            <v>0</v>
          </cell>
          <cell r="GP607">
            <v>0</v>
          </cell>
          <cell r="GR607">
            <v>0</v>
          </cell>
          <cell r="GT607">
            <v>0</v>
          </cell>
          <cell r="GV607">
            <v>0</v>
          </cell>
          <cell r="GX607">
            <v>0</v>
          </cell>
          <cell r="GZ607">
            <v>0</v>
          </cell>
          <cell r="HB607">
            <v>0</v>
          </cell>
          <cell r="HD607">
            <v>0</v>
          </cell>
          <cell r="HF607">
            <v>0.35352499999999998</v>
          </cell>
          <cell r="HH607">
            <v>5.6280999999999998E-2</v>
          </cell>
          <cell r="HJ607">
            <v>-2.2064E-2</v>
          </cell>
          <cell r="HL607">
            <v>2.2045000000000002E-2</v>
          </cell>
          <cell r="HN607">
            <v>0.4097869999999999</v>
          </cell>
          <cell r="HP607">
            <v>0.15000000000000002</v>
          </cell>
          <cell r="HR607">
            <v>0.15000000000000002</v>
          </cell>
          <cell r="HT607">
            <v>0.15000000000000002</v>
          </cell>
          <cell r="HV607">
            <v>0.15000000000000002</v>
          </cell>
          <cell r="HX607">
            <v>0.6</v>
          </cell>
          <cell r="HZ607">
            <v>0</v>
          </cell>
          <cell r="IB607">
            <v>0</v>
          </cell>
          <cell r="ID607">
            <v>0</v>
          </cell>
          <cell r="IF607">
            <v>0</v>
          </cell>
          <cell r="IH607">
            <v>0</v>
          </cell>
          <cell r="II607">
            <v>0</v>
          </cell>
          <cell r="IJ607">
            <v>0</v>
          </cell>
          <cell r="IL607">
            <v>0</v>
          </cell>
          <cell r="IN607">
            <v>0</v>
          </cell>
          <cell r="IP607">
            <v>0</v>
          </cell>
          <cell r="IR607">
            <v>0</v>
          </cell>
          <cell r="IT607">
            <v>0</v>
          </cell>
          <cell r="IV607">
            <v>0</v>
          </cell>
          <cell r="IX607">
            <v>0</v>
          </cell>
          <cell r="IZ607">
            <v>0</v>
          </cell>
          <cell r="JB607">
            <v>0</v>
          </cell>
          <cell r="JD607">
            <v>0</v>
          </cell>
          <cell r="JF607">
            <v>0</v>
          </cell>
          <cell r="JH607">
            <v>0</v>
          </cell>
          <cell r="JJ607">
            <v>0</v>
          </cell>
          <cell r="JL607">
            <v>0</v>
          </cell>
          <cell r="JN607">
            <v>0</v>
          </cell>
          <cell r="JP607">
            <v>0</v>
          </cell>
          <cell r="JR607">
            <v>0</v>
          </cell>
          <cell r="JT607">
            <v>0</v>
          </cell>
          <cell r="JV607">
            <v>0</v>
          </cell>
          <cell r="JX607">
            <v>0</v>
          </cell>
          <cell r="JZ607">
            <v>0</v>
          </cell>
          <cell r="KB607">
            <v>0</v>
          </cell>
          <cell r="KD607">
            <v>0</v>
          </cell>
          <cell r="KF607">
            <v>0</v>
          </cell>
          <cell r="KI607">
            <v>0.27723300000000001</v>
          </cell>
          <cell r="KJ607">
            <v>0</v>
          </cell>
          <cell r="KK607">
            <v>2.8427000000000001E-2</v>
          </cell>
          <cell r="KL607">
            <v>0</v>
          </cell>
          <cell r="KM607">
            <v>-1.6820000000000002E-2</v>
          </cell>
          <cell r="KN607">
            <v>0</v>
          </cell>
          <cell r="KO607">
            <v>1.3360000000000004E-3</v>
          </cell>
          <cell r="KR607">
            <v>601</v>
          </cell>
          <cell r="KS607">
            <v>9.1470999999999997E-2</v>
          </cell>
          <cell r="KU607">
            <v>0.27723300000000001</v>
          </cell>
          <cell r="KW607">
            <v>0.35352499999999998</v>
          </cell>
          <cell r="KY607">
            <v>0.36046799999999996</v>
          </cell>
          <cell r="LA607">
            <v>0.38195199999999996</v>
          </cell>
          <cell r="LC607">
            <v>0.40980599999999995</v>
          </cell>
          <cell r="LE607">
            <v>0.40364399999999995</v>
          </cell>
          <cell r="LG607">
            <v>0.39298599999999995</v>
          </cell>
          <cell r="LI607">
            <v>0.38774199999999992</v>
          </cell>
          <cell r="LK607">
            <v>0.39011299999999993</v>
          </cell>
          <cell r="LM607">
            <v>0.38907799999999992</v>
          </cell>
          <cell r="LO607">
            <v>0.4097869999999999</v>
          </cell>
          <cell r="LP607">
            <v>0</v>
          </cell>
          <cell r="LQ607">
            <v>0.1</v>
          </cell>
          <cell r="LS607">
            <v>0.1</v>
          </cell>
          <cell r="LU607">
            <v>0.1</v>
          </cell>
          <cell r="LW607">
            <v>0.1</v>
          </cell>
          <cell r="LZ607">
            <v>601</v>
          </cell>
          <cell r="MA607">
            <v>0.05</v>
          </cell>
          <cell r="MB607">
            <v>0</v>
          </cell>
          <cell r="MC607">
            <v>0.1</v>
          </cell>
          <cell r="MD607">
            <v>0</v>
          </cell>
          <cell r="ME607">
            <v>0.15000000000000002</v>
          </cell>
          <cell r="MF607">
            <v>0</v>
          </cell>
          <cell r="MG607">
            <v>0.2</v>
          </cell>
          <cell r="MH607">
            <v>0</v>
          </cell>
          <cell r="MI607">
            <v>0.25</v>
          </cell>
          <cell r="MJ607">
            <v>0</v>
          </cell>
          <cell r="MK607">
            <v>0.3</v>
          </cell>
          <cell r="ML607">
            <v>0</v>
          </cell>
          <cell r="MM607">
            <v>0.35</v>
          </cell>
          <cell r="MN607">
            <v>0</v>
          </cell>
          <cell r="MO607">
            <v>0.39999999999999997</v>
          </cell>
          <cell r="MP607">
            <v>0</v>
          </cell>
          <cell r="MQ607">
            <v>0.44999999999999996</v>
          </cell>
          <cell r="MR607">
            <v>0</v>
          </cell>
          <cell r="MS607">
            <v>0.49999999999999994</v>
          </cell>
          <cell r="MT607">
            <v>0</v>
          </cell>
          <cell r="MU607">
            <v>0.54999999999999993</v>
          </cell>
          <cell r="MV607">
            <v>0</v>
          </cell>
          <cell r="MW607">
            <v>0.6</v>
          </cell>
        </row>
        <row r="608">
          <cell r="B608" t="str">
            <v>Fees</v>
          </cell>
          <cell r="D608">
            <v>0.388847</v>
          </cell>
          <cell r="F608">
            <v>1.0225849999999999</v>
          </cell>
          <cell r="H608">
            <v>1.167292</v>
          </cell>
          <cell r="J608">
            <v>1.078916</v>
          </cell>
          <cell r="L608">
            <v>1.318616</v>
          </cell>
          <cell r="N608">
            <v>1.5335000000000001</v>
          </cell>
          <cell r="P608">
            <v>1.602503</v>
          </cell>
          <cell r="R608">
            <v>1.917119</v>
          </cell>
          <cell r="T608">
            <v>1.9533659999999999</v>
          </cell>
          <cell r="V608">
            <v>2.2921130000000001</v>
          </cell>
          <cell r="X608">
            <v>2.5051749999999999</v>
          </cell>
          <cell r="Z608">
            <v>2.6705810000000003</v>
          </cell>
          <cell r="AB608">
            <v>2.7672809999999997</v>
          </cell>
          <cell r="AD608">
            <v>21.829046999999999</v>
          </cell>
          <cell r="AF608">
            <v>2.4593084721875371</v>
          </cell>
          <cell r="AH608">
            <v>2.5527786395553398</v>
          </cell>
          <cell r="AJ608">
            <v>2.5587020403216139</v>
          </cell>
          <cell r="AL608">
            <v>2.8902002501456652</v>
          </cell>
          <cell r="AN608">
            <v>3.1425505144185624</v>
          </cell>
          <cell r="AP608">
            <v>3.3020581532746207</v>
          </cell>
          <cell r="AR608">
            <v>3.5581091180797513</v>
          </cell>
          <cell r="AT608">
            <v>3.6982781307610453</v>
          </cell>
          <cell r="AV608">
            <v>3.9289724470530785</v>
          </cell>
          <cell r="AX608">
            <v>4.0982215953972858</v>
          </cell>
          <cell r="AZ608">
            <v>4.2853190334683822</v>
          </cell>
          <cell r="BB608">
            <v>4.4821156375788904</v>
          </cell>
          <cell r="BD608">
            <v>40.956614032241774</v>
          </cell>
          <cell r="BF608">
            <v>0</v>
          </cell>
          <cell r="BH608">
            <v>0</v>
          </cell>
          <cell r="BJ608">
            <v>0</v>
          </cell>
          <cell r="BL608">
            <v>0</v>
          </cell>
          <cell r="BN608">
            <v>0</v>
          </cell>
          <cell r="BP608">
            <v>0</v>
          </cell>
          <cell r="BR608">
            <v>0</v>
          </cell>
          <cell r="BT608">
            <v>0</v>
          </cell>
          <cell r="BV608">
            <v>0</v>
          </cell>
          <cell r="BX608">
            <v>0</v>
          </cell>
          <cell r="BZ608">
            <v>0</v>
          </cell>
          <cell r="CB608">
            <v>0</v>
          </cell>
          <cell r="CD608">
            <v>0</v>
          </cell>
          <cell r="CE608">
            <v>0</v>
          </cell>
          <cell r="CF608">
            <v>0</v>
          </cell>
          <cell r="CH608">
            <v>0</v>
          </cell>
          <cell r="CJ608">
            <v>0</v>
          </cell>
          <cell r="CL608">
            <v>0</v>
          </cell>
          <cell r="CN608">
            <v>0</v>
          </cell>
          <cell r="CP608">
            <v>0</v>
          </cell>
          <cell r="CR608">
            <v>0</v>
          </cell>
          <cell r="CT608">
            <v>0</v>
          </cell>
          <cell r="CV608">
            <v>0</v>
          </cell>
          <cell r="CX608">
            <v>0</v>
          </cell>
          <cell r="CZ608">
            <v>0</v>
          </cell>
          <cell r="DB608">
            <v>0</v>
          </cell>
          <cell r="DD608">
            <v>0</v>
          </cell>
          <cell r="DF608">
            <v>0</v>
          </cell>
          <cell r="DH608">
            <v>0</v>
          </cell>
          <cell r="DJ608">
            <v>0</v>
          </cell>
          <cell r="DL608">
            <v>0</v>
          </cell>
          <cell r="DN608">
            <v>0</v>
          </cell>
          <cell r="DP608">
            <v>0</v>
          </cell>
          <cell r="DR608">
            <v>0</v>
          </cell>
          <cell r="DT608">
            <v>0</v>
          </cell>
          <cell r="DV608">
            <v>0</v>
          </cell>
          <cell r="DX608">
            <v>0</v>
          </cell>
          <cell r="DZ608">
            <v>0</v>
          </cell>
          <cell r="EB608">
            <v>0</v>
          </cell>
          <cell r="ED608">
            <v>0</v>
          </cell>
          <cell r="EF608">
            <v>0</v>
          </cell>
          <cell r="EH608">
            <v>0</v>
          </cell>
          <cell r="EJ608">
            <v>0</v>
          </cell>
          <cell r="EL608">
            <v>0</v>
          </cell>
          <cell r="EN608">
            <v>0</v>
          </cell>
          <cell r="EP608">
            <v>0</v>
          </cell>
          <cell r="ER608">
            <v>0</v>
          </cell>
          <cell r="ET608">
            <v>0</v>
          </cell>
          <cell r="EV608">
            <v>0</v>
          </cell>
          <cell r="EX608">
            <v>0</v>
          </cell>
          <cell r="EZ608">
            <v>0</v>
          </cell>
          <cell r="FB608">
            <v>0</v>
          </cell>
          <cell r="FD608">
            <v>0</v>
          </cell>
          <cell r="FF608">
            <v>0</v>
          </cell>
          <cell r="FH608">
            <v>0</v>
          </cell>
          <cell r="FJ608">
            <v>0</v>
          </cell>
          <cell r="FL608">
            <v>0</v>
          </cell>
          <cell r="FN608">
            <v>0</v>
          </cell>
          <cell r="FP608">
            <v>0</v>
          </cell>
          <cell r="FR608">
            <v>0</v>
          </cell>
          <cell r="FT608">
            <v>0</v>
          </cell>
          <cell r="FV608">
            <v>0</v>
          </cell>
          <cell r="FX608">
            <v>0</v>
          </cell>
          <cell r="FZ608">
            <v>0</v>
          </cell>
          <cell r="GB608">
            <v>0</v>
          </cell>
          <cell r="GD608">
            <v>0</v>
          </cell>
          <cell r="GF608">
            <v>0</v>
          </cell>
          <cell r="GH608">
            <v>0</v>
          </cell>
          <cell r="GJ608">
            <v>0</v>
          </cell>
          <cell r="GL608">
            <v>0</v>
          </cell>
          <cell r="GN608">
            <v>0</v>
          </cell>
          <cell r="GP608">
            <v>0</v>
          </cell>
          <cell r="GR608">
            <v>0</v>
          </cell>
          <cell r="GT608">
            <v>0</v>
          </cell>
          <cell r="GV608">
            <v>0</v>
          </cell>
          <cell r="GX608">
            <v>0</v>
          </cell>
          <cell r="GZ608">
            <v>0</v>
          </cell>
          <cell r="HB608">
            <v>0</v>
          </cell>
          <cell r="HD608">
            <v>0</v>
          </cell>
          <cell r="HF608">
            <v>3.2687930000000001</v>
          </cell>
          <cell r="HH608">
            <v>4.4546190000000001</v>
          </cell>
          <cell r="HJ608">
            <v>6.162598</v>
          </cell>
          <cell r="HL608">
            <v>7.9430369999999995</v>
          </cell>
          <cell r="HN608">
            <v>21.829046999999999</v>
          </cell>
          <cell r="HP608">
            <v>7.5707891520644912</v>
          </cell>
          <cell r="HR608">
            <v>9.3348089178388474</v>
          </cell>
          <cell r="HT608">
            <v>11.185359695893876</v>
          </cell>
          <cell r="HV608">
            <v>12.865656266444557</v>
          </cell>
          <cell r="HX608">
            <v>40.956614032241774</v>
          </cell>
          <cell r="HZ608">
            <v>0</v>
          </cell>
          <cell r="IB608">
            <v>0</v>
          </cell>
          <cell r="ID608">
            <v>0</v>
          </cell>
          <cell r="IF608">
            <v>0</v>
          </cell>
          <cell r="IH608">
            <v>0</v>
          </cell>
          <cell r="II608">
            <v>0</v>
          </cell>
          <cell r="IJ608">
            <v>0</v>
          </cell>
          <cell r="IL608">
            <v>0</v>
          </cell>
          <cell r="IN608">
            <v>0</v>
          </cell>
          <cell r="IP608">
            <v>0</v>
          </cell>
          <cell r="IR608">
            <v>0</v>
          </cell>
          <cell r="IT608">
            <v>0</v>
          </cell>
          <cell r="IV608">
            <v>0</v>
          </cell>
          <cell r="IX608">
            <v>0</v>
          </cell>
          <cell r="IZ608">
            <v>0</v>
          </cell>
          <cell r="JB608">
            <v>0</v>
          </cell>
          <cell r="JD608">
            <v>0</v>
          </cell>
          <cell r="JF608">
            <v>0</v>
          </cell>
          <cell r="JH608">
            <v>0</v>
          </cell>
          <cell r="JJ608">
            <v>0</v>
          </cell>
          <cell r="JL608">
            <v>0</v>
          </cell>
          <cell r="JN608">
            <v>0</v>
          </cell>
          <cell r="JP608">
            <v>0</v>
          </cell>
          <cell r="JR608">
            <v>0</v>
          </cell>
          <cell r="JT608">
            <v>0</v>
          </cell>
          <cell r="JV608">
            <v>0</v>
          </cell>
          <cell r="JX608">
            <v>0</v>
          </cell>
          <cell r="JZ608">
            <v>0</v>
          </cell>
          <cell r="KB608">
            <v>0</v>
          </cell>
          <cell r="KD608">
            <v>0</v>
          </cell>
          <cell r="KF608">
            <v>0</v>
          </cell>
          <cell r="KI608">
            <v>2.1898770000000001</v>
          </cell>
          <cell r="KJ608">
            <v>0</v>
          </cell>
          <cell r="KK608">
            <v>2.8521160000000001</v>
          </cell>
          <cell r="KL608">
            <v>0</v>
          </cell>
          <cell r="KM608">
            <v>3.870485</v>
          </cell>
          <cell r="KN608">
            <v>0</v>
          </cell>
          <cell r="KO608">
            <v>5.1757559999999998</v>
          </cell>
          <cell r="KR608">
            <v>602</v>
          </cell>
          <cell r="KS608">
            <v>1.0225849999999999</v>
          </cell>
          <cell r="KU608">
            <v>2.1898770000000001</v>
          </cell>
          <cell r="KW608">
            <v>3.2687930000000001</v>
          </cell>
          <cell r="KY608">
            <v>4.5874090000000001</v>
          </cell>
          <cell r="LA608">
            <v>6.1209090000000002</v>
          </cell>
          <cell r="LC608">
            <v>7.7234119999999997</v>
          </cell>
          <cell r="LE608">
            <v>9.6405309999999993</v>
          </cell>
          <cell r="LG608">
            <v>11.593896999999998</v>
          </cell>
          <cell r="LI608">
            <v>13.886009999999999</v>
          </cell>
          <cell r="LK608">
            <v>16.391185</v>
          </cell>
          <cell r="LM608">
            <v>19.061765999999999</v>
          </cell>
          <cell r="LO608">
            <v>21.829046999999999</v>
          </cell>
          <cell r="LP608">
            <v>0</v>
          </cell>
          <cell r="LQ608">
            <v>5.0120871117428774</v>
          </cell>
          <cell r="LS608">
            <v>6.0327507645642271</v>
          </cell>
          <cell r="LU608">
            <v>7.256387248840797</v>
          </cell>
          <cell r="LW608">
            <v>8.3835406288656671</v>
          </cell>
          <cell r="LZ608">
            <v>602</v>
          </cell>
          <cell r="MA608">
            <v>2.4593084721875371</v>
          </cell>
          <cell r="MB608">
            <v>0</v>
          </cell>
          <cell r="MC608">
            <v>5.0120871117428774</v>
          </cell>
          <cell r="MD608">
            <v>0</v>
          </cell>
          <cell r="ME608">
            <v>7.5707891520644912</v>
          </cell>
          <cell r="MF608">
            <v>0</v>
          </cell>
          <cell r="MG608">
            <v>10.460989402210156</v>
          </cell>
          <cell r="MH608">
            <v>0</v>
          </cell>
          <cell r="MI608">
            <v>13.603539916628719</v>
          </cell>
          <cell r="MJ608">
            <v>0</v>
          </cell>
          <cell r="MK608">
            <v>16.905598069903341</v>
          </cell>
          <cell r="ML608">
            <v>0</v>
          </cell>
          <cell r="MM608">
            <v>20.463707187983093</v>
          </cell>
          <cell r="MN608">
            <v>0</v>
          </cell>
          <cell r="MO608">
            <v>24.16198531874414</v>
          </cell>
          <cell r="MP608">
            <v>0</v>
          </cell>
          <cell r="MQ608">
            <v>28.090957765797217</v>
          </cell>
          <cell r="MR608">
            <v>0</v>
          </cell>
          <cell r="MS608">
            <v>32.189179361194505</v>
          </cell>
          <cell r="MT608">
            <v>0</v>
          </cell>
          <cell r="MU608">
            <v>36.474498394662888</v>
          </cell>
          <cell r="MV608">
            <v>0</v>
          </cell>
          <cell r="MW608">
            <v>40.956614032241781</v>
          </cell>
        </row>
        <row r="609">
          <cell r="B609" t="str">
            <v>Loan Fees</v>
          </cell>
          <cell r="D609">
            <v>0</v>
          </cell>
          <cell r="F609">
            <v>0</v>
          </cell>
          <cell r="H609">
            <v>0</v>
          </cell>
          <cell r="J609">
            <v>0</v>
          </cell>
          <cell r="L609">
            <v>0</v>
          </cell>
          <cell r="N609">
            <v>0</v>
          </cell>
          <cell r="P609">
            <v>0</v>
          </cell>
          <cell r="R609">
            <v>0</v>
          </cell>
          <cell r="T609">
            <v>0</v>
          </cell>
          <cell r="V609">
            <v>0</v>
          </cell>
          <cell r="X609">
            <v>0</v>
          </cell>
          <cell r="Z609">
            <v>0</v>
          </cell>
          <cell r="AB609">
            <v>0</v>
          </cell>
          <cell r="AD609">
            <v>0</v>
          </cell>
          <cell r="AF609">
            <v>0</v>
          </cell>
          <cell r="AH609">
            <v>0</v>
          </cell>
          <cell r="AJ609">
            <v>0</v>
          </cell>
          <cell r="AL609">
            <v>0</v>
          </cell>
          <cell r="AN609">
            <v>0</v>
          </cell>
          <cell r="AP609">
            <v>0</v>
          </cell>
          <cell r="AR609">
            <v>0</v>
          </cell>
          <cell r="AT609">
            <v>0</v>
          </cell>
          <cell r="AV609">
            <v>0</v>
          </cell>
          <cell r="AX609">
            <v>0</v>
          </cell>
          <cell r="AZ609">
            <v>0</v>
          </cell>
          <cell r="BB609">
            <v>0</v>
          </cell>
          <cell r="BD609">
            <v>0</v>
          </cell>
          <cell r="BF609">
            <v>0</v>
          </cell>
          <cell r="BH609">
            <v>0</v>
          </cell>
          <cell r="BJ609">
            <v>0</v>
          </cell>
          <cell r="BL609">
            <v>0</v>
          </cell>
          <cell r="BN609">
            <v>0</v>
          </cell>
          <cell r="BP609">
            <v>0</v>
          </cell>
          <cell r="BR609">
            <v>0</v>
          </cell>
          <cell r="BT609">
            <v>0</v>
          </cell>
          <cell r="BV609">
            <v>0</v>
          </cell>
          <cell r="BX609">
            <v>0</v>
          </cell>
          <cell r="BZ609">
            <v>0</v>
          </cell>
          <cell r="CB609">
            <v>0</v>
          </cell>
          <cell r="CD609">
            <v>0</v>
          </cell>
          <cell r="CE609">
            <v>0</v>
          </cell>
          <cell r="CF609">
            <v>0</v>
          </cell>
          <cell r="CH609">
            <v>0</v>
          </cell>
          <cell r="CJ609">
            <v>0</v>
          </cell>
          <cell r="CL609">
            <v>0</v>
          </cell>
          <cell r="CN609">
            <v>0</v>
          </cell>
          <cell r="CP609">
            <v>0</v>
          </cell>
          <cell r="CR609">
            <v>0</v>
          </cell>
          <cell r="CT609">
            <v>0</v>
          </cell>
          <cell r="CV609">
            <v>0</v>
          </cell>
          <cell r="CX609">
            <v>0</v>
          </cell>
          <cell r="CZ609">
            <v>0</v>
          </cell>
          <cell r="DB609">
            <v>0</v>
          </cell>
          <cell r="DD609">
            <v>0</v>
          </cell>
          <cell r="DF609">
            <v>0</v>
          </cell>
          <cell r="DH609">
            <v>0</v>
          </cell>
          <cell r="DJ609">
            <v>0</v>
          </cell>
          <cell r="DL609">
            <v>0</v>
          </cell>
          <cell r="DN609">
            <v>0</v>
          </cell>
          <cell r="DP609">
            <v>0</v>
          </cell>
          <cell r="DR609">
            <v>0</v>
          </cell>
          <cell r="DT609">
            <v>0</v>
          </cell>
          <cell r="DV609">
            <v>0</v>
          </cell>
          <cell r="DX609">
            <v>0</v>
          </cell>
          <cell r="DZ609">
            <v>0</v>
          </cell>
          <cell r="EB609">
            <v>0</v>
          </cell>
          <cell r="ED609">
            <v>0</v>
          </cell>
          <cell r="EF609">
            <v>0</v>
          </cell>
          <cell r="EH609">
            <v>0</v>
          </cell>
          <cell r="EJ609">
            <v>0</v>
          </cell>
          <cell r="EL609">
            <v>0</v>
          </cell>
          <cell r="EN609">
            <v>0</v>
          </cell>
          <cell r="EP609">
            <v>0</v>
          </cell>
          <cell r="ER609">
            <v>0</v>
          </cell>
          <cell r="ET609">
            <v>0</v>
          </cell>
          <cell r="EV609">
            <v>0</v>
          </cell>
          <cell r="EX609">
            <v>0</v>
          </cell>
          <cell r="EZ609">
            <v>0</v>
          </cell>
          <cell r="FB609">
            <v>0</v>
          </cell>
          <cell r="FD609">
            <v>0</v>
          </cell>
          <cell r="FF609">
            <v>0</v>
          </cell>
          <cell r="FH609">
            <v>0</v>
          </cell>
          <cell r="FJ609">
            <v>0</v>
          </cell>
          <cell r="FL609">
            <v>0</v>
          </cell>
          <cell r="FN609">
            <v>0</v>
          </cell>
          <cell r="FP609">
            <v>0</v>
          </cell>
          <cell r="FR609">
            <v>0</v>
          </cell>
          <cell r="FT609">
            <v>0</v>
          </cell>
          <cell r="FV609">
            <v>0</v>
          </cell>
          <cell r="FX609">
            <v>0</v>
          </cell>
          <cell r="FZ609">
            <v>0</v>
          </cell>
          <cell r="GB609">
            <v>0</v>
          </cell>
          <cell r="GD609">
            <v>0</v>
          </cell>
          <cell r="GF609">
            <v>0</v>
          </cell>
          <cell r="GH609">
            <v>0</v>
          </cell>
          <cell r="GJ609">
            <v>0</v>
          </cell>
          <cell r="GL609">
            <v>0</v>
          </cell>
          <cell r="GN609">
            <v>0</v>
          </cell>
          <cell r="GP609">
            <v>0</v>
          </cell>
          <cell r="GR609">
            <v>0</v>
          </cell>
          <cell r="GT609">
            <v>0</v>
          </cell>
          <cell r="GV609">
            <v>0</v>
          </cell>
          <cell r="GX609">
            <v>0</v>
          </cell>
          <cell r="GZ609">
            <v>0</v>
          </cell>
          <cell r="HB609">
            <v>0</v>
          </cell>
          <cell r="HD609">
            <v>0</v>
          </cell>
          <cell r="HF609">
            <v>0</v>
          </cell>
          <cell r="HG609">
            <v>0</v>
          </cell>
          <cell r="HH609">
            <v>0</v>
          </cell>
          <cell r="HI609">
            <v>0</v>
          </cell>
          <cell r="HJ609">
            <v>0</v>
          </cell>
          <cell r="HK609">
            <v>0</v>
          </cell>
          <cell r="HL609">
            <v>0</v>
          </cell>
          <cell r="HM609">
            <v>0</v>
          </cell>
          <cell r="HN609">
            <v>0</v>
          </cell>
          <cell r="HP609">
            <v>0</v>
          </cell>
          <cell r="HQ609">
            <v>0</v>
          </cell>
          <cell r="HR609">
            <v>0</v>
          </cell>
          <cell r="HS609">
            <v>0</v>
          </cell>
          <cell r="HT609">
            <v>0</v>
          </cell>
          <cell r="HU609">
            <v>0</v>
          </cell>
          <cell r="HV609">
            <v>0</v>
          </cell>
          <cell r="HW609">
            <v>0</v>
          </cell>
          <cell r="HX609">
            <v>0</v>
          </cell>
          <cell r="HZ609">
            <v>0</v>
          </cell>
          <cell r="IA609">
            <v>0</v>
          </cell>
          <cell r="IB609">
            <v>0</v>
          </cell>
          <cell r="IC609">
            <v>0</v>
          </cell>
          <cell r="ID609">
            <v>0</v>
          </cell>
          <cell r="IE609">
            <v>0</v>
          </cell>
          <cell r="IF609">
            <v>0</v>
          </cell>
          <cell r="IG609">
            <v>0</v>
          </cell>
          <cell r="IH609">
            <v>0</v>
          </cell>
          <cell r="II609">
            <v>0</v>
          </cell>
          <cell r="IJ609">
            <v>0</v>
          </cell>
          <cell r="IK609">
            <v>0</v>
          </cell>
          <cell r="IL609">
            <v>0</v>
          </cell>
          <cell r="IM609">
            <v>0</v>
          </cell>
          <cell r="IN609">
            <v>0</v>
          </cell>
          <cell r="IO609">
            <v>0</v>
          </cell>
          <cell r="IP609">
            <v>0</v>
          </cell>
          <cell r="IQ609">
            <v>0</v>
          </cell>
          <cell r="IR609">
            <v>0</v>
          </cell>
          <cell r="IT609">
            <v>0</v>
          </cell>
          <cell r="IU609">
            <v>0</v>
          </cell>
          <cell r="IV609">
            <v>0</v>
          </cell>
          <cell r="IW609">
            <v>0</v>
          </cell>
          <cell r="IX609">
            <v>0</v>
          </cell>
          <cell r="IY609">
            <v>0</v>
          </cell>
          <cell r="IZ609">
            <v>0</v>
          </cell>
          <cell r="JA609">
            <v>0</v>
          </cell>
          <cell r="JB609">
            <v>0</v>
          </cell>
          <cell r="JD609">
            <v>0</v>
          </cell>
          <cell r="JE609">
            <v>0</v>
          </cell>
          <cell r="JF609">
            <v>0</v>
          </cell>
          <cell r="JG609">
            <v>0</v>
          </cell>
          <cell r="JH609">
            <v>0</v>
          </cell>
          <cell r="JI609">
            <v>0</v>
          </cell>
          <cell r="JJ609">
            <v>0</v>
          </cell>
          <cell r="JK609">
            <v>0</v>
          </cell>
          <cell r="JL609">
            <v>0</v>
          </cell>
          <cell r="JN609">
            <v>0</v>
          </cell>
          <cell r="JO609">
            <v>0</v>
          </cell>
          <cell r="JP609">
            <v>0</v>
          </cell>
          <cell r="JQ609">
            <v>0</v>
          </cell>
          <cell r="JR609">
            <v>0</v>
          </cell>
          <cell r="JS609">
            <v>0</v>
          </cell>
          <cell r="JT609">
            <v>0</v>
          </cell>
          <cell r="JU609">
            <v>0</v>
          </cell>
          <cell r="JV609">
            <v>0</v>
          </cell>
          <cell r="JX609">
            <v>0</v>
          </cell>
          <cell r="JY609">
            <v>0</v>
          </cell>
          <cell r="JZ609">
            <v>0</v>
          </cell>
          <cell r="KA609">
            <v>0</v>
          </cell>
          <cell r="KB609">
            <v>0</v>
          </cell>
          <cell r="KC609">
            <v>0</v>
          </cell>
          <cell r="KD609">
            <v>0</v>
          </cell>
          <cell r="KE609">
            <v>0</v>
          </cell>
          <cell r="KF609">
            <v>0</v>
          </cell>
          <cell r="KI609">
            <v>0</v>
          </cell>
          <cell r="KJ609">
            <v>0</v>
          </cell>
          <cell r="KK609">
            <v>0</v>
          </cell>
          <cell r="KL609">
            <v>0</v>
          </cell>
          <cell r="KM609">
            <v>0</v>
          </cell>
          <cell r="KN609">
            <v>0</v>
          </cell>
          <cell r="KO609">
            <v>0</v>
          </cell>
          <cell r="KR609">
            <v>603</v>
          </cell>
          <cell r="KS609">
            <v>0</v>
          </cell>
          <cell r="KU609">
            <v>0</v>
          </cell>
          <cell r="KW609">
            <v>0</v>
          </cell>
          <cell r="KY609">
            <v>0</v>
          </cell>
          <cell r="LA609">
            <v>0</v>
          </cell>
          <cell r="LC609">
            <v>0</v>
          </cell>
          <cell r="LE609">
            <v>0</v>
          </cell>
          <cell r="LG609">
            <v>0</v>
          </cell>
          <cell r="LI609">
            <v>0</v>
          </cell>
          <cell r="LK609">
            <v>0</v>
          </cell>
          <cell r="LM609">
            <v>0</v>
          </cell>
          <cell r="LO609">
            <v>0</v>
          </cell>
          <cell r="LP609">
            <v>0</v>
          </cell>
          <cell r="LQ609">
            <v>0</v>
          </cell>
          <cell r="LR609">
            <v>0</v>
          </cell>
          <cell r="LS609">
            <v>0</v>
          </cell>
          <cell r="LT609">
            <v>0</v>
          </cell>
          <cell r="LU609">
            <v>0</v>
          </cell>
          <cell r="LV609">
            <v>0</v>
          </cell>
          <cell r="LW609">
            <v>0</v>
          </cell>
          <cell r="LZ609">
            <v>603</v>
          </cell>
          <cell r="MA609">
            <v>0</v>
          </cell>
          <cell r="MB609">
            <v>0</v>
          </cell>
          <cell r="MC609">
            <v>0</v>
          </cell>
          <cell r="MD609">
            <v>0</v>
          </cell>
          <cell r="ME609">
            <v>0</v>
          </cell>
          <cell r="MF609">
            <v>0</v>
          </cell>
          <cell r="MG609">
            <v>0</v>
          </cell>
          <cell r="MH609">
            <v>0</v>
          </cell>
          <cell r="MI609">
            <v>0</v>
          </cell>
          <cell r="MJ609">
            <v>0</v>
          </cell>
          <cell r="MK609">
            <v>0</v>
          </cell>
          <cell r="ML609">
            <v>0</v>
          </cell>
          <cell r="MM609">
            <v>0</v>
          </cell>
          <cell r="MN609">
            <v>0</v>
          </cell>
          <cell r="MO609">
            <v>0</v>
          </cell>
          <cell r="MP609">
            <v>0</v>
          </cell>
          <cell r="MQ609">
            <v>0</v>
          </cell>
          <cell r="MR609">
            <v>0</v>
          </cell>
          <cell r="MS609">
            <v>0</v>
          </cell>
          <cell r="MT609">
            <v>0</v>
          </cell>
          <cell r="MU609">
            <v>0</v>
          </cell>
          <cell r="MV609">
            <v>0</v>
          </cell>
          <cell r="MW609">
            <v>0</v>
          </cell>
        </row>
        <row r="610">
          <cell r="B610" t="str">
            <v>Total Store Revenue</v>
          </cell>
          <cell r="D610">
            <v>13.57597148</v>
          </cell>
          <cell r="F610">
            <v>13.130930534724301</v>
          </cell>
          <cell r="G610">
            <v>0</v>
          </cell>
          <cell r="H610">
            <v>15.494575821821435</v>
          </cell>
          <cell r="I610">
            <v>0</v>
          </cell>
          <cell r="J610">
            <v>11.341102585392493</v>
          </cell>
          <cell r="K610">
            <v>0</v>
          </cell>
          <cell r="L610">
            <v>9.635387000000005</v>
          </cell>
          <cell r="M610">
            <v>0</v>
          </cell>
          <cell r="N610">
            <v>14.987108999999998</v>
          </cell>
          <cell r="O610">
            <v>0</v>
          </cell>
          <cell r="P610">
            <v>13.838387906867265</v>
          </cell>
          <cell r="Q610">
            <v>0</v>
          </cell>
          <cell r="R610">
            <v>15.772893999999999</v>
          </cell>
          <cell r="S610">
            <v>0</v>
          </cell>
          <cell r="T610">
            <v>16.890848124084062</v>
          </cell>
          <cell r="U610">
            <v>0</v>
          </cell>
          <cell r="V610">
            <v>18.646604</v>
          </cell>
          <cell r="W610">
            <v>0</v>
          </cell>
          <cell r="X610">
            <v>20.469037000000004</v>
          </cell>
          <cell r="Y610">
            <v>0</v>
          </cell>
          <cell r="Z610">
            <v>20.505685999999997</v>
          </cell>
          <cell r="AA610">
            <v>0</v>
          </cell>
          <cell r="AB610">
            <v>21.699916999999999</v>
          </cell>
          <cell r="AC610">
            <v>0</v>
          </cell>
          <cell r="AD610">
            <v>192.47307081356274</v>
          </cell>
          <cell r="AF610">
            <v>23.573272387166938</v>
          </cell>
          <cell r="AG610">
            <v>0</v>
          </cell>
          <cell r="AH610">
            <v>27.049782256520107</v>
          </cell>
          <cell r="AI610">
            <v>0</v>
          </cell>
          <cell r="AJ610">
            <v>24.985305156175119</v>
          </cell>
          <cell r="AK610">
            <v>0</v>
          </cell>
          <cell r="AL610">
            <v>25.73680692395801</v>
          </cell>
          <cell r="AM610">
            <v>0</v>
          </cell>
          <cell r="AN610">
            <v>25.477728753883603</v>
          </cell>
          <cell r="AO610">
            <v>0</v>
          </cell>
          <cell r="AP610">
            <v>26.962310658691976</v>
          </cell>
          <cell r="AQ610">
            <v>0</v>
          </cell>
          <cell r="AR610">
            <v>27.421460839213182</v>
          </cell>
          <cell r="AS610">
            <v>0</v>
          </cell>
          <cell r="AT610">
            <v>31.851766589173209</v>
          </cell>
          <cell r="AU610">
            <v>0</v>
          </cell>
          <cell r="AV610">
            <v>27.718290441037571</v>
          </cell>
          <cell r="AW610">
            <v>0</v>
          </cell>
          <cell r="AX610">
            <v>32.018704895987184</v>
          </cell>
          <cell r="AY610">
            <v>0</v>
          </cell>
          <cell r="AZ610">
            <v>34.102229342117305</v>
          </cell>
          <cell r="BA610">
            <v>0</v>
          </cell>
          <cell r="BB610">
            <v>32.639941844087382</v>
          </cell>
          <cell r="BC610">
            <v>0</v>
          </cell>
          <cell r="BD610">
            <v>339.53760008801157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  <cell r="FT610">
            <v>0</v>
          </cell>
          <cell r="FU610">
            <v>0</v>
          </cell>
          <cell r="FV610">
            <v>0</v>
          </cell>
          <cell r="FW610">
            <v>0</v>
          </cell>
          <cell r="FX610">
            <v>0</v>
          </cell>
          <cell r="FY610">
            <v>0</v>
          </cell>
          <cell r="FZ610">
            <v>0</v>
          </cell>
          <cell r="GA610">
            <v>0</v>
          </cell>
          <cell r="GB610">
            <v>0</v>
          </cell>
          <cell r="GC610">
            <v>0</v>
          </cell>
          <cell r="GD610">
            <v>0</v>
          </cell>
          <cell r="GE610">
            <v>0</v>
          </cell>
          <cell r="GF610">
            <v>0</v>
          </cell>
          <cell r="GG610">
            <v>0</v>
          </cell>
          <cell r="GH610">
            <v>0</v>
          </cell>
          <cell r="GI610">
            <v>0</v>
          </cell>
          <cell r="GJ610">
            <v>0</v>
          </cell>
          <cell r="GK610">
            <v>0</v>
          </cell>
          <cell r="GL610">
            <v>0</v>
          </cell>
          <cell r="GM610">
            <v>0</v>
          </cell>
          <cell r="GN610">
            <v>0</v>
          </cell>
          <cell r="GO610">
            <v>0</v>
          </cell>
          <cell r="GP610">
            <v>0</v>
          </cell>
          <cell r="GQ610">
            <v>0</v>
          </cell>
          <cell r="GR610">
            <v>0</v>
          </cell>
          <cell r="GS610">
            <v>0</v>
          </cell>
          <cell r="GT610">
            <v>0</v>
          </cell>
          <cell r="GU610">
            <v>0</v>
          </cell>
          <cell r="GV610">
            <v>0</v>
          </cell>
          <cell r="GW610">
            <v>0</v>
          </cell>
          <cell r="GX610">
            <v>0</v>
          </cell>
          <cell r="GY610">
            <v>0</v>
          </cell>
          <cell r="GZ610">
            <v>0</v>
          </cell>
          <cell r="HA610">
            <v>0</v>
          </cell>
          <cell r="HB610">
            <v>0</v>
          </cell>
          <cell r="HC610">
            <v>0</v>
          </cell>
          <cell r="HD610">
            <v>0</v>
          </cell>
          <cell r="HF610">
            <v>39.966608941938226</v>
          </cell>
          <cell r="HG610">
            <v>0</v>
          </cell>
          <cell r="HH610">
            <v>38.460883906867274</v>
          </cell>
          <cell r="HI610">
            <v>0</v>
          </cell>
          <cell r="HJ610">
            <v>51.370937964757267</v>
          </cell>
          <cell r="HK610">
            <v>0</v>
          </cell>
          <cell r="HL610">
            <v>62.674639999999997</v>
          </cell>
          <cell r="HM610">
            <v>0</v>
          </cell>
          <cell r="HN610">
            <v>192.47307081356274</v>
          </cell>
          <cell r="HO610">
            <v>0</v>
          </cell>
          <cell r="HP610">
            <v>75.608359799862171</v>
          </cell>
          <cell r="HQ610">
            <v>0</v>
          </cell>
          <cell r="HR610">
            <v>78.176846336533586</v>
          </cell>
          <cell r="HS610">
            <v>0</v>
          </cell>
          <cell r="HT610">
            <v>86.991517869423973</v>
          </cell>
          <cell r="HU610">
            <v>0</v>
          </cell>
          <cell r="HV610">
            <v>98.760876082191899</v>
          </cell>
          <cell r="HW610">
            <v>0</v>
          </cell>
          <cell r="HX610">
            <v>339.53760008801157</v>
          </cell>
          <cell r="HY610">
            <v>0</v>
          </cell>
          <cell r="HZ610">
            <v>0</v>
          </cell>
          <cell r="IA610">
            <v>0</v>
          </cell>
          <cell r="IB610">
            <v>0</v>
          </cell>
          <cell r="IC610">
            <v>0</v>
          </cell>
          <cell r="ID610">
            <v>0</v>
          </cell>
          <cell r="IE610">
            <v>0</v>
          </cell>
          <cell r="IF610">
            <v>0</v>
          </cell>
          <cell r="IG610">
            <v>0</v>
          </cell>
          <cell r="IH610">
            <v>0</v>
          </cell>
          <cell r="II610">
            <v>0</v>
          </cell>
          <cell r="IJ610">
            <v>0</v>
          </cell>
          <cell r="IK610">
            <v>0</v>
          </cell>
          <cell r="IL610">
            <v>0</v>
          </cell>
          <cell r="IM610">
            <v>0</v>
          </cell>
          <cell r="IN610">
            <v>0</v>
          </cell>
          <cell r="IO610">
            <v>0</v>
          </cell>
          <cell r="IP610">
            <v>0</v>
          </cell>
          <cell r="IQ610">
            <v>0</v>
          </cell>
          <cell r="IR610">
            <v>0</v>
          </cell>
          <cell r="IS610">
            <v>0</v>
          </cell>
          <cell r="IT610">
            <v>0</v>
          </cell>
          <cell r="IU610">
            <v>0</v>
          </cell>
          <cell r="IV610">
            <v>0</v>
          </cell>
          <cell r="IW610">
            <v>0</v>
          </cell>
          <cell r="IX610">
            <v>0</v>
          </cell>
          <cell r="IY610">
            <v>0</v>
          </cell>
          <cell r="IZ610">
            <v>0</v>
          </cell>
          <cell r="JA610">
            <v>0</v>
          </cell>
          <cell r="JB610">
            <v>0</v>
          </cell>
          <cell r="JD610">
            <v>0</v>
          </cell>
          <cell r="JE610">
            <v>0</v>
          </cell>
          <cell r="JF610">
            <v>0</v>
          </cell>
          <cell r="JG610">
            <v>0</v>
          </cell>
          <cell r="JH610">
            <v>0</v>
          </cell>
          <cell r="JI610">
            <v>0</v>
          </cell>
          <cell r="JJ610">
            <v>0</v>
          </cell>
          <cell r="JK610">
            <v>0</v>
          </cell>
          <cell r="JL610">
            <v>0</v>
          </cell>
          <cell r="JN610">
            <v>0</v>
          </cell>
          <cell r="JO610">
            <v>0</v>
          </cell>
          <cell r="JP610">
            <v>0</v>
          </cell>
          <cell r="JQ610">
            <v>0</v>
          </cell>
          <cell r="JR610">
            <v>0</v>
          </cell>
          <cell r="JS610">
            <v>0</v>
          </cell>
          <cell r="JT610">
            <v>0</v>
          </cell>
          <cell r="JU610">
            <v>0</v>
          </cell>
          <cell r="JV610">
            <v>0</v>
          </cell>
          <cell r="JX610">
            <v>0</v>
          </cell>
          <cell r="JY610">
            <v>0</v>
          </cell>
          <cell r="JZ610">
            <v>0</v>
          </cell>
          <cell r="KA610">
            <v>0</v>
          </cell>
          <cell r="KB610">
            <v>0</v>
          </cell>
          <cell r="KC610">
            <v>0</v>
          </cell>
          <cell r="KD610">
            <v>0</v>
          </cell>
          <cell r="KE610">
            <v>0</v>
          </cell>
          <cell r="KF610">
            <v>0</v>
          </cell>
          <cell r="KI610">
            <v>28.625506356545735</v>
          </cell>
          <cell r="KJ610">
            <v>0</v>
          </cell>
          <cell r="KK610">
            <v>24.622496000000005</v>
          </cell>
          <cell r="KL610">
            <v>0</v>
          </cell>
          <cell r="KM610">
            <v>32.66374212408406</v>
          </cell>
          <cell r="KN610">
            <v>0</v>
          </cell>
          <cell r="KO610">
            <v>40.974722999999997</v>
          </cell>
          <cell r="KR610">
            <v>604</v>
          </cell>
          <cell r="KS610">
            <v>13.130930534724301</v>
          </cell>
          <cell r="KT610">
            <v>0</v>
          </cell>
          <cell r="KU610">
            <v>28.625506356545735</v>
          </cell>
          <cell r="KV610">
            <v>0</v>
          </cell>
          <cell r="KW610">
            <v>39.966608941938226</v>
          </cell>
          <cell r="KX610">
            <v>0</v>
          </cell>
          <cell r="KY610">
            <v>49.601995941938227</v>
          </cell>
          <cell r="KZ610">
            <v>0</v>
          </cell>
          <cell r="LA610">
            <v>64.589104941938231</v>
          </cell>
          <cell r="LB610">
            <v>0</v>
          </cell>
          <cell r="LC610">
            <v>78.4274928488055</v>
          </cell>
          <cell r="LD610">
            <v>0</v>
          </cell>
          <cell r="LE610">
            <v>94.200386848805493</v>
          </cell>
          <cell r="LF610">
            <v>0</v>
          </cell>
          <cell r="LG610">
            <v>111.09123497288955</v>
          </cell>
          <cell r="LH610">
            <v>0</v>
          </cell>
          <cell r="LI610">
            <v>129.73783897288956</v>
          </cell>
          <cell r="LJ610">
            <v>0</v>
          </cell>
          <cell r="LK610">
            <v>150.20687597288958</v>
          </cell>
          <cell r="LL610">
            <v>0</v>
          </cell>
          <cell r="LM610">
            <v>170.71256197288957</v>
          </cell>
          <cell r="LN610">
            <v>0</v>
          </cell>
          <cell r="LO610">
            <v>192.41247897288957</v>
          </cell>
          <cell r="LP610">
            <v>0</v>
          </cell>
          <cell r="LQ610">
            <v>50.623054643687041</v>
          </cell>
          <cell r="LR610">
            <v>0</v>
          </cell>
          <cell r="LS610">
            <v>51.21453567784161</v>
          </cell>
          <cell r="LT610">
            <v>0</v>
          </cell>
          <cell r="LU610">
            <v>59.273227428386392</v>
          </cell>
          <cell r="LV610">
            <v>0</v>
          </cell>
          <cell r="LW610">
            <v>66.120934238104496</v>
          </cell>
          <cell r="LZ610">
            <v>604</v>
          </cell>
          <cell r="MA610">
            <v>23.573272387166938</v>
          </cell>
          <cell r="MB610">
            <v>0</v>
          </cell>
          <cell r="MC610">
            <v>50.623054643687041</v>
          </cell>
          <cell r="MD610">
            <v>0</v>
          </cell>
          <cell r="ME610">
            <v>75.608359799862157</v>
          </cell>
          <cell r="MF610">
            <v>0</v>
          </cell>
          <cell r="MG610">
            <v>101.34516672382017</v>
          </cell>
          <cell r="MH610">
            <v>0</v>
          </cell>
          <cell r="MI610">
            <v>126.82289547770378</v>
          </cell>
          <cell r="MJ610">
            <v>0</v>
          </cell>
          <cell r="MK610">
            <v>153.78520613639574</v>
          </cell>
          <cell r="ML610">
            <v>0</v>
          </cell>
          <cell r="MM610">
            <v>181.20666697560893</v>
          </cell>
          <cell r="MN610">
            <v>0</v>
          </cell>
          <cell r="MO610">
            <v>213.05843356478215</v>
          </cell>
          <cell r="MP610">
            <v>0</v>
          </cell>
          <cell r="MQ610">
            <v>240.77672400581972</v>
          </cell>
          <cell r="MR610">
            <v>0</v>
          </cell>
          <cell r="MS610">
            <v>272.79542890180687</v>
          </cell>
          <cell r="MT610">
            <v>0</v>
          </cell>
          <cell r="MU610">
            <v>306.89765824392418</v>
          </cell>
          <cell r="MV610">
            <v>0</v>
          </cell>
          <cell r="MW610">
            <v>339.53760008801157</v>
          </cell>
        </row>
        <row r="611">
          <cell r="B611" t="str">
            <v>% Growth (Y-o-Y)</v>
          </cell>
          <cell r="D611">
            <v>0</v>
          </cell>
          <cell r="E611">
            <v>0</v>
          </cell>
          <cell r="F611" t="e">
            <v>#DIV/0!</v>
          </cell>
          <cell r="G611">
            <v>0</v>
          </cell>
          <cell r="H611" t="e">
            <v>#DIV/0!</v>
          </cell>
          <cell r="I611">
            <v>0</v>
          </cell>
          <cell r="J611" t="e">
            <v>#DIV/0!</v>
          </cell>
          <cell r="K611">
            <v>0</v>
          </cell>
          <cell r="L611" t="e">
            <v>#DIV/0!</v>
          </cell>
          <cell r="M611">
            <v>0</v>
          </cell>
          <cell r="N611">
            <v>23.934198202824209</v>
          </cell>
          <cell r="O611">
            <v>0</v>
          </cell>
          <cell r="P611">
            <v>16.209688211880898</v>
          </cell>
          <cell r="Q611">
            <v>0</v>
          </cell>
          <cell r="R611">
            <v>11.718188078616233</v>
          </cell>
          <cell r="S611">
            <v>0</v>
          </cell>
          <cell r="T611">
            <v>10.88032055426056</v>
          </cell>
          <cell r="U611">
            <v>0</v>
          </cell>
          <cell r="V611">
            <v>9.3774652032952002</v>
          </cell>
          <cell r="W611">
            <v>0</v>
          </cell>
          <cell r="X611">
            <v>8.2337921482332366</v>
          </cell>
          <cell r="Y611">
            <v>0</v>
          </cell>
          <cell r="Z611">
            <v>6.8776455748651788</v>
          </cell>
          <cell r="AA611">
            <v>0</v>
          </cell>
          <cell r="AB611">
            <v>6.5027675637175832</v>
          </cell>
          <cell r="AC611">
            <v>0</v>
          </cell>
          <cell r="AD611">
            <v>13.177480491699054</v>
          </cell>
          <cell r="AE611">
            <v>0</v>
          </cell>
          <cell r="AF611">
            <v>0.7952476654132179</v>
          </cell>
          <cell r="AG611">
            <v>0</v>
          </cell>
          <cell r="AH611">
            <v>0.74575816515255355</v>
          </cell>
          <cell r="AI611">
            <v>0</v>
          </cell>
          <cell r="AJ611">
            <v>1.2030754918270961</v>
          </cell>
          <cell r="AK611">
            <v>0</v>
          </cell>
          <cell r="AL611">
            <v>1.671071429093403</v>
          </cell>
          <cell r="AM611">
            <v>0</v>
          </cell>
          <cell r="AN611">
            <v>0.69997620981362085</v>
          </cell>
          <cell r="AO611">
            <v>0</v>
          </cell>
          <cell r="AP611">
            <v>0.94837078134744268</v>
          </cell>
          <cell r="AQ611">
            <v>0</v>
          </cell>
          <cell r="AR611">
            <v>0.73851804489481654</v>
          </cell>
          <cell r="AS611">
            <v>0</v>
          </cell>
          <cell r="AT611">
            <v>0.88574110400986328</v>
          </cell>
          <cell r="AU611">
            <v>0</v>
          </cell>
          <cell r="AV611">
            <v>0.48650609199603156</v>
          </cell>
          <cell r="AW611">
            <v>0</v>
          </cell>
          <cell r="AX611">
            <v>0.56425067266169759</v>
          </cell>
          <cell r="AY611">
            <v>0</v>
          </cell>
          <cell r="AZ611">
            <v>0.66306210590161729</v>
          </cell>
          <cell r="BA611">
            <v>0</v>
          </cell>
          <cell r="BB611">
            <v>0.5041505386443359</v>
          </cell>
          <cell r="BC611">
            <v>0</v>
          </cell>
          <cell r="BD611">
            <v>0.76407846901814924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0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>
            <v>0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0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  <cell r="FT611">
            <v>0</v>
          </cell>
          <cell r="FU611">
            <v>0</v>
          </cell>
          <cell r="FV611">
            <v>0</v>
          </cell>
          <cell r="FW611">
            <v>0</v>
          </cell>
          <cell r="FX611">
            <v>0</v>
          </cell>
          <cell r="FY611">
            <v>0</v>
          </cell>
          <cell r="FZ611">
            <v>0</v>
          </cell>
          <cell r="GA611">
            <v>0</v>
          </cell>
          <cell r="GB611">
            <v>0</v>
          </cell>
          <cell r="GC611">
            <v>0</v>
          </cell>
          <cell r="GD611">
            <v>0</v>
          </cell>
          <cell r="GE611">
            <v>0</v>
          </cell>
          <cell r="GF611">
            <v>0</v>
          </cell>
          <cell r="GG611">
            <v>0</v>
          </cell>
          <cell r="GH611">
            <v>0</v>
          </cell>
          <cell r="GI611">
            <v>0</v>
          </cell>
          <cell r="GJ611">
            <v>0</v>
          </cell>
          <cell r="GK611">
            <v>0</v>
          </cell>
          <cell r="GL611">
            <v>0</v>
          </cell>
          <cell r="GM611">
            <v>0</v>
          </cell>
          <cell r="GN611">
            <v>0</v>
          </cell>
          <cell r="GO611">
            <v>0</v>
          </cell>
          <cell r="GP611">
            <v>0</v>
          </cell>
          <cell r="GQ611">
            <v>0</v>
          </cell>
          <cell r="GR611">
            <v>0</v>
          </cell>
          <cell r="GS611">
            <v>0</v>
          </cell>
          <cell r="GT611">
            <v>0</v>
          </cell>
          <cell r="GU611">
            <v>0</v>
          </cell>
          <cell r="GV611">
            <v>0</v>
          </cell>
          <cell r="GW611">
            <v>0</v>
          </cell>
          <cell r="GX611">
            <v>0</v>
          </cell>
          <cell r="GY611">
            <v>0</v>
          </cell>
          <cell r="GZ611">
            <v>0</v>
          </cell>
          <cell r="HA611">
            <v>0</v>
          </cell>
          <cell r="HB611">
            <v>0</v>
          </cell>
          <cell r="HC611">
            <v>0</v>
          </cell>
          <cell r="HD611">
            <v>0</v>
          </cell>
          <cell r="HF611" t="e">
            <v>#DIV/0!</v>
          </cell>
          <cell r="HH611">
            <v>26.370964883665028</v>
          </cell>
          <cell r="HJ611">
            <v>10.521324052935471</v>
          </cell>
          <cell r="HL611">
            <v>7.1268664945661993</v>
          </cell>
          <cell r="HN611">
            <v>13.177480491699054</v>
          </cell>
          <cell r="HO611">
            <v>0</v>
          </cell>
          <cell r="HP611">
            <v>0.89178821524995411</v>
          </cell>
          <cell r="HR611">
            <v>1.032632596948063</v>
          </cell>
          <cell r="HT611">
            <v>0.69339944559906619</v>
          </cell>
          <cell r="HV611">
            <v>0.5757709351372724</v>
          </cell>
          <cell r="HX611">
            <v>0.76407846901814924</v>
          </cell>
          <cell r="HY611">
            <v>0</v>
          </cell>
          <cell r="HZ611">
            <v>0</v>
          </cell>
          <cell r="IB611">
            <v>0</v>
          </cell>
          <cell r="ID611">
            <v>0</v>
          </cell>
          <cell r="IF611">
            <v>0</v>
          </cell>
          <cell r="IH611">
            <v>0</v>
          </cell>
          <cell r="II611">
            <v>0</v>
          </cell>
          <cell r="IJ611">
            <v>0</v>
          </cell>
          <cell r="IL611">
            <v>0</v>
          </cell>
          <cell r="IN611">
            <v>0</v>
          </cell>
          <cell r="IP611">
            <v>0</v>
          </cell>
          <cell r="IR611">
            <v>0</v>
          </cell>
          <cell r="IS611">
            <v>0</v>
          </cell>
          <cell r="IT611">
            <v>0</v>
          </cell>
          <cell r="IV611">
            <v>0</v>
          </cell>
          <cell r="IX611">
            <v>0</v>
          </cell>
          <cell r="IZ611">
            <v>0</v>
          </cell>
          <cell r="JB611">
            <v>0</v>
          </cell>
          <cell r="JD611">
            <v>0</v>
          </cell>
          <cell r="JF611">
            <v>0</v>
          </cell>
          <cell r="JH611">
            <v>0</v>
          </cell>
          <cell r="JJ611">
            <v>0</v>
          </cell>
          <cell r="JL611">
            <v>0</v>
          </cell>
          <cell r="JN611">
            <v>0</v>
          </cell>
          <cell r="JP611">
            <v>0</v>
          </cell>
          <cell r="JR611">
            <v>0</v>
          </cell>
          <cell r="JT611">
            <v>0</v>
          </cell>
          <cell r="JV611">
            <v>0</v>
          </cell>
          <cell r="JX611">
            <v>0</v>
          </cell>
          <cell r="JZ611">
            <v>0</v>
          </cell>
          <cell r="KB611">
            <v>0</v>
          </cell>
          <cell r="KD611">
            <v>0</v>
          </cell>
          <cell r="KF611">
            <v>0</v>
          </cell>
          <cell r="KI611">
            <v>0</v>
          </cell>
          <cell r="KJ611">
            <v>0</v>
          </cell>
          <cell r="KK611">
            <v>0</v>
          </cell>
          <cell r="KL611">
            <v>0</v>
          </cell>
          <cell r="KM611">
            <v>0</v>
          </cell>
          <cell r="KN611">
            <v>0</v>
          </cell>
          <cell r="KO611">
            <v>0</v>
          </cell>
          <cell r="KR611">
            <v>605</v>
          </cell>
          <cell r="LP611">
            <v>0</v>
          </cell>
          <cell r="LQ611">
            <v>0</v>
          </cell>
          <cell r="LS611">
            <v>0</v>
          </cell>
          <cell r="LU611">
            <v>0</v>
          </cell>
          <cell r="LW611">
            <v>0</v>
          </cell>
          <cell r="LZ611">
            <v>605</v>
          </cell>
          <cell r="MB611">
            <v>0</v>
          </cell>
        </row>
        <row r="612">
          <cell r="D612">
            <v>0</v>
          </cell>
          <cell r="T612">
            <v>0</v>
          </cell>
          <cell r="AD612">
            <v>0</v>
          </cell>
          <cell r="AT612">
            <v>0</v>
          </cell>
          <cell r="BD612">
            <v>0</v>
          </cell>
          <cell r="BT612">
            <v>0</v>
          </cell>
          <cell r="CD612">
            <v>0</v>
          </cell>
          <cell r="CE612">
            <v>0</v>
          </cell>
          <cell r="CT612">
            <v>0</v>
          </cell>
          <cell r="DD612">
            <v>0</v>
          </cell>
          <cell r="DT612">
            <v>0</v>
          </cell>
          <cell r="ED612">
            <v>0</v>
          </cell>
          <cell r="ET612">
            <v>0</v>
          </cell>
          <cell r="FD612">
            <v>0</v>
          </cell>
          <cell r="FT612">
            <v>0</v>
          </cell>
          <cell r="GD612">
            <v>0</v>
          </cell>
          <cell r="GT612">
            <v>0</v>
          </cell>
          <cell r="HD612">
            <v>0</v>
          </cell>
          <cell r="HH612">
            <v>0</v>
          </cell>
          <cell r="HN612">
            <v>0</v>
          </cell>
          <cell r="HR612">
            <v>0</v>
          </cell>
          <cell r="HX612">
            <v>0</v>
          </cell>
          <cell r="IB612">
            <v>0</v>
          </cell>
          <cell r="IH612">
            <v>0</v>
          </cell>
          <cell r="II612">
            <v>0</v>
          </cell>
          <cell r="IL612">
            <v>0</v>
          </cell>
          <cell r="IR612">
            <v>0</v>
          </cell>
          <cell r="IV612">
            <v>0</v>
          </cell>
          <cell r="JB612">
            <v>0</v>
          </cell>
          <cell r="JF612">
            <v>0</v>
          </cell>
          <cell r="JL612">
            <v>0</v>
          </cell>
          <cell r="JP612">
            <v>0</v>
          </cell>
          <cell r="JV612">
            <v>0</v>
          </cell>
          <cell r="JZ612">
            <v>0</v>
          </cell>
          <cell r="KF612">
            <v>0</v>
          </cell>
          <cell r="KI612">
            <v>0</v>
          </cell>
          <cell r="KJ612">
            <v>0</v>
          </cell>
          <cell r="KK612">
            <v>0</v>
          </cell>
          <cell r="KL612">
            <v>0</v>
          </cell>
          <cell r="KM612">
            <v>0</v>
          </cell>
          <cell r="KN612">
            <v>0</v>
          </cell>
          <cell r="KO612">
            <v>0</v>
          </cell>
          <cell r="KR612">
            <v>606</v>
          </cell>
          <cell r="LP612">
            <v>0</v>
          </cell>
          <cell r="LS612">
            <v>0</v>
          </cell>
          <cell r="LZ612">
            <v>606</v>
          </cell>
          <cell r="MB612">
            <v>0</v>
          </cell>
        </row>
        <row r="613">
          <cell r="B613" t="str">
            <v>COGS / Depreciation</v>
          </cell>
          <cell r="D613">
            <v>0</v>
          </cell>
          <cell r="T613">
            <v>0</v>
          </cell>
          <cell r="AD613">
            <v>0</v>
          </cell>
          <cell r="AT613">
            <v>0</v>
          </cell>
          <cell r="BD613">
            <v>0</v>
          </cell>
          <cell r="BT613">
            <v>0</v>
          </cell>
          <cell r="CD613">
            <v>0</v>
          </cell>
          <cell r="CE613">
            <v>0</v>
          </cell>
          <cell r="CT613">
            <v>0</v>
          </cell>
          <cell r="DD613">
            <v>0</v>
          </cell>
          <cell r="DT613">
            <v>0</v>
          </cell>
          <cell r="ED613">
            <v>0</v>
          </cell>
          <cell r="ET613">
            <v>0</v>
          </cell>
          <cell r="FD613">
            <v>0</v>
          </cell>
          <cell r="FT613">
            <v>0</v>
          </cell>
          <cell r="GD613">
            <v>0</v>
          </cell>
          <cell r="GT613">
            <v>0</v>
          </cell>
          <cell r="HD613">
            <v>0</v>
          </cell>
          <cell r="HN613">
            <v>0</v>
          </cell>
          <cell r="HX613">
            <v>0</v>
          </cell>
          <cell r="IH613">
            <v>0</v>
          </cell>
          <cell r="II613">
            <v>0</v>
          </cell>
          <cell r="IR613">
            <v>0</v>
          </cell>
          <cell r="JB613">
            <v>0</v>
          </cell>
          <cell r="JL613">
            <v>0</v>
          </cell>
          <cell r="JV613">
            <v>0</v>
          </cell>
          <cell r="KF613">
            <v>0</v>
          </cell>
          <cell r="KI613">
            <v>0</v>
          </cell>
          <cell r="KJ613">
            <v>0</v>
          </cell>
          <cell r="KK613">
            <v>0</v>
          </cell>
          <cell r="KL613">
            <v>0</v>
          </cell>
          <cell r="KM613">
            <v>0</v>
          </cell>
          <cell r="KN613">
            <v>0</v>
          </cell>
          <cell r="KO613">
            <v>0</v>
          </cell>
          <cell r="KR613">
            <v>607</v>
          </cell>
          <cell r="LP613">
            <v>0</v>
          </cell>
          <cell r="LQ613">
            <v>0</v>
          </cell>
          <cell r="LS613">
            <v>0</v>
          </cell>
          <cell r="LU613">
            <v>0</v>
          </cell>
          <cell r="LW613">
            <v>0</v>
          </cell>
          <cell r="LZ613">
            <v>607</v>
          </cell>
          <cell r="MB613">
            <v>0</v>
          </cell>
        </row>
        <row r="614">
          <cell r="B614" t="str">
            <v>Merchandise Depreciation</v>
          </cell>
          <cell r="D614">
            <v>2.8867512399999997</v>
          </cell>
          <cell r="F614">
            <v>2.636695</v>
          </cell>
          <cell r="H614">
            <v>2.7231860000000001</v>
          </cell>
          <cell r="J614">
            <v>0.24818000000000007</v>
          </cell>
          <cell r="L614">
            <v>2.5127509999999997</v>
          </cell>
          <cell r="N614">
            <v>2.8293900000000001</v>
          </cell>
          <cell r="P614">
            <v>3.098462</v>
          </cell>
          <cell r="R614">
            <v>3.630592</v>
          </cell>
          <cell r="T614">
            <v>3.819588</v>
          </cell>
          <cell r="V614">
            <v>4.3617539999999995</v>
          </cell>
          <cell r="X614">
            <v>4.7364750000000004</v>
          </cell>
          <cell r="Z614">
            <v>4.8470500000000003</v>
          </cell>
          <cell r="AB614">
            <v>5.3521219999999996</v>
          </cell>
          <cell r="AD614">
            <v>40.796244999999999</v>
          </cell>
          <cell r="AF614">
            <v>5.4870987242870815</v>
          </cell>
          <cell r="AH614">
            <v>5.6449495938712122</v>
          </cell>
          <cell r="AJ614">
            <v>5.8202135380508686</v>
          </cell>
          <cell r="AL614">
            <v>6.0632052146808562</v>
          </cell>
          <cell r="AN614">
            <v>6.3110391561783512</v>
          </cell>
          <cell r="AP614">
            <v>6.5583306572495106</v>
          </cell>
          <cell r="AR614">
            <v>6.820263143065791</v>
          </cell>
          <cell r="AT614">
            <v>7.0709647084721707</v>
          </cell>
          <cell r="AV614">
            <v>7.3188988442048819</v>
          </cell>
          <cell r="AX614">
            <v>7.5887359072833753</v>
          </cell>
          <cell r="AZ614">
            <v>7.9040989743524523</v>
          </cell>
          <cell r="BB614">
            <v>8.2337119436031685</v>
          </cell>
          <cell r="BD614">
            <v>80.821510405299705</v>
          </cell>
          <cell r="BF614">
            <v>0</v>
          </cell>
          <cell r="BH614">
            <v>0</v>
          </cell>
          <cell r="BJ614">
            <v>0</v>
          </cell>
          <cell r="BL614">
            <v>0</v>
          </cell>
          <cell r="BN614">
            <v>0</v>
          </cell>
          <cell r="BP614">
            <v>0</v>
          </cell>
          <cell r="BR614">
            <v>0</v>
          </cell>
          <cell r="BT614">
            <v>0</v>
          </cell>
          <cell r="BV614">
            <v>0</v>
          </cell>
          <cell r="BX614">
            <v>0</v>
          </cell>
          <cell r="BZ614">
            <v>0</v>
          </cell>
          <cell r="CB614">
            <v>0</v>
          </cell>
          <cell r="CD614">
            <v>0</v>
          </cell>
          <cell r="CE614">
            <v>0</v>
          </cell>
          <cell r="CF614">
            <v>0</v>
          </cell>
          <cell r="CH614">
            <v>0</v>
          </cell>
          <cell r="CJ614">
            <v>0</v>
          </cell>
          <cell r="CL614">
            <v>0</v>
          </cell>
          <cell r="CN614">
            <v>0</v>
          </cell>
          <cell r="CP614">
            <v>0</v>
          </cell>
          <cell r="CR614">
            <v>0</v>
          </cell>
          <cell r="CT614">
            <v>0</v>
          </cell>
          <cell r="CV614">
            <v>0</v>
          </cell>
          <cell r="CX614">
            <v>0</v>
          </cell>
          <cell r="CZ614">
            <v>0</v>
          </cell>
          <cell r="DB614">
            <v>0</v>
          </cell>
          <cell r="DD614">
            <v>0</v>
          </cell>
          <cell r="DF614">
            <v>0</v>
          </cell>
          <cell r="DH614">
            <v>0</v>
          </cell>
          <cell r="DJ614">
            <v>0</v>
          </cell>
          <cell r="DL614">
            <v>0</v>
          </cell>
          <cell r="DN614">
            <v>0</v>
          </cell>
          <cell r="DP614">
            <v>0</v>
          </cell>
          <cell r="DR614">
            <v>0</v>
          </cell>
          <cell r="DT614">
            <v>0</v>
          </cell>
          <cell r="DV614">
            <v>0</v>
          </cell>
          <cell r="DX614">
            <v>0</v>
          </cell>
          <cell r="DZ614">
            <v>0</v>
          </cell>
          <cell r="EB614">
            <v>0</v>
          </cell>
          <cell r="ED614">
            <v>0</v>
          </cell>
          <cell r="EF614">
            <v>0</v>
          </cell>
          <cell r="EH614">
            <v>0</v>
          </cell>
          <cell r="EJ614">
            <v>0</v>
          </cell>
          <cell r="EL614">
            <v>0</v>
          </cell>
          <cell r="EN614">
            <v>0</v>
          </cell>
          <cell r="EP614">
            <v>0</v>
          </cell>
          <cell r="ER614">
            <v>0</v>
          </cell>
          <cell r="ET614">
            <v>0</v>
          </cell>
          <cell r="EV614">
            <v>0</v>
          </cell>
          <cell r="EX614">
            <v>0</v>
          </cell>
          <cell r="EZ614">
            <v>0</v>
          </cell>
          <cell r="FB614">
            <v>0</v>
          </cell>
          <cell r="FD614">
            <v>0</v>
          </cell>
          <cell r="FF614">
            <v>0</v>
          </cell>
          <cell r="FH614">
            <v>0</v>
          </cell>
          <cell r="FJ614">
            <v>0</v>
          </cell>
          <cell r="FL614">
            <v>0</v>
          </cell>
          <cell r="FN614">
            <v>0</v>
          </cell>
          <cell r="FP614">
            <v>0</v>
          </cell>
          <cell r="FR614">
            <v>0</v>
          </cell>
          <cell r="FT614">
            <v>0</v>
          </cell>
          <cell r="FV614">
            <v>0</v>
          </cell>
          <cell r="FX614">
            <v>0</v>
          </cell>
          <cell r="FZ614">
            <v>0</v>
          </cell>
          <cell r="GB614">
            <v>0</v>
          </cell>
          <cell r="GD614">
            <v>0</v>
          </cell>
          <cell r="GF614">
            <v>0</v>
          </cell>
          <cell r="GH614">
            <v>0</v>
          </cell>
          <cell r="GJ614">
            <v>0</v>
          </cell>
          <cell r="GL614">
            <v>0</v>
          </cell>
          <cell r="GN614">
            <v>0</v>
          </cell>
          <cell r="GP614">
            <v>0</v>
          </cell>
          <cell r="GR614">
            <v>0</v>
          </cell>
          <cell r="GT614">
            <v>0</v>
          </cell>
          <cell r="GV614">
            <v>0</v>
          </cell>
          <cell r="GX614">
            <v>0</v>
          </cell>
          <cell r="GZ614">
            <v>0</v>
          </cell>
          <cell r="HB614">
            <v>0</v>
          </cell>
          <cell r="HD614">
            <v>0</v>
          </cell>
          <cell r="HF614">
            <v>5.6080609999999993</v>
          </cell>
          <cell r="HH614">
            <v>8.4406029999999994</v>
          </cell>
          <cell r="HJ614">
            <v>11.811933999999999</v>
          </cell>
          <cell r="HL614">
            <v>14.935647000000001</v>
          </cell>
          <cell r="HN614">
            <v>40.796244999999999</v>
          </cell>
          <cell r="HP614">
            <v>16.952261856209162</v>
          </cell>
          <cell r="HR614">
            <v>18.932575028108719</v>
          </cell>
          <cell r="HT614">
            <v>21.210126695742844</v>
          </cell>
          <cell r="HV614">
            <v>23.726546825238998</v>
          </cell>
          <cell r="HX614">
            <v>80.821510405299705</v>
          </cell>
          <cell r="HZ614">
            <v>0</v>
          </cell>
          <cell r="IB614">
            <v>0</v>
          </cell>
          <cell r="ID614">
            <v>0</v>
          </cell>
          <cell r="IF614">
            <v>0</v>
          </cell>
          <cell r="IH614">
            <v>0</v>
          </cell>
          <cell r="II614">
            <v>0</v>
          </cell>
          <cell r="IJ614">
            <v>0</v>
          </cell>
          <cell r="IL614">
            <v>0</v>
          </cell>
          <cell r="IN614">
            <v>0</v>
          </cell>
          <cell r="IP614">
            <v>0</v>
          </cell>
          <cell r="IR614">
            <v>0</v>
          </cell>
          <cell r="IT614">
            <v>0</v>
          </cell>
          <cell r="IV614">
            <v>0</v>
          </cell>
          <cell r="IX614">
            <v>0</v>
          </cell>
          <cell r="IZ614">
            <v>0</v>
          </cell>
          <cell r="JB614">
            <v>0</v>
          </cell>
          <cell r="JD614">
            <v>0</v>
          </cell>
          <cell r="JF614">
            <v>0</v>
          </cell>
          <cell r="JH614">
            <v>0</v>
          </cell>
          <cell r="JJ614">
            <v>0</v>
          </cell>
          <cell r="JL614">
            <v>0</v>
          </cell>
          <cell r="JN614">
            <v>0</v>
          </cell>
          <cell r="JP614">
            <v>0</v>
          </cell>
          <cell r="JR614">
            <v>0</v>
          </cell>
          <cell r="JT614">
            <v>0</v>
          </cell>
          <cell r="JV614">
            <v>0</v>
          </cell>
          <cell r="JX614">
            <v>0</v>
          </cell>
          <cell r="JZ614">
            <v>0</v>
          </cell>
          <cell r="KB614">
            <v>0</v>
          </cell>
          <cell r="KD614">
            <v>0</v>
          </cell>
          <cell r="KF614">
            <v>0</v>
          </cell>
          <cell r="KI614">
            <v>5.3598809999999997</v>
          </cell>
          <cell r="KJ614">
            <v>0</v>
          </cell>
          <cell r="KK614">
            <v>5.3421409999999998</v>
          </cell>
          <cell r="KL614">
            <v>0</v>
          </cell>
          <cell r="KM614">
            <v>7.4501799999999996</v>
          </cell>
          <cell r="KN614">
            <v>0</v>
          </cell>
          <cell r="KO614">
            <v>9.5835250000000016</v>
          </cell>
          <cell r="KR614">
            <v>608</v>
          </cell>
          <cell r="KS614">
            <v>2.636695</v>
          </cell>
          <cell r="KU614">
            <v>5.3598809999999997</v>
          </cell>
          <cell r="KW614">
            <v>5.6080609999999993</v>
          </cell>
          <cell r="KY614">
            <v>8.120811999999999</v>
          </cell>
          <cell r="LA614">
            <v>10.950201999999999</v>
          </cell>
          <cell r="LC614">
            <v>14.048663999999999</v>
          </cell>
          <cell r="LE614">
            <v>17.679255999999999</v>
          </cell>
          <cell r="LG614">
            <v>21.498843999999998</v>
          </cell>
          <cell r="LI614">
            <v>25.860597999999996</v>
          </cell>
          <cell r="LK614">
            <v>30.597072999999995</v>
          </cell>
          <cell r="LM614">
            <v>35.444122999999998</v>
          </cell>
          <cell r="LO614">
            <v>40.796244999999999</v>
          </cell>
          <cell r="LP614">
            <v>0</v>
          </cell>
          <cell r="LQ614">
            <v>11.132048318158294</v>
          </cell>
          <cell r="LS614">
            <v>12.374244370859207</v>
          </cell>
          <cell r="LU614">
            <v>13.891227851537963</v>
          </cell>
          <cell r="LW614">
            <v>15.492834881635828</v>
          </cell>
          <cell r="LZ614">
            <v>608</v>
          </cell>
          <cell r="MA614">
            <v>5.4870987242870815</v>
          </cell>
          <cell r="MB614">
            <v>0</v>
          </cell>
          <cell r="MC614">
            <v>11.132048318158294</v>
          </cell>
          <cell r="MD614">
            <v>0</v>
          </cell>
          <cell r="ME614">
            <v>16.952261856209162</v>
          </cell>
          <cell r="MF614">
            <v>0</v>
          </cell>
          <cell r="MG614">
            <v>23.015467070890018</v>
          </cell>
          <cell r="MH614">
            <v>0</v>
          </cell>
          <cell r="MI614">
            <v>29.326506227068371</v>
          </cell>
          <cell r="MJ614">
            <v>0</v>
          </cell>
          <cell r="MK614">
            <v>35.884836884317885</v>
          </cell>
          <cell r="ML614">
            <v>0</v>
          </cell>
          <cell r="MM614">
            <v>42.705100027383679</v>
          </cell>
          <cell r="MN614">
            <v>0</v>
          </cell>
          <cell r="MO614">
            <v>49.776064735855847</v>
          </cell>
          <cell r="MP614">
            <v>0</v>
          </cell>
          <cell r="MQ614">
            <v>57.094963580060728</v>
          </cell>
          <cell r="MR614">
            <v>0</v>
          </cell>
          <cell r="MS614">
            <v>64.6836994873441</v>
          </cell>
          <cell r="MT614">
            <v>0</v>
          </cell>
          <cell r="MU614">
            <v>72.587798461696551</v>
          </cell>
          <cell r="MV614">
            <v>0</v>
          </cell>
          <cell r="MW614">
            <v>80.821510405299719</v>
          </cell>
        </row>
        <row r="615">
          <cell r="B615" t="str">
            <v>Merchandise Dep. (Acc/Def)</v>
          </cell>
          <cell r="D615">
            <v>0</v>
          </cell>
          <cell r="E615">
            <v>0</v>
          </cell>
          <cell r="F615">
            <v>0.50680064362271937</v>
          </cell>
          <cell r="G615">
            <v>0</v>
          </cell>
          <cell r="H615">
            <v>-7.8777661221334463E-2</v>
          </cell>
          <cell r="I615">
            <v>0</v>
          </cell>
          <cell r="J615">
            <v>-7.862187965858794E-2</v>
          </cell>
          <cell r="K615">
            <v>0</v>
          </cell>
          <cell r="L615">
            <v>-0.93996299999999999</v>
          </cell>
          <cell r="M615">
            <v>0</v>
          </cell>
          <cell r="N615">
            <v>5.2581000000000003E-2</v>
          </cell>
          <cell r="O615">
            <v>0</v>
          </cell>
          <cell r="P615">
            <v>-3.6133999999999999E-2</v>
          </cell>
          <cell r="Q615">
            <v>0</v>
          </cell>
          <cell r="R615">
            <v>-0.110762</v>
          </cell>
          <cell r="S615">
            <v>0</v>
          </cell>
          <cell r="T615">
            <v>-2.2369E-2</v>
          </cell>
          <cell r="U615">
            <v>0</v>
          </cell>
          <cell r="V615">
            <v>-0.30119400000000002</v>
          </cell>
          <cell r="W615">
            <v>0</v>
          </cell>
          <cell r="X615">
            <v>-7.6224E-2</v>
          </cell>
          <cell r="Y615">
            <v>0</v>
          </cell>
          <cell r="Z615">
            <v>-7.0064000000000001E-2</v>
          </cell>
          <cell r="AA615">
            <v>0</v>
          </cell>
          <cell r="AB615">
            <v>-0.170487</v>
          </cell>
          <cell r="AC615">
            <v>0</v>
          </cell>
          <cell r="AD615">
            <v>-1.3252148972572031</v>
          </cell>
          <cell r="AE615">
            <v>0</v>
          </cell>
          <cell r="AF615">
            <v>0.22125252381094004</v>
          </cell>
          <cell r="AG615">
            <v>0</v>
          </cell>
          <cell r="AH615">
            <v>-4.0143980096522702E-2</v>
          </cell>
          <cell r="AI615">
            <v>0</v>
          </cell>
          <cell r="AJ615">
            <v>-0.43288291648618499</v>
          </cell>
          <cell r="AK615">
            <v>0</v>
          </cell>
          <cell r="AL615">
            <v>0.18062470488033355</v>
          </cell>
          <cell r="AM615">
            <v>0</v>
          </cell>
          <cell r="AN615">
            <v>-0.18122507650296155</v>
          </cell>
          <cell r="AO615">
            <v>0</v>
          </cell>
          <cell r="AP615">
            <v>-3.022174047044391E-2</v>
          </cell>
          <cell r="AQ615">
            <v>0</v>
          </cell>
          <cell r="AR615">
            <v>-0.27595303156870271</v>
          </cell>
          <cell r="AS615">
            <v>0</v>
          </cell>
          <cell r="AT615">
            <v>0.87375936738125282</v>
          </cell>
          <cell r="AU615">
            <v>0</v>
          </cell>
          <cell r="AV615">
            <v>-0.90191534284321973</v>
          </cell>
          <cell r="AW615">
            <v>0</v>
          </cell>
          <cell r="AX615">
            <v>0.17158143445882293</v>
          </cell>
          <cell r="AY615">
            <v>0</v>
          </cell>
          <cell r="AZ615">
            <v>0.43250885565233249</v>
          </cell>
          <cell r="BA615">
            <v>0</v>
          </cell>
          <cell r="BB615">
            <v>-0.53812040091295255</v>
          </cell>
          <cell r="BC615">
            <v>0</v>
          </cell>
          <cell r="BD615">
            <v>-0.52073560269730623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0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0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  <cell r="FT615">
            <v>0</v>
          </cell>
          <cell r="FU615">
            <v>0</v>
          </cell>
          <cell r="FV615">
            <v>0</v>
          </cell>
          <cell r="FW615">
            <v>0</v>
          </cell>
          <cell r="FX615">
            <v>0</v>
          </cell>
          <cell r="FY615">
            <v>0</v>
          </cell>
          <cell r="FZ615">
            <v>0</v>
          </cell>
          <cell r="GA615">
            <v>0</v>
          </cell>
          <cell r="GB615">
            <v>0</v>
          </cell>
          <cell r="GC615">
            <v>0</v>
          </cell>
          <cell r="GD615">
            <v>0</v>
          </cell>
          <cell r="GE615">
            <v>0</v>
          </cell>
          <cell r="GF615">
            <v>0</v>
          </cell>
          <cell r="GG615">
            <v>0</v>
          </cell>
          <cell r="GH615">
            <v>0</v>
          </cell>
          <cell r="GI615">
            <v>0</v>
          </cell>
          <cell r="GJ615">
            <v>0</v>
          </cell>
          <cell r="GK615">
            <v>0</v>
          </cell>
          <cell r="GL615">
            <v>0</v>
          </cell>
          <cell r="GM615">
            <v>0</v>
          </cell>
          <cell r="GN615">
            <v>0</v>
          </cell>
          <cell r="GO615">
            <v>0</v>
          </cell>
          <cell r="GP615">
            <v>0</v>
          </cell>
          <cell r="GQ615">
            <v>0</v>
          </cell>
          <cell r="GR615">
            <v>0</v>
          </cell>
          <cell r="GS615">
            <v>0</v>
          </cell>
          <cell r="GT615">
            <v>0</v>
          </cell>
          <cell r="GU615">
            <v>0</v>
          </cell>
          <cell r="GV615">
            <v>0</v>
          </cell>
          <cell r="GW615">
            <v>0</v>
          </cell>
          <cell r="GX615">
            <v>0</v>
          </cell>
          <cell r="GY615">
            <v>0</v>
          </cell>
          <cell r="GZ615">
            <v>0</v>
          </cell>
          <cell r="HA615">
            <v>0</v>
          </cell>
          <cell r="HB615">
            <v>0</v>
          </cell>
          <cell r="HC615">
            <v>0</v>
          </cell>
          <cell r="HD615">
            <v>0</v>
          </cell>
          <cell r="HF615">
            <v>0.34940110274279701</v>
          </cell>
          <cell r="HH615">
            <v>-0.923516</v>
          </cell>
          <cell r="HJ615">
            <v>-0.43432500000000002</v>
          </cell>
          <cell r="HL615">
            <v>-0.31677500000000003</v>
          </cell>
          <cell r="HN615">
            <v>-1.3252148972572031</v>
          </cell>
          <cell r="HP615">
            <v>-0.25177437277176762</v>
          </cell>
          <cell r="HR615">
            <v>-3.0822112093071903E-2</v>
          </cell>
          <cell r="HT615">
            <v>-0.30410900703066968</v>
          </cell>
          <cell r="HV615">
            <v>6.5969889198202902E-2</v>
          </cell>
          <cell r="HX615">
            <v>-0.52073560269730623</v>
          </cell>
          <cell r="HZ615">
            <v>0</v>
          </cell>
          <cell r="IB615">
            <v>0</v>
          </cell>
          <cell r="ID615">
            <v>0</v>
          </cell>
          <cell r="IF615">
            <v>0</v>
          </cell>
          <cell r="IH615">
            <v>0</v>
          </cell>
          <cell r="II615">
            <v>0</v>
          </cell>
          <cell r="IJ615">
            <v>0</v>
          </cell>
          <cell r="IL615">
            <v>0</v>
          </cell>
          <cell r="IN615">
            <v>0</v>
          </cell>
          <cell r="IP615">
            <v>0</v>
          </cell>
          <cell r="IR615">
            <v>0</v>
          </cell>
          <cell r="IT615">
            <v>0</v>
          </cell>
          <cell r="IV615">
            <v>0</v>
          </cell>
          <cell r="IX615">
            <v>0</v>
          </cell>
          <cell r="IZ615">
            <v>0</v>
          </cell>
          <cell r="JB615">
            <v>0</v>
          </cell>
          <cell r="JD615">
            <v>0</v>
          </cell>
          <cell r="JF615">
            <v>0</v>
          </cell>
          <cell r="JH615">
            <v>0</v>
          </cell>
          <cell r="JJ615">
            <v>0</v>
          </cell>
          <cell r="JL615">
            <v>0</v>
          </cell>
          <cell r="JN615">
            <v>0</v>
          </cell>
          <cell r="JP615">
            <v>0</v>
          </cell>
          <cell r="JR615">
            <v>0</v>
          </cell>
          <cell r="JT615">
            <v>0</v>
          </cell>
          <cell r="JV615">
            <v>0</v>
          </cell>
          <cell r="JX615">
            <v>0</v>
          </cell>
          <cell r="JZ615">
            <v>0</v>
          </cell>
          <cell r="KB615">
            <v>0</v>
          </cell>
          <cell r="KD615">
            <v>0</v>
          </cell>
          <cell r="KF615">
            <v>0</v>
          </cell>
          <cell r="KI615">
            <v>0.42802298240138492</v>
          </cell>
          <cell r="KJ615">
            <v>0</v>
          </cell>
          <cell r="KK615">
            <v>-0.887382</v>
          </cell>
          <cell r="KL615">
            <v>0</v>
          </cell>
          <cell r="KM615">
            <v>-0.133131</v>
          </cell>
          <cell r="KN615">
            <v>0</v>
          </cell>
          <cell r="KO615">
            <v>-0.146288</v>
          </cell>
          <cell r="KR615">
            <v>609</v>
          </cell>
          <cell r="KS615">
            <v>0.50680064362271937</v>
          </cell>
          <cell r="KU615">
            <v>0.42802298240138492</v>
          </cell>
          <cell r="KW615">
            <v>0.34940110274279701</v>
          </cell>
          <cell r="KY615">
            <v>-0.59056189725720298</v>
          </cell>
          <cell r="LA615">
            <v>-0.53798089725720299</v>
          </cell>
          <cell r="LC615">
            <v>-0.57411489725720299</v>
          </cell>
          <cell r="LE615">
            <v>-0.68487689725720302</v>
          </cell>
          <cell r="LG615">
            <v>-0.70724589725720299</v>
          </cell>
          <cell r="LI615">
            <v>-1.0084398972572031</v>
          </cell>
          <cell r="LK615">
            <v>-1.0846638972572031</v>
          </cell>
          <cell r="LM615">
            <v>-1.154727897257203</v>
          </cell>
          <cell r="LO615">
            <v>-1.3252148972572031</v>
          </cell>
          <cell r="LP615">
            <v>0</v>
          </cell>
          <cell r="LQ615">
            <v>0.18110854371441734</v>
          </cell>
          <cell r="LS615">
            <v>-6.0037162262799315E-4</v>
          </cell>
          <cell r="LU615">
            <v>0.59780633581255005</v>
          </cell>
          <cell r="LW615">
            <v>0.60409029011115545</v>
          </cell>
          <cell r="LZ615">
            <v>609</v>
          </cell>
          <cell r="MA615">
            <v>0.22125252381094004</v>
          </cell>
          <cell r="MB615">
            <v>0</v>
          </cell>
          <cell r="MC615">
            <v>0.18110854371441734</v>
          </cell>
          <cell r="MD615">
            <v>0</v>
          </cell>
          <cell r="ME615">
            <v>-0.25177437277176762</v>
          </cell>
          <cell r="MF615">
            <v>0</v>
          </cell>
          <cell r="MG615">
            <v>-7.1149667891434065E-2</v>
          </cell>
          <cell r="MH615">
            <v>0</v>
          </cell>
          <cell r="MI615">
            <v>-0.25237474439439561</v>
          </cell>
          <cell r="MJ615">
            <v>0</v>
          </cell>
          <cell r="MK615">
            <v>-0.28259648486483951</v>
          </cell>
          <cell r="ML615">
            <v>0</v>
          </cell>
          <cell r="MM615">
            <v>-0.55854951643354223</v>
          </cell>
          <cell r="MN615">
            <v>0</v>
          </cell>
          <cell r="MO615">
            <v>0.31520985094771059</v>
          </cell>
          <cell r="MP615">
            <v>0</v>
          </cell>
          <cell r="MQ615">
            <v>-0.58670549189550913</v>
          </cell>
          <cell r="MR615">
            <v>0</v>
          </cell>
          <cell r="MS615">
            <v>-0.41512405743668623</v>
          </cell>
          <cell r="MT615">
            <v>0</v>
          </cell>
          <cell r="MU615">
            <v>1.7384798215646258E-2</v>
          </cell>
          <cell r="MV615">
            <v>0</v>
          </cell>
          <cell r="MW615">
            <v>-0.52073560269730623</v>
          </cell>
        </row>
        <row r="616">
          <cell r="B616" t="str">
            <v>Net Merchandise Depreciation</v>
          </cell>
          <cell r="D616">
            <v>2.8867512399999997</v>
          </cell>
          <cell r="F616">
            <v>3.1434956436227193</v>
          </cell>
          <cell r="H616">
            <v>2.6444083387786654</v>
          </cell>
          <cell r="J616">
            <v>0.16955812034141213</v>
          </cell>
          <cell r="L616">
            <v>1.5727879999999996</v>
          </cell>
          <cell r="N616">
            <v>2.8819710000000001</v>
          </cell>
          <cell r="P616">
            <v>3.0623279999999999</v>
          </cell>
          <cell r="R616">
            <v>3.5198300000000002</v>
          </cell>
          <cell r="T616">
            <v>3.7972190000000001</v>
          </cell>
          <cell r="V616">
            <v>4.0605599999999997</v>
          </cell>
          <cell r="X616">
            <v>4.6602510000000006</v>
          </cell>
          <cell r="Z616">
            <v>4.776986</v>
          </cell>
          <cell r="AB616">
            <v>5.181635</v>
          </cell>
          <cell r="AD616">
            <v>39.471030102742795</v>
          </cell>
          <cell r="AF616">
            <v>5.7083512480980216</v>
          </cell>
          <cell r="AH616">
            <v>5.6048056137746896</v>
          </cell>
          <cell r="AJ616">
            <v>5.3873306215646837</v>
          </cell>
          <cell r="AL616">
            <v>6.2438299195611897</v>
          </cell>
          <cell r="AN616">
            <v>6.1298140796753895</v>
          </cell>
          <cell r="AP616">
            <v>6.5281089167790665</v>
          </cell>
          <cell r="AR616">
            <v>6.5443101114970883</v>
          </cell>
          <cell r="AT616">
            <v>7.9447240758534239</v>
          </cell>
          <cell r="AV616">
            <v>6.4169835013616625</v>
          </cell>
          <cell r="AX616">
            <v>7.7603173417421987</v>
          </cell>
          <cell r="AZ616">
            <v>8.3366078300047857</v>
          </cell>
          <cell r="BB616">
            <v>7.6955915426902157</v>
          </cell>
          <cell r="BD616">
            <v>80.300774802602405</v>
          </cell>
          <cell r="BF616">
            <v>0</v>
          </cell>
          <cell r="BH616">
            <v>0</v>
          </cell>
          <cell r="BJ616">
            <v>0</v>
          </cell>
          <cell r="BL616">
            <v>0</v>
          </cell>
          <cell r="BN616">
            <v>0</v>
          </cell>
          <cell r="BP616">
            <v>0</v>
          </cell>
          <cell r="BR616">
            <v>0</v>
          </cell>
          <cell r="BT616">
            <v>0</v>
          </cell>
          <cell r="BV616">
            <v>0</v>
          </cell>
          <cell r="BX616">
            <v>0</v>
          </cell>
          <cell r="BZ616">
            <v>0</v>
          </cell>
          <cell r="CB616">
            <v>0</v>
          </cell>
          <cell r="CD616">
            <v>0</v>
          </cell>
          <cell r="CE616">
            <v>0</v>
          </cell>
          <cell r="CF616">
            <v>0</v>
          </cell>
          <cell r="CH616">
            <v>0</v>
          </cell>
          <cell r="CJ616">
            <v>0</v>
          </cell>
          <cell r="CL616">
            <v>0</v>
          </cell>
          <cell r="CN616">
            <v>0</v>
          </cell>
          <cell r="CP616">
            <v>0</v>
          </cell>
          <cell r="CR616">
            <v>0</v>
          </cell>
          <cell r="CT616">
            <v>0</v>
          </cell>
          <cell r="CV616">
            <v>0</v>
          </cell>
          <cell r="CX616">
            <v>0</v>
          </cell>
          <cell r="CZ616">
            <v>0</v>
          </cell>
          <cell r="DB616">
            <v>0</v>
          </cell>
          <cell r="DD616">
            <v>0</v>
          </cell>
          <cell r="DF616">
            <v>0</v>
          </cell>
          <cell r="DH616">
            <v>0</v>
          </cell>
          <cell r="DJ616">
            <v>0</v>
          </cell>
          <cell r="DL616">
            <v>0</v>
          </cell>
          <cell r="DN616">
            <v>0</v>
          </cell>
          <cell r="DP616">
            <v>0</v>
          </cell>
          <cell r="DR616">
            <v>0</v>
          </cell>
          <cell r="DT616">
            <v>0</v>
          </cell>
          <cell r="DV616">
            <v>0</v>
          </cell>
          <cell r="DX616">
            <v>0</v>
          </cell>
          <cell r="DZ616">
            <v>0</v>
          </cell>
          <cell r="EB616">
            <v>0</v>
          </cell>
          <cell r="ED616">
            <v>0</v>
          </cell>
          <cell r="EF616">
            <v>0</v>
          </cell>
          <cell r="EH616">
            <v>0</v>
          </cell>
          <cell r="EJ616">
            <v>0</v>
          </cell>
          <cell r="EL616">
            <v>0</v>
          </cell>
          <cell r="EN616">
            <v>0</v>
          </cell>
          <cell r="EP616">
            <v>0</v>
          </cell>
          <cell r="ER616">
            <v>0</v>
          </cell>
          <cell r="ET616">
            <v>0</v>
          </cell>
          <cell r="EV616">
            <v>0</v>
          </cell>
          <cell r="EX616">
            <v>0</v>
          </cell>
          <cell r="EZ616">
            <v>0</v>
          </cell>
          <cell r="FB616">
            <v>0</v>
          </cell>
          <cell r="FD616">
            <v>0</v>
          </cell>
          <cell r="FF616">
            <v>0</v>
          </cell>
          <cell r="FH616">
            <v>0</v>
          </cell>
          <cell r="FJ616">
            <v>0</v>
          </cell>
          <cell r="FL616">
            <v>0</v>
          </cell>
          <cell r="FN616">
            <v>0</v>
          </cell>
          <cell r="FP616">
            <v>0</v>
          </cell>
          <cell r="FR616">
            <v>0</v>
          </cell>
          <cell r="FT616">
            <v>0</v>
          </cell>
          <cell r="FV616">
            <v>0</v>
          </cell>
          <cell r="FX616">
            <v>0</v>
          </cell>
          <cell r="FZ616">
            <v>0</v>
          </cell>
          <cell r="GB616">
            <v>0</v>
          </cell>
          <cell r="GD616">
            <v>0</v>
          </cell>
          <cell r="GF616">
            <v>0</v>
          </cell>
          <cell r="GH616">
            <v>0</v>
          </cell>
          <cell r="GJ616">
            <v>0</v>
          </cell>
          <cell r="GL616">
            <v>0</v>
          </cell>
          <cell r="GN616">
            <v>0</v>
          </cell>
          <cell r="GP616">
            <v>0</v>
          </cell>
          <cell r="GR616">
            <v>0</v>
          </cell>
          <cell r="GT616">
            <v>0</v>
          </cell>
          <cell r="GV616">
            <v>0</v>
          </cell>
          <cell r="GX616">
            <v>0</v>
          </cell>
          <cell r="GZ616">
            <v>0</v>
          </cell>
          <cell r="HB616">
            <v>0</v>
          </cell>
          <cell r="HD616">
            <v>0</v>
          </cell>
          <cell r="HF616">
            <v>5.9574621027427961</v>
          </cell>
          <cell r="HG616">
            <v>0</v>
          </cell>
          <cell r="HH616">
            <v>7.5170869999999992</v>
          </cell>
          <cell r="HI616">
            <v>0</v>
          </cell>
          <cell r="HJ616">
            <v>11.377609</v>
          </cell>
          <cell r="HK616">
            <v>0</v>
          </cell>
          <cell r="HL616">
            <v>14.618872000000001</v>
          </cell>
          <cell r="HM616">
            <v>0</v>
          </cell>
          <cell r="HN616">
            <v>39.471030102742795</v>
          </cell>
          <cell r="HP616">
            <v>16.700487483437396</v>
          </cell>
          <cell r="HQ616">
            <v>0</v>
          </cell>
          <cell r="HR616">
            <v>18.901752916015646</v>
          </cell>
          <cell r="HS616">
            <v>0</v>
          </cell>
          <cell r="HT616">
            <v>20.906017688712176</v>
          </cell>
          <cell r="HU616">
            <v>0</v>
          </cell>
          <cell r="HV616">
            <v>23.792516714437202</v>
          </cell>
          <cell r="HW616">
            <v>0</v>
          </cell>
          <cell r="HX616">
            <v>80.300774802602405</v>
          </cell>
          <cell r="HZ616">
            <v>0</v>
          </cell>
          <cell r="IA616">
            <v>0</v>
          </cell>
          <cell r="IB616">
            <v>0</v>
          </cell>
          <cell r="IC616">
            <v>0</v>
          </cell>
          <cell r="ID616">
            <v>0</v>
          </cell>
          <cell r="IE616">
            <v>0</v>
          </cell>
          <cell r="IF616">
            <v>0</v>
          </cell>
          <cell r="IG616">
            <v>0</v>
          </cell>
          <cell r="IH616">
            <v>0</v>
          </cell>
          <cell r="II616">
            <v>0</v>
          </cell>
          <cell r="IJ616">
            <v>0</v>
          </cell>
          <cell r="IK616">
            <v>0</v>
          </cell>
          <cell r="IL616">
            <v>0</v>
          </cell>
          <cell r="IM616">
            <v>0</v>
          </cell>
          <cell r="IN616">
            <v>0</v>
          </cell>
          <cell r="IO616">
            <v>0</v>
          </cell>
          <cell r="IP616">
            <v>0</v>
          </cell>
          <cell r="IQ616">
            <v>0</v>
          </cell>
          <cell r="IR616">
            <v>0</v>
          </cell>
          <cell r="IT616">
            <v>0</v>
          </cell>
          <cell r="IU616">
            <v>0</v>
          </cell>
          <cell r="IV616">
            <v>0</v>
          </cell>
          <cell r="IW616">
            <v>0</v>
          </cell>
          <cell r="IX616">
            <v>0</v>
          </cell>
          <cell r="IY616">
            <v>0</v>
          </cell>
          <cell r="IZ616">
            <v>0</v>
          </cell>
          <cell r="JA616">
            <v>0</v>
          </cell>
          <cell r="JB616">
            <v>0</v>
          </cell>
          <cell r="JD616">
            <v>0</v>
          </cell>
          <cell r="JE616">
            <v>0</v>
          </cell>
          <cell r="JF616">
            <v>0</v>
          </cell>
          <cell r="JG616">
            <v>0</v>
          </cell>
          <cell r="JH616">
            <v>0</v>
          </cell>
          <cell r="JI616">
            <v>0</v>
          </cell>
          <cell r="JJ616">
            <v>0</v>
          </cell>
          <cell r="JK616">
            <v>0</v>
          </cell>
          <cell r="JL616">
            <v>0</v>
          </cell>
          <cell r="JN616">
            <v>0</v>
          </cell>
          <cell r="JO616">
            <v>0</v>
          </cell>
          <cell r="JP616">
            <v>0</v>
          </cell>
          <cell r="JQ616">
            <v>0</v>
          </cell>
          <cell r="JR616">
            <v>0</v>
          </cell>
          <cell r="JS616">
            <v>0</v>
          </cell>
          <cell r="JT616">
            <v>0</v>
          </cell>
          <cell r="JU616">
            <v>0</v>
          </cell>
          <cell r="JV616">
            <v>0</v>
          </cell>
          <cell r="JX616">
            <v>0</v>
          </cell>
          <cell r="JY616">
            <v>0</v>
          </cell>
          <cell r="JZ616">
            <v>0</v>
          </cell>
          <cell r="KA616">
            <v>0</v>
          </cell>
          <cell r="KB616">
            <v>0</v>
          </cell>
          <cell r="KC616">
            <v>0</v>
          </cell>
          <cell r="KD616">
            <v>0</v>
          </cell>
          <cell r="KE616">
            <v>0</v>
          </cell>
          <cell r="KF616">
            <v>0</v>
          </cell>
          <cell r="KI616">
            <v>5.7879039824013852</v>
          </cell>
          <cell r="KJ616">
            <v>0</v>
          </cell>
          <cell r="KK616">
            <v>4.4547589999999992</v>
          </cell>
          <cell r="KL616">
            <v>0</v>
          </cell>
          <cell r="KM616">
            <v>7.3170490000000008</v>
          </cell>
          <cell r="KN616">
            <v>0</v>
          </cell>
          <cell r="KO616">
            <v>9.4372369999999997</v>
          </cell>
          <cell r="KR616">
            <v>610</v>
          </cell>
          <cell r="KS616">
            <v>3.1434956436227193</v>
          </cell>
          <cell r="KU616">
            <v>5.7879039824013852</v>
          </cell>
          <cell r="KW616">
            <v>5.957462102742797</v>
          </cell>
          <cell r="KY616">
            <v>7.5302501027427962</v>
          </cell>
          <cell r="LA616">
            <v>10.412221102742796</v>
          </cell>
          <cell r="LC616">
            <v>13.474549102742795</v>
          </cell>
          <cell r="LE616">
            <v>16.994379102742794</v>
          </cell>
          <cell r="LG616">
            <v>20.791598102742796</v>
          </cell>
          <cell r="LI616">
            <v>24.852158102742795</v>
          </cell>
          <cell r="LK616">
            <v>29.512409102742794</v>
          </cell>
          <cell r="LM616">
            <v>34.289395102742795</v>
          </cell>
          <cell r="LO616">
            <v>39.471030102742795</v>
          </cell>
          <cell r="LP616">
            <v>0</v>
          </cell>
          <cell r="LQ616">
            <v>11.313156861872711</v>
          </cell>
          <cell r="LR616">
            <v>0</v>
          </cell>
          <cell r="LS616">
            <v>12.373643999236579</v>
          </cell>
          <cell r="LT616">
            <v>0</v>
          </cell>
          <cell r="LU616">
            <v>14.489034187350512</v>
          </cell>
          <cell r="LV616">
            <v>0</v>
          </cell>
          <cell r="LW616">
            <v>16.096925171746985</v>
          </cell>
          <cell r="LZ616">
            <v>610</v>
          </cell>
          <cell r="MA616">
            <v>5.7083512480980216</v>
          </cell>
          <cell r="MB616">
            <v>0</v>
          </cell>
          <cell r="MC616">
            <v>11.313156861872711</v>
          </cell>
          <cell r="MD616">
            <v>0</v>
          </cell>
          <cell r="ME616">
            <v>16.700487483437396</v>
          </cell>
          <cell r="MF616">
            <v>0</v>
          </cell>
          <cell r="MG616">
            <v>22.944317402998585</v>
          </cell>
          <cell r="MH616">
            <v>0</v>
          </cell>
          <cell r="MI616">
            <v>29.074131482673977</v>
          </cell>
          <cell r="MJ616">
            <v>0</v>
          </cell>
          <cell r="MK616">
            <v>35.602240399453045</v>
          </cell>
          <cell r="ML616">
            <v>0</v>
          </cell>
          <cell r="MM616">
            <v>42.146550510950135</v>
          </cell>
          <cell r="MN616">
            <v>0</v>
          </cell>
          <cell r="MO616">
            <v>50.091274586803557</v>
          </cell>
          <cell r="MP616">
            <v>0</v>
          </cell>
          <cell r="MQ616">
            <v>56.508258088165221</v>
          </cell>
          <cell r="MR616">
            <v>0</v>
          </cell>
          <cell r="MS616">
            <v>64.268575429907415</v>
          </cell>
          <cell r="MT616">
            <v>0</v>
          </cell>
          <cell r="MU616">
            <v>72.605183259912195</v>
          </cell>
          <cell r="MV616">
            <v>0</v>
          </cell>
          <cell r="MW616">
            <v>80.300774802602405</v>
          </cell>
        </row>
        <row r="617">
          <cell r="B617" t="str">
            <v>COGS - Merchandise Sales</v>
          </cell>
          <cell r="D617">
            <v>2.1017235400000001</v>
          </cell>
          <cell r="F617">
            <v>1.173519</v>
          </cell>
          <cell r="H617">
            <v>2.3936489999999999</v>
          </cell>
          <cell r="J617">
            <v>7.8225630000000006</v>
          </cell>
          <cell r="L617">
            <v>2.466685</v>
          </cell>
          <cell r="N617">
            <v>2.7656369999999999</v>
          </cell>
          <cell r="P617">
            <v>2.2749389999999998</v>
          </cell>
          <cell r="R617">
            <v>2.5316520000000002</v>
          </cell>
          <cell r="T617">
            <v>2.9201740000000003</v>
          </cell>
          <cell r="V617">
            <v>3.4684749999999998</v>
          </cell>
          <cell r="X617">
            <v>3.9461360000000001</v>
          </cell>
          <cell r="Z617">
            <v>3.641203</v>
          </cell>
          <cell r="AB617">
            <v>3.6073439999999999</v>
          </cell>
          <cell r="AD617">
            <v>39.011975999999997</v>
          </cell>
          <cell r="AF617">
            <v>3.694579122277164</v>
          </cell>
          <cell r="AH617">
            <v>7.2371887445760956</v>
          </cell>
          <cell r="AJ617">
            <v>5.9154997530805407</v>
          </cell>
          <cell r="AL617">
            <v>3.9098319300159097</v>
          </cell>
          <cell r="AN617">
            <v>3.7586051415710924</v>
          </cell>
          <cell r="AP617">
            <v>3.9057572289101472</v>
          </cell>
          <cell r="AR617">
            <v>4.0622144225022057</v>
          </cell>
          <cell r="AT617">
            <v>4.2125613843929122</v>
          </cell>
          <cell r="AV617">
            <v>4.3624408861120401</v>
          </cell>
          <cell r="AX617">
            <v>4.5262531624404794</v>
          </cell>
          <cell r="AZ617">
            <v>4.7165160570427016</v>
          </cell>
          <cell r="BB617">
            <v>4.9251413620939095</v>
          </cell>
          <cell r="BD617">
            <v>55.226589195015194</v>
          </cell>
          <cell r="BF617">
            <v>0</v>
          </cell>
          <cell r="BH617">
            <v>0</v>
          </cell>
          <cell r="BJ617">
            <v>0</v>
          </cell>
          <cell r="BL617">
            <v>0</v>
          </cell>
          <cell r="BN617">
            <v>0</v>
          </cell>
          <cell r="BP617">
            <v>0</v>
          </cell>
          <cell r="BR617">
            <v>0</v>
          </cell>
          <cell r="BT617">
            <v>0</v>
          </cell>
          <cell r="BV617">
            <v>0</v>
          </cell>
          <cell r="BX617">
            <v>0</v>
          </cell>
          <cell r="BZ617">
            <v>0</v>
          </cell>
          <cell r="CB617">
            <v>0</v>
          </cell>
          <cell r="CD617">
            <v>0</v>
          </cell>
          <cell r="CE617">
            <v>0</v>
          </cell>
          <cell r="CF617">
            <v>0</v>
          </cell>
          <cell r="CH617">
            <v>0</v>
          </cell>
          <cell r="CJ617">
            <v>0</v>
          </cell>
          <cell r="CL617">
            <v>0</v>
          </cell>
          <cell r="CN617">
            <v>0</v>
          </cell>
          <cell r="CP617">
            <v>0</v>
          </cell>
          <cell r="CR617">
            <v>0</v>
          </cell>
          <cell r="CT617">
            <v>0</v>
          </cell>
          <cell r="CV617">
            <v>0</v>
          </cell>
          <cell r="CX617">
            <v>0</v>
          </cell>
          <cell r="CZ617">
            <v>0</v>
          </cell>
          <cell r="DB617">
            <v>0</v>
          </cell>
          <cell r="DD617">
            <v>0</v>
          </cell>
          <cell r="DF617">
            <v>0</v>
          </cell>
          <cell r="DH617">
            <v>0</v>
          </cell>
          <cell r="DJ617">
            <v>0</v>
          </cell>
          <cell r="DL617">
            <v>0</v>
          </cell>
          <cell r="DN617">
            <v>0</v>
          </cell>
          <cell r="DP617">
            <v>0</v>
          </cell>
          <cell r="DR617">
            <v>0</v>
          </cell>
          <cell r="DT617">
            <v>0</v>
          </cell>
          <cell r="DV617">
            <v>0</v>
          </cell>
          <cell r="DX617">
            <v>0</v>
          </cell>
          <cell r="DZ617">
            <v>0</v>
          </cell>
          <cell r="EB617">
            <v>0</v>
          </cell>
          <cell r="ED617">
            <v>0</v>
          </cell>
          <cell r="EF617">
            <v>0</v>
          </cell>
          <cell r="EH617">
            <v>0</v>
          </cell>
          <cell r="EJ617">
            <v>0</v>
          </cell>
          <cell r="EL617">
            <v>0</v>
          </cell>
          <cell r="EN617">
            <v>0</v>
          </cell>
          <cell r="EP617">
            <v>0</v>
          </cell>
          <cell r="ER617">
            <v>0</v>
          </cell>
          <cell r="ET617">
            <v>0</v>
          </cell>
          <cell r="EV617">
            <v>0</v>
          </cell>
          <cell r="EX617">
            <v>0</v>
          </cell>
          <cell r="EZ617">
            <v>0</v>
          </cell>
          <cell r="FB617">
            <v>0</v>
          </cell>
          <cell r="FD617">
            <v>0</v>
          </cell>
          <cell r="FF617">
            <v>0</v>
          </cell>
          <cell r="FH617">
            <v>0</v>
          </cell>
          <cell r="FJ617">
            <v>0</v>
          </cell>
          <cell r="FL617">
            <v>0</v>
          </cell>
          <cell r="FN617">
            <v>0</v>
          </cell>
          <cell r="FP617">
            <v>0</v>
          </cell>
          <cell r="FR617">
            <v>0</v>
          </cell>
          <cell r="FT617">
            <v>0</v>
          </cell>
          <cell r="FV617">
            <v>0</v>
          </cell>
          <cell r="FX617">
            <v>0</v>
          </cell>
          <cell r="FZ617">
            <v>0</v>
          </cell>
          <cell r="GB617">
            <v>0</v>
          </cell>
          <cell r="GD617">
            <v>0</v>
          </cell>
          <cell r="GF617">
            <v>0</v>
          </cell>
          <cell r="GH617">
            <v>0</v>
          </cell>
          <cell r="GJ617">
            <v>0</v>
          </cell>
          <cell r="GL617">
            <v>0</v>
          </cell>
          <cell r="GN617">
            <v>0</v>
          </cell>
          <cell r="GP617">
            <v>0</v>
          </cell>
          <cell r="GR617">
            <v>0</v>
          </cell>
          <cell r="GT617">
            <v>0</v>
          </cell>
          <cell r="GV617">
            <v>0</v>
          </cell>
          <cell r="GX617">
            <v>0</v>
          </cell>
          <cell r="GZ617">
            <v>0</v>
          </cell>
          <cell r="HB617">
            <v>0</v>
          </cell>
          <cell r="HD617">
            <v>0</v>
          </cell>
          <cell r="HF617">
            <v>11.389731000000001</v>
          </cell>
          <cell r="HH617">
            <v>7.5072609999999997</v>
          </cell>
          <cell r="HJ617">
            <v>8.9203010000000003</v>
          </cell>
          <cell r="HL617">
            <v>11.194682999999999</v>
          </cell>
          <cell r="HN617">
            <v>39.011975999999997</v>
          </cell>
          <cell r="HP617">
            <v>16.847267619933803</v>
          </cell>
          <cell r="HR617">
            <v>11.574194300497149</v>
          </cell>
          <cell r="HT617">
            <v>12.637216693007158</v>
          </cell>
          <cell r="HV617">
            <v>14.16791058157709</v>
          </cell>
          <cell r="HX617">
            <v>55.226589195015194</v>
          </cell>
          <cell r="HZ617">
            <v>0</v>
          </cell>
          <cell r="IB617">
            <v>0</v>
          </cell>
          <cell r="ID617">
            <v>0</v>
          </cell>
          <cell r="IF617">
            <v>0</v>
          </cell>
          <cell r="IH617">
            <v>0</v>
          </cell>
          <cell r="II617">
            <v>0</v>
          </cell>
          <cell r="IJ617">
            <v>0</v>
          </cell>
          <cell r="IL617">
            <v>0</v>
          </cell>
          <cell r="IN617">
            <v>0</v>
          </cell>
          <cell r="IP617">
            <v>0</v>
          </cell>
          <cell r="IR617">
            <v>0</v>
          </cell>
          <cell r="IT617">
            <v>0</v>
          </cell>
          <cell r="IV617">
            <v>0</v>
          </cell>
          <cell r="IX617">
            <v>0</v>
          </cell>
          <cell r="IZ617">
            <v>0</v>
          </cell>
          <cell r="JB617">
            <v>0</v>
          </cell>
          <cell r="JD617">
            <v>0</v>
          </cell>
          <cell r="JF617">
            <v>0</v>
          </cell>
          <cell r="JH617">
            <v>0</v>
          </cell>
          <cell r="JJ617">
            <v>0</v>
          </cell>
          <cell r="JL617">
            <v>0</v>
          </cell>
          <cell r="JN617">
            <v>0</v>
          </cell>
          <cell r="JP617">
            <v>0</v>
          </cell>
          <cell r="JR617">
            <v>0</v>
          </cell>
          <cell r="JT617">
            <v>0</v>
          </cell>
          <cell r="JV617">
            <v>0</v>
          </cell>
          <cell r="JX617">
            <v>0</v>
          </cell>
          <cell r="JZ617">
            <v>0</v>
          </cell>
          <cell r="KB617">
            <v>0</v>
          </cell>
          <cell r="KD617">
            <v>0</v>
          </cell>
          <cell r="KF617">
            <v>0</v>
          </cell>
          <cell r="KI617">
            <v>3.5671679999999997</v>
          </cell>
          <cell r="KJ617">
            <v>0</v>
          </cell>
          <cell r="KK617">
            <v>5.2323219999999999</v>
          </cell>
          <cell r="KL617">
            <v>0</v>
          </cell>
          <cell r="KM617">
            <v>5.4518260000000005</v>
          </cell>
          <cell r="KN617">
            <v>0</v>
          </cell>
          <cell r="KO617">
            <v>7.5873390000000001</v>
          </cell>
          <cell r="KR617">
            <v>611</v>
          </cell>
          <cell r="KS617">
            <v>1.173519</v>
          </cell>
          <cell r="KU617">
            <v>3.5671679999999997</v>
          </cell>
          <cell r="KW617">
            <v>11.389731000000001</v>
          </cell>
          <cell r="KY617">
            <v>13.856416000000001</v>
          </cell>
          <cell r="LA617">
            <v>16.622053000000001</v>
          </cell>
          <cell r="LC617">
            <v>18.896992000000001</v>
          </cell>
          <cell r="LE617">
            <v>21.428644000000002</v>
          </cell>
          <cell r="LG617">
            <v>24.348818000000001</v>
          </cell>
          <cell r="LI617">
            <v>27.817292999999999</v>
          </cell>
          <cell r="LK617">
            <v>31.763428999999999</v>
          </cell>
          <cell r="LM617">
            <v>35.404631999999999</v>
          </cell>
          <cell r="LO617">
            <v>39.011975999999997</v>
          </cell>
          <cell r="LP617">
            <v>0</v>
          </cell>
          <cell r="LQ617">
            <v>10.93176786685326</v>
          </cell>
          <cell r="LS617">
            <v>7.6684370715870021</v>
          </cell>
          <cell r="LU617">
            <v>8.2747758068951178</v>
          </cell>
          <cell r="LW617">
            <v>9.242769219483181</v>
          </cell>
          <cell r="LZ617">
            <v>611</v>
          </cell>
          <cell r="MA617">
            <v>3.694579122277164</v>
          </cell>
          <cell r="MB617">
            <v>0</v>
          </cell>
          <cell r="MC617">
            <v>10.93176786685326</v>
          </cell>
          <cell r="MD617">
            <v>0</v>
          </cell>
          <cell r="ME617">
            <v>16.847267619933803</v>
          </cell>
          <cell r="MF617">
            <v>0</v>
          </cell>
          <cell r="MG617">
            <v>20.757099549949711</v>
          </cell>
          <cell r="MH617">
            <v>0</v>
          </cell>
          <cell r="MI617">
            <v>24.515704691520803</v>
          </cell>
          <cell r="MJ617">
            <v>0</v>
          </cell>
          <cell r="MK617">
            <v>28.42146192043095</v>
          </cell>
          <cell r="ML617">
            <v>0</v>
          </cell>
          <cell r="MM617">
            <v>32.483676342933158</v>
          </cell>
          <cell r="MN617">
            <v>0</v>
          </cell>
          <cell r="MO617">
            <v>36.696237727326071</v>
          </cell>
          <cell r="MP617">
            <v>0</v>
          </cell>
          <cell r="MQ617">
            <v>41.058678613438111</v>
          </cell>
          <cell r="MR617">
            <v>0</v>
          </cell>
          <cell r="MS617">
            <v>45.584931775878587</v>
          </cell>
          <cell r="MT617">
            <v>0</v>
          </cell>
          <cell r="MU617">
            <v>50.301447832921291</v>
          </cell>
          <cell r="MV617">
            <v>0</v>
          </cell>
          <cell r="MW617">
            <v>55.226589195015201</v>
          </cell>
        </row>
        <row r="618">
          <cell r="B618" t="str">
            <v>Fees - Cost</v>
          </cell>
          <cell r="D618">
            <v>2.1944999999999999E-2</v>
          </cell>
          <cell r="F618">
            <v>2.6002999999999998E-2</v>
          </cell>
          <cell r="H618">
            <v>3.1447999999999997E-2</v>
          </cell>
          <cell r="J618">
            <v>4.1708999999999996E-2</v>
          </cell>
          <cell r="L618">
            <v>5.4671999999999998E-2</v>
          </cell>
          <cell r="N618">
            <v>6.5112000000000003E-2</v>
          </cell>
          <cell r="P618">
            <v>7.2661000000000003E-2</v>
          </cell>
          <cell r="R618">
            <v>8.8958999999999996E-2</v>
          </cell>
          <cell r="T618">
            <v>9.4853999999999994E-2</v>
          </cell>
          <cell r="V618">
            <v>0.110703</v>
          </cell>
          <cell r="X618">
            <v>0.12173</v>
          </cell>
          <cell r="Z618">
            <v>0.128889</v>
          </cell>
          <cell r="AB618">
            <v>0.14415</v>
          </cell>
          <cell r="AD618">
            <v>0.98089000000000004</v>
          </cell>
          <cell r="AF618">
            <v>0.83045323345427513</v>
          </cell>
          <cell r="AH618">
            <v>0.83985927540042582</v>
          </cell>
          <cell r="AJ618">
            <v>0.84403315543260671</v>
          </cell>
          <cell r="AL618">
            <v>0.87606583473176403</v>
          </cell>
          <cell r="AN618">
            <v>0.90868737135852562</v>
          </cell>
          <cell r="AP618">
            <v>0.93791626378203341</v>
          </cell>
          <cell r="AR618">
            <v>0.97126618976930301</v>
          </cell>
          <cell r="AT618">
            <v>0.9993889571534037</v>
          </cell>
          <cell r="AV618">
            <v>1.0291688718572316</v>
          </cell>
          <cell r="AX618">
            <v>1.0566810442548789</v>
          </cell>
          <cell r="AZ618">
            <v>1.0849072984268346</v>
          </cell>
          <cell r="BB618">
            <v>1.1133551285685193</v>
          </cell>
          <cell r="BD618">
            <v>11.491782624189803</v>
          </cell>
          <cell r="BF618">
            <v>0</v>
          </cell>
          <cell r="BH618">
            <v>0</v>
          </cell>
          <cell r="BJ618">
            <v>0</v>
          </cell>
          <cell r="BL618">
            <v>0</v>
          </cell>
          <cell r="BN618">
            <v>0</v>
          </cell>
          <cell r="BP618">
            <v>0</v>
          </cell>
          <cell r="BR618">
            <v>0</v>
          </cell>
          <cell r="BT618">
            <v>0</v>
          </cell>
          <cell r="BV618">
            <v>0</v>
          </cell>
          <cell r="BX618">
            <v>0</v>
          </cell>
          <cell r="BZ618">
            <v>0</v>
          </cell>
          <cell r="CB618">
            <v>0</v>
          </cell>
          <cell r="CD618">
            <v>0</v>
          </cell>
          <cell r="CE618">
            <v>0</v>
          </cell>
          <cell r="CF618">
            <v>0</v>
          </cell>
          <cell r="CH618">
            <v>0</v>
          </cell>
          <cell r="CJ618">
            <v>0</v>
          </cell>
          <cell r="CL618">
            <v>0</v>
          </cell>
          <cell r="CN618">
            <v>0</v>
          </cell>
          <cell r="CP618">
            <v>0</v>
          </cell>
          <cell r="CR618">
            <v>0</v>
          </cell>
          <cell r="CT618">
            <v>0</v>
          </cell>
          <cell r="CV618">
            <v>0</v>
          </cell>
          <cell r="CX618">
            <v>0</v>
          </cell>
          <cell r="CZ618">
            <v>0</v>
          </cell>
          <cell r="DB618">
            <v>0</v>
          </cell>
          <cell r="DD618">
            <v>0</v>
          </cell>
          <cell r="DF618">
            <v>0</v>
          </cell>
          <cell r="DH618">
            <v>0</v>
          </cell>
          <cell r="DJ618">
            <v>0</v>
          </cell>
          <cell r="DL618">
            <v>0</v>
          </cell>
          <cell r="DN618">
            <v>0</v>
          </cell>
          <cell r="DP618">
            <v>0</v>
          </cell>
          <cell r="DR618">
            <v>0</v>
          </cell>
          <cell r="DT618">
            <v>0</v>
          </cell>
          <cell r="DV618">
            <v>0</v>
          </cell>
          <cell r="DX618">
            <v>0</v>
          </cell>
          <cell r="DZ618">
            <v>0</v>
          </cell>
          <cell r="EB618">
            <v>0</v>
          </cell>
          <cell r="ED618">
            <v>0</v>
          </cell>
          <cell r="EF618">
            <v>0</v>
          </cell>
          <cell r="EH618">
            <v>0</v>
          </cell>
          <cell r="EJ618">
            <v>0</v>
          </cell>
          <cell r="EL618">
            <v>0</v>
          </cell>
          <cell r="EN618">
            <v>0</v>
          </cell>
          <cell r="EP618">
            <v>0</v>
          </cell>
          <cell r="ER618">
            <v>0</v>
          </cell>
          <cell r="ET618">
            <v>0</v>
          </cell>
          <cell r="EV618">
            <v>0</v>
          </cell>
          <cell r="EX618">
            <v>0</v>
          </cell>
          <cell r="EZ618">
            <v>0</v>
          </cell>
          <cell r="FB618">
            <v>0</v>
          </cell>
          <cell r="FD618">
            <v>0</v>
          </cell>
          <cell r="FF618">
            <v>0</v>
          </cell>
          <cell r="FH618">
            <v>0</v>
          </cell>
          <cell r="FJ618">
            <v>0</v>
          </cell>
          <cell r="FL618">
            <v>0</v>
          </cell>
          <cell r="FN618">
            <v>0</v>
          </cell>
          <cell r="FP618">
            <v>0</v>
          </cell>
          <cell r="FR618">
            <v>0</v>
          </cell>
          <cell r="FT618">
            <v>0</v>
          </cell>
          <cell r="FV618">
            <v>0</v>
          </cell>
          <cell r="FX618">
            <v>0</v>
          </cell>
          <cell r="FZ618">
            <v>0</v>
          </cell>
          <cell r="GB618">
            <v>0</v>
          </cell>
          <cell r="GD618">
            <v>0</v>
          </cell>
          <cell r="GF618">
            <v>0</v>
          </cell>
          <cell r="GH618">
            <v>0</v>
          </cell>
          <cell r="GJ618">
            <v>0</v>
          </cell>
          <cell r="GL618">
            <v>0</v>
          </cell>
          <cell r="GN618">
            <v>0</v>
          </cell>
          <cell r="GP618">
            <v>0</v>
          </cell>
          <cell r="GR618">
            <v>0</v>
          </cell>
          <cell r="GT618">
            <v>0</v>
          </cell>
          <cell r="GV618">
            <v>0</v>
          </cell>
          <cell r="GX618">
            <v>0</v>
          </cell>
          <cell r="GZ618">
            <v>0</v>
          </cell>
          <cell r="HB618">
            <v>0</v>
          </cell>
          <cell r="HD618">
            <v>0</v>
          </cell>
          <cell r="HF618">
            <v>9.9159999999999998E-2</v>
          </cell>
          <cell r="HH618">
            <v>0.192445</v>
          </cell>
          <cell r="HJ618">
            <v>0.294516</v>
          </cell>
          <cell r="HL618">
            <v>0.39476900000000004</v>
          </cell>
          <cell r="HN618">
            <v>0.98089000000000004</v>
          </cell>
          <cell r="HP618">
            <v>2.5143456642873079</v>
          </cell>
          <cell r="HR618">
            <v>2.7226694698723231</v>
          </cell>
          <cell r="HT618">
            <v>2.9998240187799383</v>
          </cell>
          <cell r="HV618">
            <v>3.254943471250233</v>
          </cell>
          <cell r="HX618">
            <v>11.491782624189803</v>
          </cell>
          <cell r="HZ618">
            <v>0</v>
          </cell>
          <cell r="IB618">
            <v>0</v>
          </cell>
          <cell r="ID618">
            <v>0</v>
          </cell>
          <cell r="IF618">
            <v>0</v>
          </cell>
          <cell r="IH618">
            <v>0</v>
          </cell>
          <cell r="II618">
            <v>0</v>
          </cell>
          <cell r="IJ618">
            <v>0</v>
          </cell>
          <cell r="IL618">
            <v>0</v>
          </cell>
          <cell r="IN618">
            <v>0</v>
          </cell>
          <cell r="IP618">
            <v>0</v>
          </cell>
          <cell r="IR618">
            <v>0</v>
          </cell>
          <cell r="IT618">
            <v>0</v>
          </cell>
          <cell r="IV618">
            <v>0</v>
          </cell>
          <cell r="IX618">
            <v>0</v>
          </cell>
          <cell r="IZ618">
            <v>0</v>
          </cell>
          <cell r="JB618">
            <v>0</v>
          </cell>
          <cell r="JD618">
            <v>0</v>
          </cell>
          <cell r="JF618">
            <v>0</v>
          </cell>
          <cell r="JH618">
            <v>0</v>
          </cell>
          <cell r="JJ618">
            <v>0</v>
          </cell>
          <cell r="JL618">
            <v>0</v>
          </cell>
          <cell r="JN618">
            <v>0</v>
          </cell>
          <cell r="JP618">
            <v>0</v>
          </cell>
          <cell r="JR618">
            <v>0</v>
          </cell>
          <cell r="JT618">
            <v>0</v>
          </cell>
          <cell r="JV618">
            <v>0</v>
          </cell>
          <cell r="JX618">
            <v>0</v>
          </cell>
          <cell r="JZ618">
            <v>0</v>
          </cell>
          <cell r="KB618">
            <v>0</v>
          </cell>
          <cell r="KD618">
            <v>0</v>
          </cell>
          <cell r="KF618">
            <v>0</v>
          </cell>
          <cell r="KI618">
            <v>5.7450999999999995E-2</v>
          </cell>
          <cell r="KJ618">
            <v>0</v>
          </cell>
          <cell r="KK618">
            <v>0.119784</v>
          </cell>
          <cell r="KL618">
            <v>0</v>
          </cell>
          <cell r="KM618">
            <v>0.183813</v>
          </cell>
          <cell r="KN618">
            <v>0</v>
          </cell>
          <cell r="KO618">
            <v>0.25061900000000004</v>
          </cell>
          <cell r="KR618">
            <v>612</v>
          </cell>
          <cell r="KS618">
            <v>2.6002999999999998E-2</v>
          </cell>
          <cell r="KU618">
            <v>5.7450999999999995E-2</v>
          </cell>
          <cell r="KW618">
            <v>9.9159999999999998E-2</v>
          </cell>
          <cell r="KY618">
            <v>0.153832</v>
          </cell>
          <cell r="LA618">
            <v>0.218944</v>
          </cell>
          <cell r="LC618">
            <v>0.291605</v>
          </cell>
          <cell r="LE618">
            <v>0.38056400000000001</v>
          </cell>
          <cell r="LG618">
            <v>0.47541800000000001</v>
          </cell>
          <cell r="LI618">
            <v>0.586121</v>
          </cell>
          <cell r="LK618">
            <v>0.70785100000000001</v>
          </cell>
          <cell r="LM618">
            <v>0.83674000000000004</v>
          </cell>
          <cell r="LO618">
            <v>0.98089000000000004</v>
          </cell>
          <cell r="LP618">
            <v>0</v>
          </cell>
          <cell r="LQ618">
            <v>1.6703125088547011</v>
          </cell>
          <cell r="LS618">
            <v>1.7847532060902895</v>
          </cell>
          <cell r="LU618">
            <v>1.9706551469227067</v>
          </cell>
          <cell r="LW618">
            <v>2.1415883426817137</v>
          </cell>
          <cell r="LZ618">
            <v>612</v>
          </cell>
          <cell r="MA618">
            <v>0.83045323345427513</v>
          </cell>
          <cell r="MB618">
            <v>0</v>
          </cell>
          <cell r="MC618">
            <v>1.6703125088547011</v>
          </cell>
          <cell r="MD618">
            <v>0</v>
          </cell>
          <cell r="ME618">
            <v>2.5143456642873079</v>
          </cell>
          <cell r="MF618">
            <v>0</v>
          </cell>
          <cell r="MG618">
            <v>3.3904114990190717</v>
          </cell>
          <cell r="MH618">
            <v>0</v>
          </cell>
          <cell r="MI618">
            <v>4.2990988703775974</v>
          </cell>
          <cell r="MJ618">
            <v>0</v>
          </cell>
          <cell r="MK618">
            <v>5.2370151341596305</v>
          </cell>
          <cell r="ML618">
            <v>0</v>
          </cell>
          <cell r="MM618">
            <v>6.2082813239289338</v>
          </cell>
          <cell r="MN618">
            <v>0</v>
          </cell>
          <cell r="MO618">
            <v>7.2076702810823372</v>
          </cell>
          <cell r="MP618">
            <v>0</v>
          </cell>
          <cell r="MQ618">
            <v>8.2368391529395684</v>
          </cell>
          <cell r="MR618">
            <v>0</v>
          </cell>
          <cell r="MS618">
            <v>9.2935201971944466</v>
          </cell>
          <cell r="MT618">
            <v>0</v>
          </cell>
          <cell r="MU618">
            <v>10.378427495621281</v>
          </cell>
          <cell r="MV618">
            <v>0</v>
          </cell>
          <cell r="MW618">
            <v>11.491782624189801</v>
          </cell>
        </row>
        <row r="619">
          <cell r="B619" t="str">
            <v>Loan Losses</v>
          </cell>
          <cell r="D619">
            <v>0</v>
          </cell>
          <cell r="F619">
            <v>0</v>
          </cell>
          <cell r="H619">
            <v>0</v>
          </cell>
          <cell r="J619">
            <v>0</v>
          </cell>
          <cell r="L619">
            <v>0</v>
          </cell>
          <cell r="N619">
            <v>0</v>
          </cell>
          <cell r="P619">
            <v>0</v>
          </cell>
          <cell r="R619">
            <v>0</v>
          </cell>
          <cell r="T619">
            <v>0</v>
          </cell>
          <cell r="V619">
            <v>0</v>
          </cell>
          <cell r="X619">
            <v>0</v>
          </cell>
          <cell r="Z619">
            <v>0</v>
          </cell>
          <cell r="AB619">
            <v>0</v>
          </cell>
          <cell r="AD619">
            <v>0</v>
          </cell>
          <cell r="AF619">
            <v>0</v>
          </cell>
          <cell r="AH619">
            <v>0</v>
          </cell>
          <cell r="AJ619">
            <v>0</v>
          </cell>
          <cell r="AL619">
            <v>0</v>
          </cell>
          <cell r="AN619">
            <v>0</v>
          </cell>
          <cell r="AP619">
            <v>0</v>
          </cell>
          <cell r="AR619">
            <v>0</v>
          </cell>
          <cell r="AT619">
            <v>0</v>
          </cell>
          <cell r="AV619">
            <v>0</v>
          </cell>
          <cell r="AX619">
            <v>0</v>
          </cell>
          <cell r="AZ619">
            <v>0</v>
          </cell>
          <cell r="BB619">
            <v>0</v>
          </cell>
          <cell r="BD619">
            <v>0</v>
          </cell>
          <cell r="BF619">
            <v>0</v>
          </cell>
          <cell r="BH619">
            <v>0</v>
          </cell>
          <cell r="BJ619">
            <v>0</v>
          </cell>
          <cell r="BL619">
            <v>0</v>
          </cell>
          <cell r="BN619">
            <v>0</v>
          </cell>
          <cell r="BP619">
            <v>0</v>
          </cell>
          <cell r="BR619">
            <v>0</v>
          </cell>
          <cell r="BT619">
            <v>0</v>
          </cell>
          <cell r="BV619">
            <v>0</v>
          </cell>
          <cell r="BX619">
            <v>0</v>
          </cell>
          <cell r="BZ619">
            <v>0</v>
          </cell>
          <cell r="CB619">
            <v>0</v>
          </cell>
          <cell r="CD619">
            <v>0</v>
          </cell>
          <cell r="CE619">
            <v>0</v>
          </cell>
          <cell r="CF619">
            <v>0</v>
          </cell>
          <cell r="CH619">
            <v>0</v>
          </cell>
          <cell r="CJ619">
            <v>0</v>
          </cell>
          <cell r="CL619">
            <v>0</v>
          </cell>
          <cell r="CN619">
            <v>0</v>
          </cell>
          <cell r="CP619">
            <v>0</v>
          </cell>
          <cell r="CR619">
            <v>0</v>
          </cell>
          <cell r="CT619">
            <v>0</v>
          </cell>
          <cell r="CV619">
            <v>0</v>
          </cell>
          <cell r="CX619">
            <v>0</v>
          </cell>
          <cell r="CZ619">
            <v>0</v>
          </cell>
          <cell r="DB619">
            <v>0</v>
          </cell>
          <cell r="DD619">
            <v>0</v>
          </cell>
          <cell r="DF619">
            <v>0</v>
          </cell>
          <cell r="DH619">
            <v>0</v>
          </cell>
          <cell r="DJ619">
            <v>0</v>
          </cell>
          <cell r="DL619">
            <v>0</v>
          </cell>
          <cell r="DN619">
            <v>0</v>
          </cell>
          <cell r="DP619">
            <v>0</v>
          </cell>
          <cell r="DR619">
            <v>0</v>
          </cell>
          <cell r="DT619">
            <v>0</v>
          </cell>
          <cell r="DV619">
            <v>0</v>
          </cell>
          <cell r="DX619">
            <v>0</v>
          </cell>
          <cell r="DZ619">
            <v>0</v>
          </cell>
          <cell r="EB619">
            <v>0</v>
          </cell>
          <cell r="ED619">
            <v>0</v>
          </cell>
          <cell r="EF619">
            <v>0</v>
          </cell>
          <cell r="EH619">
            <v>0</v>
          </cell>
          <cell r="EJ619">
            <v>0</v>
          </cell>
          <cell r="EL619">
            <v>0</v>
          </cell>
          <cell r="EN619">
            <v>0</v>
          </cell>
          <cell r="EP619">
            <v>0</v>
          </cell>
          <cell r="ER619">
            <v>0</v>
          </cell>
          <cell r="ET619">
            <v>0</v>
          </cell>
          <cell r="EV619">
            <v>0</v>
          </cell>
          <cell r="EX619">
            <v>0</v>
          </cell>
          <cell r="EZ619">
            <v>0</v>
          </cell>
          <cell r="FB619">
            <v>0</v>
          </cell>
          <cell r="FD619">
            <v>0</v>
          </cell>
          <cell r="FF619">
            <v>0</v>
          </cell>
          <cell r="FH619">
            <v>0</v>
          </cell>
          <cell r="FJ619">
            <v>0</v>
          </cell>
          <cell r="FL619">
            <v>0</v>
          </cell>
          <cell r="FN619">
            <v>0</v>
          </cell>
          <cell r="FP619">
            <v>0</v>
          </cell>
          <cell r="FR619">
            <v>0</v>
          </cell>
          <cell r="FT619">
            <v>0</v>
          </cell>
          <cell r="FV619">
            <v>0</v>
          </cell>
          <cell r="FX619">
            <v>0</v>
          </cell>
          <cell r="FZ619">
            <v>0</v>
          </cell>
          <cell r="GB619">
            <v>0</v>
          </cell>
          <cell r="GD619">
            <v>0</v>
          </cell>
          <cell r="GF619">
            <v>0</v>
          </cell>
          <cell r="GH619">
            <v>0</v>
          </cell>
          <cell r="GJ619">
            <v>0</v>
          </cell>
          <cell r="GL619">
            <v>0</v>
          </cell>
          <cell r="GN619">
            <v>0</v>
          </cell>
          <cell r="GP619">
            <v>0</v>
          </cell>
          <cell r="GR619">
            <v>0</v>
          </cell>
          <cell r="GT619">
            <v>0</v>
          </cell>
          <cell r="GV619">
            <v>0</v>
          </cell>
          <cell r="GX619">
            <v>0</v>
          </cell>
          <cell r="GZ619">
            <v>0</v>
          </cell>
          <cell r="HB619">
            <v>0</v>
          </cell>
          <cell r="HD619">
            <v>0</v>
          </cell>
          <cell r="HF619">
            <v>0</v>
          </cell>
          <cell r="HH619">
            <v>0</v>
          </cell>
          <cell r="HJ619">
            <v>0</v>
          </cell>
          <cell r="HL619">
            <v>0</v>
          </cell>
          <cell r="HN619">
            <v>0</v>
          </cell>
          <cell r="HP619">
            <v>0</v>
          </cell>
          <cell r="HR619">
            <v>0</v>
          </cell>
          <cell r="HT619">
            <v>0</v>
          </cell>
          <cell r="HV619">
            <v>0</v>
          </cell>
          <cell r="HX619">
            <v>0</v>
          </cell>
          <cell r="HZ619">
            <v>0</v>
          </cell>
          <cell r="IB619">
            <v>0</v>
          </cell>
          <cell r="ID619">
            <v>0</v>
          </cell>
          <cell r="IF619">
            <v>0</v>
          </cell>
          <cell r="IH619">
            <v>0</v>
          </cell>
          <cell r="II619">
            <v>0</v>
          </cell>
          <cell r="IJ619">
            <v>0</v>
          </cell>
          <cell r="IL619">
            <v>0</v>
          </cell>
          <cell r="IN619">
            <v>0</v>
          </cell>
          <cell r="IP619">
            <v>0</v>
          </cell>
          <cell r="IR619">
            <v>0</v>
          </cell>
          <cell r="IT619">
            <v>0</v>
          </cell>
          <cell r="IV619">
            <v>0</v>
          </cell>
          <cell r="IX619">
            <v>0</v>
          </cell>
          <cell r="IZ619">
            <v>0</v>
          </cell>
          <cell r="JB619">
            <v>0</v>
          </cell>
          <cell r="JD619">
            <v>0</v>
          </cell>
          <cell r="JF619">
            <v>0</v>
          </cell>
          <cell r="JH619">
            <v>0</v>
          </cell>
          <cell r="JJ619">
            <v>0</v>
          </cell>
          <cell r="JL619">
            <v>0</v>
          </cell>
          <cell r="JN619">
            <v>0</v>
          </cell>
          <cell r="JP619">
            <v>0</v>
          </cell>
          <cell r="JR619">
            <v>0</v>
          </cell>
          <cell r="JT619">
            <v>0</v>
          </cell>
          <cell r="JV619">
            <v>0</v>
          </cell>
          <cell r="JX619">
            <v>0</v>
          </cell>
          <cell r="JZ619">
            <v>0</v>
          </cell>
          <cell r="KB619">
            <v>0</v>
          </cell>
          <cell r="KD619">
            <v>0</v>
          </cell>
          <cell r="KF619">
            <v>0</v>
          </cell>
          <cell r="KI619">
            <v>0</v>
          </cell>
          <cell r="KJ619">
            <v>0</v>
          </cell>
          <cell r="KK619">
            <v>0</v>
          </cell>
          <cell r="KL619">
            <v>0</v>
          </cell>
          <cell r="KM619">
            <v>0</v>
          </cell>
          <cell r="KN619">
            <v>0</v>
          </cell>
          <cell r="KO619">
            <v>0</v>
          </cell>
          <cell r="KR619">
            <v>613</v>
          </cell>
          <cell r="KS619">
            <v>0</v>
          </cell>
          <cell r="KU619">
            <v>0</v>
          </cell>
          <cell r="KW619">
            <v>0</v>
          </cell>
          <cell r="KY619">
            <v>0</v>
          </cell>
          <cell r="LA619">
            <v>0</v>
          </cell>
          <cell r="LC619">
            <v>0</v>
          </cell>
          <cell r="LE619">
            <v>0</v>
          </cell>
          <cell r="LG619">
            <v>0</v>
          </cell>
          <cell r="LI619">
            <v>0</v>
          </cell>
          <cell r="LK619">
            <v>0</v>
          </cell>
          <cell r="LM619">
            <v>0</v>
          </cell>
          <cell r="LO619">
            <v>0</v>
          </cell>
          <cell r="LP619">
            <v>0</v>
          </cell>
          <cell r="LQ619">
            <v>0</v>
          </cell>
          <cell r="LS619">
            <v>0</v>
          </cell>
          <cell r="LU619">
            <v>0</v>
          </cell>
          <cell r="LW619">
            <v>0</v>
          </cell>
          <cell r="LZ619">
            <v>613</v>
          </cell>
          <cell r="MA619">
            <v>0</v>
          </cell>
          <cell r="MB619">
            <v>0</v>
          </cell>
          <cell r="MC619">
            <v>0</v>
          </cell>
          <cell r="MD619">
            <v>0</v>
          </cell>
          <cell r="ME619">
            <v>0</v>
          </cell>
          <cell r="MF619">
            <v>0</v>
          </cell>
          <cell r="MG619">
            <v>0</v>
          </cell>
          <cell r="MH619">
            <v>0</v>
          </cell>
          <cell r="MI619">
            <v>0</v>
          </cell>
          <cell r="MJ619">
            <v>0</v>
          </cell>
          <cell r="MK619">
            <v>0</v>
          </cell>
          <cell r="ML619">
            <v>0</v>
          </cell>
          <cell r="MM619">
            <v>0</v>
          </cell>
          <cell r="MN619">
            <v>0</v>
          </cell>
          <cell r="MO619">
            <v>0</v>
          </cell>
          <cell r="MP619">
            <v>0</v>
          </cell>
          <cell r="MQ619">
            <v>0</v>
          </cell>
          <cell r="MR619">
            <v>0</v>
          </cell>
          <cell r="MS619">
            <v>0</v>
          </cell>
          <cell r="MT619">
            <v>0</v>
          </cell>
          <cell r="MU619">
            <v>0</v>
          </cell>
          <cell r="MV619">
            <v>0</v>
          </cell>
          <cell r="MW619">
            <v>0</v>
          </cell>
        </row>
        <row r="620">
          <cell r="B620" t="str">
            <v>Total COGS / Depreciation</v>
          </cell>
          <cell r="D620">
            <v>5.0104197799999994</v>
          </cell>
          <cell r="F620">
            <v>4.3430176436227192</v>
          </cell>
          <cell r="H620">
            <v>5.0695053387786659</v>
          </cell>
          <cell r="J620">
            <v>8.0338301203414133</v>
          </cell>
          <cell r="L620">
            <v>4.0941449999999993</v>
          </cell>
          <cell r="N620">
            <v>5.71272</v>
          </cell>
          <cell r="P620">
            <v>5.4099279999999998</v>
          </cell>
          <cell r="R620">
            <v>6.140441</v>
          </cell>
          <cell r="T620">
            <v>6.8122470000000002</v>
          </cell>
          <cell r="V620">
            <v>7.6397379999999995</v>
          </cell>
          <cell r="X620">
            <v>8.728117000000001</v>
          </cell>
          <cell r="Z620">
            <v>8.5470779999999991</v>
          </cell>
          <cell r="AB620">
            <v>8.9331289999999992</v>
          </cell>
          <cell r="AD620">
            <v>79.463896102742794</v>
          </cell>
          <cell r="AF620">
            <v>10.233383603829461</v>
          </cell>
          <cell r="AH620">
            <v>13.681853633751212</v>
          </cell>
          <cell r="AJ620">
            <v>12.146863530077832</v>
          </cell>
          <cell r="AL620">
            <v>11.029727684308863</v>
          </cell>
          <cell r="AN620">
            <v>10.797106592605006</v>
          </cell>
          <cell r="AP620">
            <v>11.371782409471248</v>
          </cell>
          <cell r="AR620">
            <v>11.577790723768597</v>
          </cell>
          <cell r="AT620">
            <v>13.156674417399739</v>
          </cell>
          <cell r="AV620">
            <v>11.808593259330936</v>
          </cell>
          <cell r="AX620">
            <v>13.343251548437555</v>
          </cell>
          <cell r="AZ620">
            <v>14.138031185474322</v>
          </cell>
          <cell r="BB620">
            <v>13.734088033352645</v>
          </cell>
          <cell r="BD620">
            <v>147.01914662180741</v>
          </cell>
          <cell r="BF620">
            <v>0</v>
          </cell>
          <cell r="BH620">
            <v>0</v>
          </cell>
          <cell r="BJ620">
            <v>0</v>
          </cell>
          <cell r="BL620">
            <v>0</v>
          </cell>
          <cell r="BN620">
            <v>0</v>
          </cell>
          <cell r="BP620">
            <v>0</v>
          </cell>
          <cell r="BR620">
            <v>0</v>
          </cell>
          <cell r="BT620">
            <v>0</v>
          </cell>
          <cell r="BV620">
            <v>0</v>
          </cell>
          <cell r="BX620">
            <v>0</v>
          </cell>
          <cell r="BZ620">
            <v>0</v>
          </cell>
          <cell r="CB620">
            <v>0</v>
          </cell>
          <cell r="CD620">
            <v>0</v>
          </cell>
          <cell r="CE620">
            <v>0</v>
          </cell>
          <cell r="CF620">
            <v>0</v>
          </cell>
          <cell r="CH620">
            <v>0</v>
          </cell>
          <cell r="CJ620">
            <v>0</v>
          </cell>
          <cell r="CL620">
            <v>0</v>
          </cell>
          <cell r="CN620">
            <v>0</v>
          </cell>
          <cell r="CP620">
            <v>0</v>
          </cell>
          <cell r="CR620">
            <v>0</v>
          </cell>
          <cell r="CT620">
            <v>0</v>
          </cell>
          <cell r="CV620">
            <v>0</v>
          </cell>
          <cell r="CX620">
            <v>0</v>
          </cell>
          <cell r="CZ620">
            <v>0</v>
          </cell>
          <cell r="DB620">
            <v>0</v>
          </cell>
          <cell r="DD620">
            <v>0</v>
          </cell>
          <cell r="DF620">
            <v>0</v>
          </cell>
          <cell r="DH620">
            <v>0</v>
          </cell>
          <cell r="DJ620">
            <v>0</v>
          </cell>
          <cell r="DL620">
            <v>0</v>
          </cell>
          <cell r="DN620">
            <v>0</v>
          </cell>
          <cell r="DP620">
            <v>0</v>
          </cell>
          <cell r="DR620">
            <v>0</v>
          </cell>
          <cell r="DT620">
            <v>0</v>
          </cell>
          <cell r="DV620">
            <v>0</v>
          </cell>
          <cell r="DX620">
            <v>0</v>
          </cell>
          <cell r="DZ620">
            <v>0</v>
          </cell>
          <cell r="EB620">
            <v>0</v>
          </cell>
          <cell r="ED620">
            <v>0</v>
          </cell>
          <cell r="EF620">
            <v>0</v>
          </cell>
          <cell r="EH620">
            <v>0</v>
          </cell>
          <cell r="EJ620">
            <v>0</v>
          </cell>
          <cell r="EL620">
            <v>0</v>
          </cell>
          <cell r="EN620">
            <v>0</v>
          </cell>
          <cell r="EP620">
            <v>0</v>
          </cell>
          <cell r="ER620">
            <v>0</v>
          </cell>
          <cell r="ET620">
            <v>0</v>
          </cell>
          <cell r="EV620">
            <v>0</v>
          </cell>
          <cell r="EX620">
            <v>0</v>
          </cell>
          <cell r="EZ620">
            <v>0</v>
          </cell>
          <cell r="FB620">
            <v>0</v>
          </cell>
          <cell r="FD620">
            <v>0</v>
          </cell>
          <cell r="FF620">
            <v>0</v>
          </cell>
          <cell r="FH620">
            <v>0</v>
          </cell>
          <cell r="FJ620">
            <v>0</v>
          </cell>
          <cell r="FL620">
            <v>0</v>
          </cell>
          <cell r="FN620">
            <v>0</v>
          </cell>
          <cell r="FP620">
            <v>0</v>
          </cell>
          <cell r="FR620">
            <v>0</v>
          </cell>
          <cell r="FT620">
            <v>0</v>
          </cell>
          <cell r="FV620">
            <v>0</v>
          </cell>
          <cell r="FX620">
            <v>0</v>
          </cell>
          <cell r="FZ620">
            <v>0</v>
          </cell>
          <cell r="GB620">
            <v>0</v>
          </cell>
          <cell r="GD620">
            <v>0</v>
          </cell>
          <cell r="GF620">
            <v>0</v>
          </cell>
          <cell r="GH620">
            <v>0</v>
          </cell>
          <cell r="GJ620">
            <v>0</v>
          </cell>
          <cell r="GL620">
            <v>0</v>
          </cell>
          <cell r="GN620">
            <v>0</v>
          </cell>
          <cell r="GP620">
            <v>0</v>
          </cell>
          <cell r="GR620">
            <v>0</v>
          </cell>
          <cell r="GT620">
            <v>0</v>
          </cell>
          <cell r="GV620">
            <v>0</v>
          </cell>
          <cell r="GX620">
            <v>0</v>
          </cell>
          <cell r="GZ620">
            <v>0</v>
          </cell>
          <cell r="HB620">
            <v>0</v>
          </cell>
          <cell r="HD620">
            <v>0</v>
          </cell>
          <cell r="HF620">
            <v>17.446353102742798</v>
          </cell>
          <cell r="HG620">
            <v>0</v>
          </cell>
          <cell r="HH620">
            <v>15.216792999999999</v>
          </cell>
          <cell r="HI620">
            <v>0</v>
          </cell>
          <cell r="HJ620">
            <v>20.592426000000003</v>
          </cell>
          <cell r="HK620">
            <v>0</v>
          </cell>
          <cell r="HL620">
            <v>26.208324000000001</v>
          </cell>
          <cell r="HM620">
            <v>0</v>
          </cell>
          <cell r="HN620">
            <v>79.463896102742794</v>
          </cell>
          <cell r="HP620">
            <v>36.062100767658507</v>
          </cell>
          <cell r="HQ620">
            <v>0</v>
          </cell>
          <cell r="HR620">
            <v>33.198616686385115</v>
          </cell>
          <cell r="HS620">
            <v>0</v>
          </cell>
          <cell r="HT620">
            <v>36.54305840049927</v>
          </cell>
          <cell r="HU620">
            <v>0</v>
          </cell>
          <cell r="HV620">
            <v>41.215370767264524</v>
          </cell>
          <cell r="HW620">
            <v>0</v>
          </cell>
          <cell r="HX620">
            <v>147.01914662180741</v>
          </cell>
          <cell r="HZ620">
            <v>0</v>
          </cell>
          <cell r="IA620">
            <v>0</v>
          </cell>
          <cell r="IB620">
            <v>0</v>
          </cell>
          <cell r="IC620">
            <v>0</v>
          </cell>
          <cell r="ID620">
            <v>0</v>
          </cell>
          <cell r="IE620">
            <v>0</v>
          </cell>
          <cell r="IF620">
            <v>0</v>
          </cell>
          <cell r="IG620">
            <v>0</v>
          </cell>
          <cell r="IH620">
            <v>0</v>
          </cell>
          <cell r="II620">
            <v>0</v>
          </cell>
          <cell r="IJ620">
            <v>0</v>
          </cell>
          <cell r="IK620">
            <v>0</v>
          </cell>
          <cell r="IL620">
            <v>0</v>
          </cell>
          <cell r="IM620">
            <v>0</v>
          </cell>
          <cell r="IN620">
            <v>0</v>
          </cell>
          <cell r="IO620">
            <v>0</v>
          </cell>
          <cell r="IP620">
            <v>0</v>
          </cell>
          <cell r="IQ620">
            <v>0</v>
          </cell>
          <cell r="IR620">
            <v>0</v>
          </cell>
          <cell r="IT620">
            <v>0</v>
          </cell>
          <cell r="IU620">
            <v>0</v>
          </cell>
          <cell r="IV620">
            <v>0</v>
          </cell>
          <cell r="IW620">
            <v>0</v>
          </cell>
          <cell r="IX620">
            <v>0</v>
          </cell>
          <cell r="IY620">
            <v>0</v>
          </cell>
          <cell r="IZ620">
            <v>0</v>
          </cell>
          <cell r="JA620">
            <v>0</v>
          </cell>
          <cell r="JB620">
            <v>0</v>
          </cell>
          <cell r="JD620">
            <v>0</v>
          </cell>
          <cell r="JE620">
            <v>0</v>
          </cell>
          <cell r="JF620">
            <v>0</v>
          </cell>
          <cell r="JG620">
            <v>0</v>
          </cell>
          <cell r="JH620">
            <v>0</v>
          </cell>
          <cell r="JI620">
            <v>0</v>
          </cell>
          <cell r="JJ620">
            <v>0</v>
          </cell>
          <cell r="JK620">
            <v>0</v>
          </cell>
          <cell r="JL620">
            <v>0</v>
          </cell>
          <cell r="JN620">
            <v>0</v>
          </cell>
          <cell r="JO620">
            <v>0</v>
          </cell>
          <cell r="JP620">
            <v>0</v>
          </cell>
          <cell r="JQ620">
            <v>0</v>
          </cell>
          <cell r="JR620">
            <v>0</v>
          </cell>
          <cell r="JS620">
            <v>0</v>
          </cell>
          <cell r="JT620">
            <v>0</v>
          </cell>
          <cell r="JU620">
            <v>0</v>
          </cell>
          <cell r="JV620">
            <v>0</v>
          </cell>
          <cell r="JX620">
            <v>0</v>
          </cell>
          <cell r="JY620">
            <v>0</v>
          </cell>
          <cell r="JZ620">
            <v>0</v>
          </cell>
          <cell r="KA620">
            <v>0</v>
          </cell>
          <cell r="KB620">
            <v>0</v>
          </cell>
          <cell r="KC620">
            <v>0</v>
          </cell>
          <cell r="KD620">
            <v>0</v>
          </cell>
          <cell r="KE620">
            <v>0</v>
          </cell>
          <cell r="KF620">
            <v>0</v>
          </cell>
          <cell r="KI620">
            <v>9.4125229824013843</v>
          </cell>
          <cell r="KJ620">
            <v>0</v>
          </cell>
          <cell r="KK620">
            <v>9.8068649999999984</v>
          </cell>
          <cell r="KL620">
            <v>0</v>
          </cell>
          <cell r="KM620">
            <v>12.952688</v>
          </cell>
          <cell r="KN620">
            <v>0</v>
          </cell>
          <cell r="KO620">
            <v>17.275195</v>
          </cell>
          <cell r="KR620">
            <v>614</v>
          </cell>
          <cell r="KS620">
            <v>4.3430176436227192</v>
          </cell>
          <cell r="KU620">
            <v>9.4125229824013843</v>
          </cell>
          <cell r="KW620">
            <v>17.446353102742798</v>
          </cell>
          <cell r="KY620">
            <v>21.540498102742795</v>
          </cell>
          <cell r="LA620">
            <v>27.253218102742796</v>
          </cell>
          <cell r="LC620">
            <v>32.663146102742793</v>
          </cell>
          <cell r="LE620">
            <v>38.803587102742796</v>
          </cell>
          <cell r="LG620">
            <v>45.615834102742795</v>
          </cell>
          <cell r="LI620">
            <v>53.255572102742796</v>
          </cell>
          <cell r="LK620">
            <v>61.983689102742801</v>
          </cell>
          <cell r="LM620">
            <v>70.5307671027428</v>
          </cell>
          <cell r="LO620">
            <v>79.463896102742794</v>
          </cell>
          <cell r="LP620">
            <v>0</v>
          </cell>
          <cell r="LQ620">
            <v>23.915237237580673</v>
          </cell>
          <cell r="LR620">
            <v>0</v>
          </cell>
          <cell r="LS620">
            <v>21.826834276913871</v>
          </cell>
          <cell r="LT620">
            <v>0</v>
          </cell>
          <cell r="LU620">
            <v>24.734465141168336</v>
          </cell>
          <cell r="LV620">
            <v>0</v>
          </cell>
          <cell r="LW620">
            <v>27.481282733911875</v>
          </cell>
          <cell r="LZ620">
            <v>614</v>
          </cell>
          <cell r="MA620">
            <v>10.233383603829461</v>
          </cell>
          <cell r="MB620">
            <v>0</v>
          </cell>
          <cell r="MC620">
            <v>23.915237237580673</v>
          </cell>
          <cell r="MD620">
            <v>0</v>
          </cell>
          <cell r="ME620">
            <v>36.062100767658507</v>
          </cell>
          <cell r="MF620">
            <v>0</v>
          </cell>
          <cell r="MG620">
            <v>47.091828451967373</v>
          </cell>
          <cell r="MH620">
            <v>0</v>
          </cell>
          <cell r="MI620">
            <v>57.888935044572378</v>
          </cell>
          <cell r="MJ620">
            <v>0</v>
          </cell>
          <cell r="MK620">
            <v>69.260717454043629</v>
          </cell>
          <cell r="ML620">
            <v>0</v>
          </cell>
          <cell r="MM620">
            <v>80.83850817781223</v>
          </cell>
          <cell r="MN620">
            <v>0</v>
          </cell>
          <cell r="MO620">
            <v>93.995182595211972</v>
          </cell>
          <cell r="MP620">
            <v>0</v>
          </cell>
          <cell r="MQ620">
            <v>105.80377585454291</v>
          </cell>
          <cell r="MR620">
            <v>0</v>
          </cell>
          <cell r="MS620">
            <v>119.14702740298046</v>
          </cell>
          <cell r="MT620">
            <v>0</v>
          </cell>
          <cell r="MU620">
            <v>133.28505858845477</v>
          </cell>
          <cell r="MV620">
            <v>0</v>
          </cell>
          <cell r="MW620">
            <v>147.01914662180741</v>
          </cell>
        </row>
        <row r="621">
          <cell r="B621" t="str">
            <v>% of Total Revenue</v>
          </cell>
          <cell r="D621">
            <v>0.36906528474822631</v>
          </cell>
          <cell r="F621">
            <v>0.3307471341911189</v>
          </cell>
          <cell r="H621">
            <v>0.32717935599367248</v>
          </cell>
          <cell r="J621">
            <v>0.70838175211368815</v>
          </cell>
          <cell r="L621">
            <v>0.42490716771417664</v>
          </cell>
          <cell r="N621">
            <v>0.38117558229542475</v>
          </cell>
          <cell r="P621">
            <v>0.39093628798447955</v>
          </cell>
          <cell r="R621">
            <v>0.38930338338671394</v>
          </cell>
          <cell r="T621">
            <v>0.40330994334657821</v>
          </cell>
          <cell r="V621">
            <v>0.40971203120954353</v>
          </cell>
          <cell r="X621">
            <v>0.42640584410492782</v>
          </cell>
          <cell r="Z621">
            <v>0.41681502389142211</v>
          </cell>
          <cell r="AB621">
            <v>0.41166650545253236</v>
          </cell>
          <cell r="AD621">
            <v>0.41285721564506422</v>
          </cell>
          <cell r="AF621">
            <v>0.43410958969788244</v>
          </cell>
          <cell r="AH621">
            <v>0.50580272713483021</v>
          </cell>
          <cell r="AJ621">
            <v>0.48616030319228398</v>
          </cell>
          <cell r="AL621">
            <v>0.42855851220772279</v>
          </cell>
          <cell r="AN621">
            <v>0.42378607202022234</v>
          </cell>
          <cell r="AP621">
            <v>0.42176586989977688</v>
          </cell>
          <cell r="AR621">
            <v>0.42221640895266049</v>
          </cell>
          <cell r="AT621">
            <v>0.41305948857077984</v>
          </cell>
          <cell r="AV621">
            <v>0.42602170160711067</v>
          </cell>
          <cell r="AX621">
            <v>0.4167330187708444</v>
          </cell>
          <cell r="AZ621">
            <v>0.41457791640657982</v>
          </cell>
          <cell r="BB621">
            <v>0.4207755056352997</v>
          </cell>
          <cell r="BD621">
            <v>0.4329981321176169</v>
          </cell>
          <cell r="BF621">
            <v>0</v>
          </cell>
          <cell r="BH621">
            <v>0</v>
          </cell>
          <cell r="BJ621">
            <v>0</v>
          </cell>
          <cell r="BL621">
            <v>0</v>
          </cell>
          <cell r="BN621">
            <v>0</v>
          </cell>
          <cell r="BP621">
            <v>0</v>
          </cell>
          <cell r="BR621">
            <v>0</v>
          </cell>
          <cell r="BT621">
            <v>0</v>
          </cell>
          <cell r="BV621">
            <v>0</v>
          </cell>
          <cell r="BX621">
            <v>0</v>
          </cell>
          <cell r="BZ621">
            <v>0</v>
          </cell>
          <cell r="CB621">
            <v>0</v>
          </cell>
          <cell r="CD621">
            <v>0</v>
          </cell>
          <cell r="CE621">
            <v>0</v>
          </cell>
          <cell r="CF621">
            <v>0</v>
          </cell>
          <cell r="CH621">
            <v>0</v>
          </cell>
          <cell r="CJ621">
            <v>0</v>
          </cell>
          <cell r="CL621">
            <v>0</v>
          </cell>
          <cell r="CN621">
            <v>0</v>
          </cell>
          <cell r="CP621">
            <v>0</v>
          </cell>
          <cell r="CR621">
            <v>0</v>
          </cell>
          <cell r="CT621">
            <v>0</v>
          </cell>
          <cell r="CV621">
            <v>0</v>
          </cell>
          <cell r="CX621">
            <v>0</v>
          </cell>
          <cell r="CZ621">
            <v>0</v>
          </cell>
          <cell r="DB621">
            <v>0</v>
          </cell>
          <cell r="DD621">
            <v>0</v>
          </cell>
          <cell r="DF621">
            <v>0</v>
          </cell>
          <cell r="DH621">
            <v>0</v>
          </cell>
          <cell r="DJ621">
            <v>0</v>
          </cell>
          <cell r="DL621">
            <v>0</v>
          </cell>
          <cell r="DN621">
            <v>0</v>
          </cell>
          <cell r="DP621">
            <v>0</v>
          </cell>
          <cell r="DR621">
            <v>0</v>
          </cell>
          <cell r="DT621">
            <v>0</v>
          </cell>
          <cell r="DV621">
            <v>0</v>
          </cell>
          <cell r="DX621">
            <v>0</v>
          </cell>
          <cell r="DZ621">
            <v>0</v>
          </cell>
          <cell r="EB621">
            <v>0</v>
          </cell>
          <cell r="ED621">
            <v>0</v>
          </cell>
          <cell r="EF621">
            <v>0</v>
          </cell>
          <cell r="EH621">
            <v>0</v>
          </cell>
          <cell r="EJ621">
            <v>0</v>
          </cell>
          <cell r="EL621">
            <v>0</v>
          </cell>
          <cell r="EN621">
            <v>0</v>
          </cell>
          <cell r="EP621">
            <v>0</v>
          </cell>
          <cell r="ER621">
            <v>0</v>
          </cell>
          <cell r="ET621">
            <v>0</v>
          </cell>
          <cell r="EV621">
            <v>0</v>
          </cell>
          <cell r="EX621">
            <v>0</v>
          </cell>
          <cell r="EZ621">
            <v>0</v>
          </cell>
          <cell r="FB621">
            <v>0</v>
          </cell>
          <cell r="FD621">
            <v>0</v>
          </cell>
          <cell r="FF621">
            <v>0</v>
          </cell>
          <cell r="FH621">
            <v>0</v>
          </cell>
          <cell r="FJ621">
            <v>0</v>
          </cell>
          <cell r="FL621">
            <v>0</v>
          </cell>
          <cell r="FN621">
            <v>0</v>
          </cell>
          <cell r="FP621">
            <v>0</v>
          </cell>
          <cell r="FR621">
            <v>0</v>
          </cell>
          <cell r="FT621">
            <v>0</v>
          </cell>
          <cell r="FV621">
            <v>0</v>
          </cell>
          <cell r="FX621">
            <v>0</v>
          </cell>
          <cell r="FZ621">
            <v>0</v>
          </cell>
          <cell r="GB621">
            <v>0</v>
          </cell>
          <cell r="GD621">
            <v>0</v>
          </cell>
          <cell r="GF621">
            <v>0</v>
          </cell>
          <cell r="GH621">
            <v>0</v>
          </cell>
          <cell r="GJ621">
            <v>0</v>
          </cell>
          <cell r="GL621">
            <v>0</v>
          </cell>
          <cell r="GN621">
            <v>0</v>
          </cell>
          <cell r="GP621">
            <v>0</v>
          </cell>
          <cell r="GR621">
            <v>0</v>
          </cell>
          <cell r="GT621">
            <v>0</v>
          </cell>
          <cell r="GV621">
            <v>0</v>
          </cell>
          <cell r="GX621">
            <v>0</v>
          </cell>
          <cell r="GZ621">
            <v>0</v>
          </cell>
          <cell r="HB621">
            <v>0</v>
          </cell>
          <cell r="HD621">
            <v>0</v>
          </cell>
          <cell r="HF621">
            <v>0.43652322687892059</v>
          </cell>
          <cell r="HG621">
            <v>0</v>
          </cell>
          <cell r="HH621">
            <v>0.39564335122529537</v>
          </cell>
          <cell r="HI621">
            <v>0</v>
          </cell>
          <cell r="HJ621">
            <v>0.4008575045705281</v>
          </cell>
          <cell r="HK621">
            <v>0</v>
          </cell>
          <cell r="HL621">
            <v>0.41816473138098603</v>
          </cell>
          <cell r="HM621">
            <v>0</v>
          </cell>
          <cell r="HN621">
            <v>0.41285721564506422</v>
          </cell>
          <cell r="HP621">
            <v>0.47695917307446001</v>
          </cell>
          <cell r="HQ621">
            <v>0</v>
          </cell>
          <cell r="HR621">
            <v>0.42466047483512703</v>
          </cell>
          <cell r="HS621">
            <v>0</v>
          </cell>
          <cell r="HT621">
            <v>0.42007610966567038</v>
          </cell>
          <cell r="HU621">
            <v>0</v>
          </cell>
          <cell r="HV621">
            <v>0.41732488007663887</v>
          </cell>
          <cell r="HW621">
            <v>0</v>
          </cell>
          <cell r="HX621">
            <v>0.4329981321176169</v>
          </cell>
          <cell r="HZ621">
            <v>0</v>
          </cell>
          <cell r="IA621">
            <v>0</v>
          </cell>
          <cell r="IB621">
            <v>0</v>
          </cell>
          <cell r="IC621">
            <v>0</v>
          </cell>
          <cell r="ID621">
            <v>0</v>
          </cell>
          <cell r="IE621">
            <v>0</v>
          </cell>
          <cell r="IF621">
            <v>0</v>
          </cell>
          <cell r="IG621">
            <v>0</v>
          </cell>
          <cell r="IH621">
            <v>0</v>
          </cell>
          <cell r="II621">
            <v>0</v>
          </cell>
          <cell r="IJ621">
            <v>0</v>
          </cell>
          <cell r="IK621">
            <v>0</v>
          </cell>
          <cell r="IL621">
            <v>0</v>
          </cell>
          <cell r="IM621">
            <v>0</v>
          </cell>
          <cell r="IN621">
            <v>0</v>
          </cell>
          <cell r="IO621">
            <v>0</v>
          </cell>
          <cell r="IP621">
            <v>0</v>
          </cell>
          <cell r="IQ621">
            <v>0</v>
          </cell>
          <cell r="IR621">
            <v>0</v>
          </cell>
          <cell r="IT621">
            <v>0</v>
          </cell>
          <cell r="IU621">
            <v>0</v>
          </cell>
          <cell r="IV621">
            <v>0</v>
          </cell>
          <cell r="IW621">
            <v>0</v>
          </cell>
          <cell r="IX621">
            <v>0</v>
          </cell>
          <cell r="IY621">
            <v>0</v>
          </cell>
          <cell r="IZ621">
            <v>0</v>
          </cell>
          <cell r="JA621">
            <v>0</v>
          </cell>
          <cell r="JB621">
            <v>0</v>
          </cell>
          <cell r="JD621">
            <v>0</v>
          </cell>
          <cell r="JE621">
            <v>0</v>
          </cell>
          <cell r="JF621">
            <v>0</v>
          </cell>
          <cell r="JG621">
            <v>0</v>
          </cell>
          <cell r="JH621">
            <v>0</v>
          </cell>
          <cell r="JI621">
            <v>0</v>
          </cell>
          <cell r="JJ621">
            <v>0</v>
          </cell>
          <cell r="JK621">
            <v>0</v>
          </cell>
          <cell r="JL621">
            <v>0</v>
          </cell>
          <cell r="JN621">
            <v>0</v>
          </cell>
          <cell r="JO621">
            <v>0</v>
          </cell>
          <cell r="JP621">
            <v>0</v>
          </cell>
          <cell r="JQ621">
            <v>0</v>
          </cell>
          <cell r="JR621">
            <v>0</v>
          </cell>
          <cell r="JS621">
            <v>0</v>
          </cell>
          <cell r="JT621">
            <v>0</v>
          </cell>
          <cell r="JU621">
            <v>0</v>
          </cell>
          <cell r="JV621">
            <v>0</v>
          </cell>
          <cell r="JX621">
            <v>0</v>
          </cell>
          <cell r="JY621">
            <v>0</v>
          </cell>
          <cell r="JZ621">
            <v>0</v>
          </cell>
          <cell r="KA621">
            <v>0</v>
          </cell>
          <cell r="KB621">
            <v>0</v>
          </cell>
          <cell r="KC621">
            <v>0</v>
          </cell>
          <cell r="KD621">
            <v>0</v>
          </cell>
          <cell r="KE621">
            <v>0</v>
          </cell>
          <cell r="KF621">
            <v>0</v>
          </cell>
          <cell r="KI621">
            <v>0.32881594704958089</v>
          </cell>
          <cell r="KJ621">
            <v>0</v>
          </cell>
          <cell r="KK621">
            <v>0.39828882498346213</v>
          </cell>
          <cell r="KL621">
            <v>0</v>
          </cell>
          <cell r="KM621">
            <v>0.39654635867485477</v>
          </cell>
          <cell r="KN621">
            <v>0</v>
          </cell>
          <cell r="KO621">
            <v>0.42160614484202863</v>
          </cell>
          <cell r="KR621">
            <v>615</v>
          </cell>
          <cell r="KS621">
            <v>0.3307471341911189</v>
          </cell>
          <cell r="KU621">
            <v>0.32881594704958089</v>
          </cell>
          <cell r="KW621">
            <v>0.43652322687892059</v>
          </cell>
          <cell r="KY621">
            <v>0.43426676071578035</v>
          </cell>
          <cell r="LA621">
            <v>0.42194760443331458</v>
          </cell>
          <cell r="LC621">
            <v>0.41647571427167296</v>
          </cell>
          <cell r="LE621">
            <v>0.41192598460369106</v>
          </cell>
          <cell r="LG621">
            <v>0.41061596006088852</v>
          </cell>
          <cell r="LI621">
            <v>0.41048604265615407</v>
          </cell>
          <cell r="LK621">
            <v>0.41265547067186237</v>
          </cell>
          <cell r="LM621">
            <v>0.41315510872564615</v>
          </cell>
          <cell r="LO621">
            <v>0.41298722685205386</v>
          </cell>
          <cell r="LP621">
            <v>0</v>
          </cell>
          <cell r="LQ621">
            <v>0.47241790140696355</v>
          </cell>
          <cell r="LR621">
            <v>0</v>
          </cell>
          <cell r="LS621">
            <v>0.42618436324821413</v>
          </cell>
          <cell r="LT621">
            <v>0</v>
          </cell>
          <cell r="LU621">
            <v>0.41729573728800901</v>
          </cell>
          <cell r="LV621">
            <v>0</v>
          </cell>
          <cell r="LW621">
            <v>0.41562151307406703</v>
          </cell>
          <cell r="LZ621">
            <v>615</v>
          </cell>
          <cell r="MA621">
            <v>0.43410958969788244</v>
          </cell>
          <cell r="MB621">
            <v>0</v>
          </cell>
          <cell r="MC621">
            <v>0.47241790140696355</v>
          </cell>
          <cell r="ME621">
            <v>0.47695917307446012</v>
          </cell>
          <cell r="MG621">
            <v>0.46466772885478819</v>
          </cell>
          <cell r="MI621">
            <v>0.45645492343099514</v>
          </cell>
          <cell r="MK621">
            <v>0.4503730833030497</v>
          </cell>
          <cell r="MM621">
            <v>0.44611221831420467</v>
          </cell>
          <cell r="MO621">
            <v>0.4411709080111676</v>
          </cell>
          <cell r="MQ621">
            <v>0.43942692671566363</v>
          </cell>
          <cell r="MS621">
            <v>0.43676328405732784</v>
          </cell>
          <cell r="MU621">
            <v>0.43429806324073994</v>
          </cell>
          <cell r="MW621">
            <v>0.4329981321176169</v>
          </cell>
        </row>
        <row r="622">
          <cell r="D622">
            <v>0</v>
          </cell>
          <cell r="T622">
            <v>0</v>
          </cell>
          <cell r="AD622">
            <v>0</v>
          </cell>
          <cell r="AT622">
            <v>0</v>
          </cell>
          <cell r="BD622">
            <v>0</v>
          </cell>
          <cell r="BT622">
            <v>0</v>
          </cell>
          <cell r="CD622">
            <v>0</v>
          </cell>
          <cell r="CE622">
            <v>0</v>
          </cell>
          <cell r="CT622">
            <v>0</v>
          </cell>
          <cell r="DD622">
            <v>0</v>
          </cell>
          <cell r="DT622">
            <v>0</v>
          </cell>
          <cell r="ED622">
            <v>0</v>
          </cell>
          <cell r="ET622">
            <v>0</v>
          </cell>
          <cell r="FD622">
            <v>0</v>
          </cell>
          <cell r="FT622">
            <v>0</v>
          </cell>
          <cell r="GD622">
            <v>0</v>
          </cell>
          <cell r="GT622">
            <v>0</v>
          </cell>
          <cell r="HD622">
            <v>0</v>
          </cell>
          <cell r="HG622">
            <v>0</v>
          </cell>
          <cell r="HI622">
            <v>0</v>
          </cell>
          <cell r="HK622">
            <v>0</v>
          </cell>
          <cell r="HM622">
            <v>0</v>
          </cell>
          <cell r="HN622">
            <v>0</v>
          </cell>
          <cell r="HQ622">
            <v>0</v>
          </cell>
          <cell r="HS622">
            <v>0</v>
          </cell>
          <cell r="HU622">
            <v>0</v>
          </cell>
          <cell r="HW622">
            <v>0</v>
          </cell>
          <cell r="HX622">
            <v>0</v>
          </cell>
          <cell r="IA622">
            <v>0</v>
          </cell>
          <cell r="IC622">
            <v>0</v>
          </cell>
          <cell r="IE622">
            <v>0</v>
          </cell>
          <cell r="IG622">
            <v>0</v>
          </cell>
          <cell r="IH622">
            <v>0</v>
          </cell>
          <cell r="II622">
            <v>0</v>
          </cell>
          <cell r="IK622">
            <v>0</v>
          </cell>
          <cell r="IM622">
            <v>0</v>
          </cell>
          <cell r="IO622">
            <v>0</v>
          </cell>
          <cell r="IQ622">
            <v>0</v>
          </cell>
          <cell r="IR622">
            <v>0</v>
          </cell>
          <cell r="IU622">
            <v>0</v>
          </cell>
          <cell r="IW622">
            <v>0</v>
          </cell>
          <cell r="IY622">
            <v>0</v>
          </cell>
          <cell r="JA622">
            <v>0</v>
          </cell>
          <cell r="JB622">
            <v>0</v>
          </cell>
          <cell r="JE622">
            <v>0</v>
          </cell>
          <cell r="JG622">
            <v>0</v>
          </cell>
          <cell r="JI622">
            <v>0</v>
          </cell>
          <cell r="JK622">
            <v>0</v>
          </cell>
          <cell r="JL622">
            <v>0</v>
          </cell>
          <cell r="JO622">
            <v>0</v>
          </cell>
          <cell r="JQ622">
            <v>0</v>
          </cell>
          <cell r="JS622">
            <v>0</v>
          </cell>
          <cell r="JU622">
            <v>0</v>
          </cell>
          <cell r="JV622">
            <v>0</v>
          </cell>
          <cell r="JY622">
            <v>0</v>
          </cell>
          <cell r="KA622">
            <v>0</v>
          </cell>
          <cell r="KC622">
            <v>0</v>
          </cell>
          <cell r="KE622">
            <v>0</v>
          </cell>
          <cell r="KF622">
            <v>0</v>
          </cell>
          <cell r="KI622">
            <v>0</v>
          </cell>
          <cell r="KJ622">
            <v>0</v>
          </cell>
          <cell r="KK622">
            <v>0</v>
          </cell>
          <cell r="KL622">
            <v>0</v>
          </cell>
          <cell r="KM622">
            <v>0</v>
          </cell>
          <cell r="KN622">
            <v>0</v>
          </cell>
          <cell r="KO622">
            <v>0</v>
          </cell>
          <cell r="KR622">
            <v>616</v>
          </cell>
          <cell r="LP622">
            <v>0</v>
          </cell>
          <cell r="LR622">
            <v>0</v>
          </cell>
          <cell r="LT622">
            <v>0</v>
          </cell>
          <cell r="LV622">
            <v>0</v>
          </cell>
          <cell r="LZ622">
            <v>616</v>
          </cell>
          <cell r="MB622">
            <v>0</v>
          </cell>
        </row>
        <row r="623">
          <cell r="B623" t="str">
            <v>Gross Profit</v>
          </cell>
          <cell r="D623">
            <v>8.5655517000000003</v>
          </cell>
          <cell r="E623">
            <v>0</v>
          </cell>
          <cell r="F623">
            <v>8.7879128911015822</v>
          </cell>
          <cell r="G623">
            <v>0</v>
          </cell>
          <cell r="H623">
            <v>10.42507048304277</v>
          </cell>
          <cell r="I623">
            <v>0</v>
          </cell>
          <cell r="J623">
            <v>3.3072724650510796</v>
          </cell>
          <cell r="K623">
            <v>0</v>
          </cell>
          <cell r="L623">
            <v>5.5412420000000058</v>
          </cell>
          <cell r="M623">
            <v>0</v>
          </cell>
          <cell r="N623">
            <v>9.2743889999999993</v>
          </cell>
          <cell r="O623">
            <v>0</v>
          </cell>
          <cell r="P623">
            <v>8.4284599068672641</v>
          </cell>
          <cell r="Q623">
            <v>0</v>
          </cell>
          <cell r="R623">
            <v>9.6324529999999982</v>
          </cell>
          <cell r="S623">
            <v>0</v>
          </cell>
          <cell r="T623">
            <v>10.078601124084063</v>
          </cell>
          <cell r="U623">
            <v>0</v>
          </cell>
          <cell r="V623">
            <v>11.006866</v>
          </cell>
          <cell r="W623">
            <v>0</v>
          </cell>
          <cell r="X623">
            <v>11.740920000000003</v>
          </cell>
          <cell r="Y623">
            <v>0</v>
          </cell>
          <cell r="Z623">
            <v>11.958607999999998</v>
          </cell>
          <cell r="AA623">
            <v>0</v>
          </cell>
          <cell r="AB623">
            <v>12.766788</v>
          </cell>
          <cell r="AC623">
            <v>0</v>
          </cell>
          <cell r="AD623">
            <v>113.00917471081995</v>
          </cell>
          <cell r="AE623">
            <v>0</v>
          </cell>
          <cell r="AF623">
            <v>13.339888783337477</v>
          </cell>
          <cell r="AG623">
            <v>0</v>
          </cell>
          <cell r="AH623">
            <v>13.367928622768895</v>
          </cell>
          <cell r="AI623">
            <v>0</v>
          </cell>
          <cell r="AJ623">
            <v>12.838441626097287</v>
          </cell>
          <cell r="AK623">
            <v>0</v>
          </cell>
          <cell r="AL623">
            <v>14.707079239649147</v>
          </cell>
          <cell r="AM623">
            <v>0</v>
          </cell>
          <cell r="AN623">
            <v>14.680622161278597</v>
          </cell>
          <cell r="AO623">
            <v>0</v>
          </cell>
          <cell r="AP623">
            <v>15.590528249220728</v>
          </cell>
          <cell r="AQ623">
            <v>0</v>
          </cell>
          <cell r="AR623">
            <v>15.843670115444585</v>
          </cell>
          <cell r="AS623">
            <v>0</v>
          </cell>
          <cell r="AT623">
            <v>18.695092171773471</v>
          </cell>
          <cell r="AU623">
            <v>0</v>
          </cell>
          <cell r="AV623">
            <v>15.909697181706635</v>
          </cell>
          <cell r="AW623">
            <v>0</v>
          </cell>
          <cell r="AX623">
            <v>18.675453347549627</v>
          </cell>
          <cell r="AY623">
            <v>0</v>
          </cell>
          <cell r="AZ623">
            <v>19.964198156642983</v>
          </cell>
          <cell r="BA623">
            <v>0</v>
          </cell>
          <cell r="BB623">
            <v>18.905853810734737</v>
          </cell>
          <cell r="BC623">
            <v>0</v>
          </cell>
          <cell r="BD623">
            <v>192.51845346620416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  <cell r="FT623">
            <v>0</v>
          </cell>
          <cell r="FU623">
            <v>0</v>
          </cell>
          <cell r="FV623">
            <v>0</v>
          </cell>
          <cell r="FW623">
            <v>0</v>
          </cell>
          <cell r="FX623">
            <v>0</v>
          </cell>
          <cell r="FY623">
            <v>0</v>
          </cell>
          <cell r="FZ623">
            <v>0</v>
          </cell>
          <cell r="GA623">
            <v>0</v>
          </cell>
          <cell r="GB623">
            <v>0</v>
          </cell>
          <cell r="GC623">
            <v>0</v>
          </cell>
          <cell r="GD623">
            <v>0</v>
          </cell>
          <cell r="GE623">
            <v>0</v>
          </cell>
          <cell r="GF623">
            <v>0</v>
          </cell>
          <cell r="GG623">
            <v>0</v>
          </cell>
          <cell r="GH623">
            <v>0</v>
          </cell>
          <cell r="GI623">
            <v>0</v>
          </cell>
          <cell r="GJ623">
            <v>0</v>
          </cell>
          <cell r="GK623">
            <v>0</v>
          </cell>
          <cell r="GL623">
            <v>0</v>
          </cell>
          <cell r="GM623">
            <v>0</v>
          </cell>
          <cell r="GN623">
            <v>0</v>
          </cell>
          <cell r="GO623">
            <v>0</v>
          </cell>
          <cell r="GP623">
            <v>0</v>
          </cell>
          <cell r="GQ623">
            <v>0</v>
          </cell>
          <cell r="GR623">
            <v>0</v>
          </cell>
          <cell r="GS623">
            <v>0</v>
          </cell>
          <cell r="GT623">
            <v>0</v>
          </cell>
          <cell r="GU623">
            <v>0</v>
          </cell>
          <cell r="GV623">
            <v>0</v>
          </cell>
          <cell r="GW623">
            <v>0</v>
          </cell>
          <cell r="GX623">
            <v>0</v>
          </cell>
          <cell r="GY623">
            <v>0</v>
          </cell>
          <cell r="GZ623">
            <v>0</v>
          </cell>
          <cell r="HA623">
            <v>0</v>
          </cell>
          <cell r="HB623">
            <v>0</v>
          </cell>
          <cell r="HC623">
            <v>0</v>
          </cell>
          <cell r="HD623">
            <v>0</v>
          </cell>
          <cell r="HF623">
            <v>22.520255839195428</v>
          </cell>
          <cell r="HG623">
            <v>0</v>
          </cell>
          <cell r="HH623">
            <v>23.244090906867275</v>
          </cell>
          <cell r="HI623">
            <v>0</v>
          </cell>
          <cell r="HJ623">
            <v>30.778511964757264</v>
          </cell>
          <cell r="HK623">
            <v>0</v>
          </cell>
          <cell r="HL623">
            <v>36.466315999999992</v>
          </cell>
          <cell r="HM623">
            <v>0</v>
          </cell>
          <cell r="HN623">
            <v>113.00917471081995</v>
          </cell>
          <cell r="HO623">
            <v>0</v>
          </cell>
          <cell r="HP623">
            <v>39.546259032203665</v>
          </cell>
          <cell r="HQ623">
            <v>0</v>
          </cell>
          <cell r="HR623">
            <v>44.978229650148471</v>
          </cell>
          <cell r="HS623">
            <v>0</v>
          </cell>
          <cell r="HT623">
            <v>50.448459468924703</v>
          </cell>
          <cell r="HU623">
            <v>0</v>
          </cell>
          <cell r="HV623">
            <v>57.545505314927375</v>
          </cell>
          <cell r="HW623">
            <v>0</v>
          </cell>
          <cell r="HX623">
            <v>192.51845346620416</v>
          </cell>
          <cell r="HY623">
            <v>0</v>
          </cell>
          <cell r="HZ623">
            <v>0</v>
          </cell>
          <cell r="IA623">
            <v>0</v>
          </cell>
          <cell r="IB623">
            <v>0</v>
          </cell>
          <cell r="IC623">
            <v>0</v>
          </cell>
          <cell r="ID623">
            <v>0</v>
          </cell>
          <cell r="IE623">
            <v>0</v>
          </cell>
          <cell r="IF623">
            <v>0</v>
          </cell>
          <cell r="IG623">
            <v>0</v>
          </cell>
          <cell r="IH623">
            <v>0</v>
          </cell>
          <cell r="II623">
            <v>0</v>
          </cell>
          <cell r="IJ623">
            <v>0</v>
          </cell>
          <cell r="IK623">
            <v>0</v>
          </cell>
          <cell r="IL623">
            <v>0</v>
          </cell>
          <cell r="IM623">
            <v>0</v>
          </cell>
          <cell r="IN623">
            <v>0</v>
          </cell>
          <cell r="IO623">
            <v>0</v>
          </cell>
          <cell r="IP623">
            <v>0</v>
          </cell>
          <cell r="IQ623">
            <v>0</v>
          </cell>
          <cell r="IR623">
            <v>0</v>
          </cell>
          <cell r="IS623">
            <v>0</v>
          </cell>
          <cell r="IT623">
            <v>0</v>
          </cell>
          <cell r="IU623">
            <v>0</v>
          </cell>
          <cell r="IV623">
            <v>0</v>
          </cell>
          <cell r="IW623">
            <v>0</v>
          </cell>
          <cell r="IX623">
            <v>0</v>
          </cell>
          <cell r="IY623">
            <v>0</v>
          </cell>
          <cell r="IZ623">
            <v>0</v>
          </cell>
          <cell r="JA623">
            <v>0</v>
          </cell>
          <cell r="JB623">
            <v>0</v>
          </cell>
          <cell r="JD623">
            <v>0</v>
          </cell>
          <cell r="JE623">
            <v>0</v>
          </cell>
          <cell r="JF623">
            <v>0</v>
          </cell>
          <cell r="JG623">
            <v>0</v>
          </cell>
          <cell r="JH623">
            <v>0</v>
          </cell>
          <cell r="JI623">
            <v>0</v>
          </cell>
          <cell r="JJ623">
            <v>0</v>
          </cell>
          <cell r="JK623">
            <v>0</v>
          </cell>
          <cell r="JL623">
            <v>0</v>
          </cell>
          <cell r="JN623">
            <v>0</v>
          </cell>
          <cell r="JO623">
            <v>0</v>
          </cell>
          <cell r="JP623">
            <v>0</v>
          </cell>
          <cell r="JQ623">
            <v>0</v>
          </cell>
          <cell r="JR623">
            <v>0</v>
          </cell>
          <cell r="JS623">
            <v>0</v>
          </cell>
          <cell r="JT623">
            <v>0</v>
          </cell>
          <cell r="JU623">
            <v>0</v>
          </cell>
          <cell r="JV623">
            <v>0</v>
          </cell>
          <cell r="JX623">
            <v>0</v>
          </cell>
          <cell r="JY623">
            <v>0</v>
          </cell>
          <cell r="JZ623">
            <v>0</v>
          </cell>
          <cell r="KA623">
            <v>0</v>
          </cell>
          <cell r="KB623">
            <v>0</v>
          </cell>
          <cell r="KC623">
            <v>0</v>
          </cell>
          <cell r="KD623">
            <v>0</v>
          </cell>
          <cell r="KE623">
            <v>0</v>
          </cell>
          <cell r="KF623">
            <v>0</v>
          </cell>
          <cell r="KI623">
            <v>19.212983374144351</v>
          </cell>
          <cell r="KJ623">
            <v>0</v>
          </cell>
          <cell r="KK623">
            <v>14.815631000000005</v>
          </cell>
          <cell r="KL623">
            <v>0</v>
          </cell>
          <cell r="KM623">
            <v>19.711054124084061</v>
          </cell>
          <cell r="KN623">
            <v>0</v>
          </cell>
          <cell r="KO623">
            <v>23.699528000000001</v>
          </cell>
          <cell r="KR623">
            <v>617</v>
          </cell>
          <cell r="KS623">
            <v>8.7879128911015822</v>
          </cell>
          <cell r="KT623">
            <v>0</v>
          </cell>
          <cell r="KU623">
            <v>19.212983374144351</v>
          </cell>
          <cell r="KV623">
            <v>0</v>
          </cell>
          <cell r="KW623">
            <v>22.520255839195428</v>
          </cell>
          <cell r="KX623">
            <v>0</v>
          </cell>
          <cell r="KY623">
            <v>28.061497839195432</v>
          </cell>
          <cell r="KZ623">
            <v>0</v>
          </cell>
          <cell r="LA623">
            <v>37.335886839195432</v>
          </cell>
          <cell r="LB623">
            <v>0</v>
          </cell>
          <cell r="LC623">
            <v>45.764346746062699</v>
          </cell>
          <cell r="LD623">
            <v>0</v>
          </cell>
          <cell r="LE623">
            <v>55.396799746062698</v>
          </cell>
          <cell r="LF623">
            <v>0</v>
          </cell>
          <cell r="LG623">
            <v>65.475400870146757</v>
          </cell>
          <cell r="LH623">
            <v>0</v>
          </cell>
          <cell r="LI623">
            <v>76.482266870146759</v>
          </cell>
          <cell r="LJ623">
            <v>0</v>
          </cell>
          <cell r="LK623">
            <v>88.223186870146762</v>
          </cell>
          <cell r="LL623">
            <v>0</v>
          </cell>
          <cell r="LM623">
            <v>100.18179487014676</v>
          </cell>
          <cell r="LN623">
            <v>0</v>
          </cell>
          <cell r="LO623">
            <v>112.94858287014677</v>
          </cell>
          <cell r="LP623">
            <v>0</v>
          </cell>
          <cell r="LQ623">
            <v>26.707817406106372</v>
          </cell>
          <cell r="LR623">
            <v>0</v>
          </cell>
          <cell r="LS623">
            <v>29.387701400927746</v>
          </cell>
          <cell r="LT623">
            <v>0</v>
          </cell>
          <cell r="LU623">
            <v>34.538762287218056</v>
          </cell>
          <cell r="LV623">
            <v>0</v>
          </cell>
          <cell r="LW623">
            <v>38.639651504192614</v>
          </cell>
          <cell r="LZ623">
            <v>617</v>
          </cell>
          <cell r="MA623">
            <v>13.339888783337477</v>
          </cell>
          <cell r="MB623">
            <v>0</v>
          </cell>
          <cell r="MC623">
            <v>26.707817406106372</v>
          </cell>
          <cell r="MD623">
            <v>0</v>
          </cell>
          <cell r="ME623">
            <v>39.546259032203658</v>
          </cell>
          <cell r="MF623">
            <v>0</v>
          </cell>
          <cell r="MG623">
            <v>54.253338271852805</v>
          </cell>
          <cell r="MH623">
            <v>0</v>
          </cell>
          <cell r="MI623">
            <v>68.933960433131404</v>
          </cell>
          <cell r="MJ623">
            <v>0</v>
          </cell>
          <cell r="MK623">
            <v>84.524488682352128</v>
          </cell>
          <cell r="ML623">
            <v>0</v>
          </cell>
          <cell r="MM623">
            <v>100.36815879779671</v>
          </cell>
          <cell r="MN623">
            <v>0</v>
          </cell>
          <cell r="MO623">
            <v>119.06325096957018</v>
          </cell>
          <cell r="MP623">
            <v>0</v>
          </cell>
          <cell r="MQ623">
            <v>134.97294815127682</v>
          </cell>
          <cell r="MR623">
            <v>0</v>
          </cell>
          <cell r="MS623">
            <v>153.64840149882644</v>
          </cell>
          <cell r="MT623">
            <v>0</v>
          </cell>
          <cell r="MU623">
            <v>173.61259965546944</v>
          </cell>
          <cell r="MV623">
            <v>0</v>
          </cell>
          <cell r="MW623">
            <v>192.51845346620416</v>
          </cell>
        </row>
        <row r="624">
          <cell r="B624" t="str">
            <v>% of Total Revenue</v>
          </cell>
          <cell r="D624">
            <v>0.63093471525177369</v>
          </cell>
          <cell r="E624">
            <v>0</v>
          </cell>
          <cell r="F624">
            <v>0.6692528658088811</v>
          </cell>
          <cell r="G624">
            <v>0</v>
          </cell>
          <cell r="H624">
            <v>0.67282064400632757</v>
          </cell>
          <cell r="I624">
            <v>0</v>
          </cell>
          <cell r="J624">
            <v>0.2916182478863118</v>
          </cell>
          <cell r="K624">
            <v>0</v>
          </cell>
          <cell r="L624">
            <v>0.57509283228582342</v>
          </cell>
          <cell r="M624">
            <v>0</v>
          </cell>
          <cell r="N624">
            <v>0.6188244177045753</v>
          </cell>
          <cell r="O624">
            <v>0</v>
          </cell>
          <cell r="P624">
            <v>0.60906371201552045</v>
          </cell>
          <cell r="Q624">
            <v>0</v>
          </cell>
          <cell r="R624">
            <v>0.610696616613286</v>
          </cell>
          <cell r="S624">
            <v>0</v>
          </cell>
          <cell r="T624">
            <v>0.59669005665342179</v>
          </cell>
          <cell r="U624">
            <v>0</v>
          </cell>
          <cell r="V624">
            <v>0.59028796879045642</v>
          </cell>
          <cell r="W624">
            <v>0</v>
          </cell>
          <cell r="X624">
            <v>0.57359415589507223</v>
          </cell>
          <cell r="Y624">
            <v>0</v>
          </cell>
          <cell r="Z624">
            <v>0.58318497610857789</v>
          </cell>
          <cell r="AA624">
            <v>0</v>
          </cell>
          <cell r="AB624">
            <v>0.58833349454746764</v>
          </cell>
          <cell r="AC624">
            <v>0</v>
          </cell>
          <cell r="AD624">
            <v>0.58714278435493572</v>
          </cell>
          <cell r="AE624">
            <v>0</v>
          </cell>
          <cell r="AF624">
            <v>0.56589041030211762</v>
          </cell>
          <cell r="AG624">
            <v>0</v>
          </cell>
          <cell r="AH624">
            <v>0.49419727286516979</v>
          </cell>
          <cell r="AI624">
            <v>0</v>
          </cell>
          <cell r="AJ624">
            <v>0.51383969680771602</v>
          </cell>
          <cell r="AK624">
            <v>0</v>
          </cell>
          <cell r="AL624">
            <v>0.57144148779227721</v>
          </cell>
          <cell r="AM624">
            <v>0</v>
          </cell>
          <cell r="AN624">
            <v>0.57621392797977766</v>
          </cell>
          <cell r="AO624">
            <v>0</v>
          </cell>
          <cell r="AP624">
            <v>0.57823413010022306</v>
          </cell>
          <cell r="AQ624">
            <v>0</v>
          </cell>
          <cell r="AR624">
            <v>0.57778359104733956</v>
          </cell>
          <cell r="AS624">
            <v>0</v>
          </cell>
          <cell r="AT624">
            <v>0.5869405114292201</v>
          </cell>
          <cell r="AU624">
            <v>0</v>
          </cell>
          <cell r="AV624">
            <v>0.57397829839288939</v>
          </cell>
          <cell r="AW624">
            <v>0</v>
          </cell>
          <cell r="AX624">
            <v>0.58326698122915555</v>
          </cell>
          <cell r="AY624">
            <v>0</v>
          </cell>
          <cell r="AZ624">
            <v>0.58542208359342018</v>
          </cell>
          <cell r="BA624">
            <v>0</v>
          </cell>
          <cell r="BB624">
            <v>0.57922449436470025</v>
          </cell>
          <cell r="BC624">
            <v>0</v>
          </cell>
          <cell r="BD624">
            <v>0.56700186788238305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  <cell r="FT624">
            <v>0</v>
          </cell>
          <cell r="FU624">
            <v>0</v>
          </cell>
          <cell r="FV624">
            <v>0</v>
          </cell>
          <cell r="FW624">
            <v>0</v>
          </cell>
          <cell r="FX624">
            <v>0</v>
          </cell>
          <cell r="FY624">
            <v>0</v>
          </cell>
          <cell r="FZ624">
            <v>0</v>
          </cell>
          <cell r="GA624">
            <v>0</v>
          </cell>
          <cell r="GB624">
            <v>0</v>
          </cell>
          <cell r="GC624">
            <v>0</v>
          </cell>
          <cell r="GD624">
            <v>0</v>
          </cell>
          <cell r="GE624">
            <v>0</v>
          </cell>
          <cell r="GF624">
            <v>0</v>
          </cell>
          <cell r="GG624">
            <v>0</v>
          </cell>
          <cell r="GH624">
            <v>0</v>
          </cell>
          <cell r="GI624">
            <v>0</v>
          </cell>
          <cell r="GJ624">
            <v>0</v>
          </cell>
          <cell r="GK624">
            <v>0</v>
          </cell>
          <cell r="GL624">
            <v>0</v>
          </cell>
          <cell r="GM624">
            <v>0</v>
          </cell>
          <cell r="GN624">
            <v>0</v>
          </cell>
          <cell r="GO624">
            <v>0</v>
          </cell>
          <cell r="GP624">
            <v>0</v>
          </cell>
          <cell r="GQ624">
            <v>0</v>
          </cell>
          <cell r="GR624">
            <v>0</v>
          </cell>
          <cell r="GS624">
            <v>0</v>
          </cell>
          <cell r="GT624">
            <v>0</v>
          </cell>
          <cell r="GU624">
            <v>0</v>
          </cell>
          <cell r="GV624">
            <v>0</v>
          </cell>
          <cell r="GW624">
            <v>0</v>
          </cell>
          <cell r="GX624">
            <v>0</v>
          </cell>
          <cell r="GY624">
            <v>0</v>
          </cell>
          <cell r="GZ624">
            <v>0</v>
          </cell>
          <cell r="HA624">
            <v>0</v>
          </cell>
          <cell r="HB624">
            <v>0</v>
          </cell>
          <cell r="HC624">
            <v>0</v>
          </cell>
          <cell r="HD624">
            <v>0</v>
          </cell>
          <cell r="HF624">
            <v>0.56347677312107936</v>
          </cell>
          <cell r="HG624">
            <v>0</v>
          </cell>
          <cell r="HH624">
            <v>0.60435664877470463</v>
          </cell>
          <cell r="HI624">
            <v>0</v>
          </cell>
          <cell r="HJ624">
            <v>0.59914249542947184</v>
          </cell>
          <cell r="HK624">
            <v>0</v>
          </cell>
          <cell r="HL624">
            <v>0.58183526861901391</v>
          </cell>
          <cell r="HM624">
            <v>0</v>
          </cell>
          <cell r="HN624">
            <v>0.58714278435493572</v>
          </cell>
          <cell r="HO624">
            <v>0</v>
          </cell>
          <cell r="HP624">
            <v>0.52304082692553999</v>
          </cell>
          <cell r="HQ624">
            <v>0</v>
          </cell>
          <cell r="HR624">
            <v>0.57533952516487297</v>
          </cell>
          <cell r="HS624">
            <v>0</v>
          </cell>
          <cell r="HT624">
            <v>0.57992389033432967</v>
          </cell>
          <cell r="HU624">
            <v>0</v>
          </cell>
          <cell r="HV624">
            <v>0.58267511992336118</v>
          </cell>
          <cell r="HW624">
            <v>0</v>
          </cell>
          <cell r="HX624">
            <v>0.56700186788238305</v>
          </cell>
          <cell r="HY624">
            <v>0</v>
          </cell>
          <cell r="HZ624">
            <v>0</v>
          </cell>
          <cell r="IA624">
            <v>0</v>
          </cell>
          <cell r="IB624">
            <v>0</v>
          </cell>
          <cell r="IC624">
            <v>0</v>
          </cell>
          <cell r="ID624">
            <v>0</v>
          </cell>
          <cell r="IE624">
            <v>0</v>
          </cell>
          <cell r="IF624">
            <v>0</v>
          </cell>
          <cell r="IG624">
            <v>0</v>
          </cell>
          <cell r="IH624">
            <v>0</v>
          </cell>
          <cell r="II624">
            <v>0</v>
          </cell>
          <cell r="IJ624">
            <v>0</v>
          </cell>
          <cell r="IK624">
            <v>0</v>
          </cell>
          <cell r="IL624">
            <v>0</v>
          </cell>
          <cell r="IM624">
            <v>0</v>
          </cell>
          <cell r="IN624">
            <v>0</v>
          </cell>
          <cell r="IO624">
            <v>0</v>
          </cell>
          <cell r="IP624">
            <v>0</v>
          </cell>
          <cell r="IQ624">
            <v>0</v>
          </cell>
          <cell r="IR624">
            <v>0</v>
          </cell>
          <cell r="IS624">
            <v>0</v>
          </cell>
          <cell r="IT624">
            <v>0</v>
          </cell>
          <cell r="IU624">
            <v>0</v>
          </cell>
          <cell r="IV624">
            <v>0</v>
          </cell>
          <cell r="IW624">
            <v>0</v>
          </cell>
          <cell r="IX624">
            <v>0</v>
          </cell>
          <cell r="IY624">
            <v>0</v>
          </cell>
          <cell r="IZ624">
            <v>0</v>
          </cell>
          <cell r="JA624">
            <v>0</v>
          </cell>
          <cell r="JB624">
            <v>0</v>
          </cell>
          <cell r="JD624">
            <v>0</v>
          </cell>
          <cell r="JE624">
            <v>0</v>
          </cell>
          <cell r="JF624">
            <v>0</v>
          </cell>
          <cell r="JG624">
            <v>0</v>
          </cell>
          <cell r="JH624">
            <v>0</v>
          </cell>
          <cell r="JI624">
            <v>0</v>
          </cell>
          <cell r="JJ624">
            <v>0</v>
          </cell>
          <cell r="JK624">
            <v>0</v>
          </cell>
          <cell r="JL624">
            <v>0</v>
          </cell>
          <cell r="JN624">
            <v>0</v>
          </cell>
          <cell r="JO624">
            <v>0</v>
          </cell>
          <cell r="JP624">
            <v>0</v>
          </cell>
          <cell r="JQ624">
            <v>0</v>
          </cell>
          <cell r="JR624">
            <v>0</v>
          </cell>
          <cell r="JS624">
            <v>0</v>
          </cell>
          <cell r="JT624">
            <v>0</v>
          </cell>
          <cell r="JU624">
            <v>0</v>
          </cell>
          <cell r="JV624">
            <v>0</v>
          </cell>
          <cell r="JX624">
            <v>0</v>
          </cell>
          <cell r="JY624">
            <v>0</v>
          </cell>
          <cell r="JZ624">
            <v>0</v>
          </cell>
          <cell r="KA624">
            <v>0</v>
          </cell>
          <cell r="KB624">
            <v>0</v>
          </cell>
          <cell r="KC624">
            <v>0</v>
          </cell>
          <cell r="KD624">
            <v>0</v>
          </cell>
          <cell r="KE624">
            <v>0</v>
          </cell>
          <cell r="KF624">
            <v>0</v>
          </cell>
          <cell r="KI624">
            <v>0.67118405295041905</v>
          </cell>
          <cell r="KJ624">
            <v>0</v>
          </cell>
          <cell r="KK624">
            <v>0.60171117501653781</v>
          </cell>
          <cell r="KL624">
            <v>0</v>
          </cell>
          <cell r="KM624">
            <v>0.60345364132514523</v>
          </cell>
          <cell r="KN624">
            <v>0</v>
          </cell>
          <cell r="KO624">
            <v>0.57839385515797148</v>
          </cell>
          <cell r="KR624">
            <v>618</v>
          </cell>
          <cell r="LP624">
            <v>0</v>
          </cell>
          <cell r="LQ624">
            <v>0.52758209859303651</v>
          </cell>
          <cell r="LR624">
            <v>0</v>
          </cell>
          <cell r="LS624">
            <v>0.57381563675178604</v>
          </cell>
          <cell r="LT624">
            <v>0</v>
          </cell>
          <cell r="LU624">
            <v>0.58270426271199105</v>
          </cell>
          <cell r="LV624">
            <v>0</v>
          </cell>
          <cell r="LW624">
            <v>0.58437848692593286</v>
          </cell>
          <cell r="LZ624">
            <v>618</v>
          </cell>
          <cell r="MB624">
            <v>0</v>
          </cell>
        </row>
        <row r="625">
          <cell r="B625" t="str">
            <v>Losses</v>
          </cell>
          <cell r="D625">
            <v>0.44183689999999998</v>
          </cell>
          <cell r="F625">
            <v>1.8240540000000001</v>
          </cell>
          <cell r="H625">
            <v>3.2607199999999996</v>
          </cell>
          <cell r="J625">
            <v>-4.4087889999999996</v>
          </cell>
          <cell r="L625">
            <v>0.410802</v>
          </cell>
          <cell r="N625">
            <v>0.79301500000000003</v>
          </cell>
          <cell r="P625">
            <v>0.17780099999999996</v>
          </cell>
          <cell r="R625">
            <v>1.0804130000000001</v>
          </cell>
          <cell r="T625">
            <v>1.380698</v>
          </cell>
          <cell r="V625">
            <v>0.37673899999999994</v>
          </cell>
          <cell r="X625">
            <v>1.8313379999999999</v>
          </cell>
          <cell r="Z625">
            <v>1.6879380000000002</v>
          </cell>
          <cell r="AB625">
            <v>0.62856900000000004</v>
          </cell>
          <cell r="AD625">
            <v>9.0432980000000001</v>
          </cell>
          <cell r="AE625">
            <v>0</v>
          </cell>
          <cell r="AF625">
            <v>1.0926221681380919</v>
          </cell>
          <cell r="AH625">
            <v>1.3035393298140283</v>
          </cell>
          <cell r="AJ625">
            <v>1.2495254221062937</v>
          </cell>
          <cell r="AL625">
            <v>1.1022967995789643</v>
          </cell>
          <cell r="AN625">
            <v>1.1339199888651172</v>
          </cell>
          <cell r="AP625">
            <v>1.1764752782039103</v>
          </cell>
          <cell r="AR625">
            <v>1.1434450956481523</v>
          </cell>
          <cell r="AT625">
            <v>1.186243653248451</v>
          </cell>
          <cell r="AV625">
            <v>1.2323127080718748</v>
          </cell>
          <cell r="AX625">
            <v>1.279159331985485</v>
          </cell>
          <cell r="AZ625">
            <v>1.3333477528189666</v>
          </cell>
          <cell r="BB625">
            <v>1.3900380504909871</v>
          </cell>
          <cell r="BD625">
            <v>14.622925578970321</v>
          </cell>
          <cell r="BE625">
            <v>0</v>
          </cell>
          <cell r="BF625">
            <v>0</v>
          </cell>
          <cell r="BH625">
            <v>0</v>
          </cell>
          <cell r="BJ625">
            <v>0</v>
          </cell>
          <cell r="BL625">
            <v>0</v>
          </cell>
          <cell r="BN625">
            <v>0</v>
          </cell>
          <cell r="BP625">
            <v>0</v>
          </cell>
          <cell r="BR625">
            <v>0</v>
          </cell>
          <cell r="BT625">
            <v>0</v>
          </cell>
          <cell r="BV625">
            <v>0</v>
          </cell>
          <cell r="BX625">
            <v>0</v>
          </cell>
          <cell r="BZ625">
            <v>0</v>
          </cell>
          <cell r="CB625">
            <v>0</v>
          </cell>
          <cell r="CD625">
            <v>0</v>
          </cell>
          <cell r="CE625">
            <v>0</v>
          </cell>
          <cell r="CF625">
            <v>0</v>
          </cell>
          <cell r="CH625">
            <v>0</v>
          </cell>
          <cell r="CJ625">
            <v>0</v>
          </cell>
          <cell r="CL625">
            <v>0</v>
          </cell>
          <cell r="CN625">
            <v>0</v>
          </cell>
          <cell r="CP625">
            <v>0</v>
          </cell>
          <cell r="CR625">
            <v>0</v>
          </cell>
          <cell r="CT625">
            <v>0</v>
          </cell>
          <cell r="CV625">
            <v>0</v>
          </cell>
          <cell r="CX625">
            <v>0</v>
          </cell>
          <cell r="CZ625">
            <v>0</v>
          </cell>
          <cell r="DB625">
            <v>0</v>
          </cell>
          <cell r="DD625">
            <v>0</v>
          </cell>
          <cell r="DF625">
            <v>0</v>
          </cell>
          <cell r="DH625">
            <v>0</v>
          </cell>
          <cell r="DJ625">
            <v>0</v>
          </cell>
          <cell r="DL625">
            <v>0</v>
          </cell>
          <cell r="DN625">
            <v>0</v>
          </cell>
          <cell r="DP625">
            <v>0</v>
          </cell>
          <cell r="DR625">
            <v>0</v>
          </cell>
          <cell r="DT625">
            <v>0</v>
          </cell>
          <cell r="DV625">
            <v>0</v>
          </cell>
          <cell r="DX625">
            <v>0</v>
          </cell>
          <cell r="DZ625">
            <v>0</v>
          </cell>
          <cell r="EB625">
            <v>0</v>
          </cell>
          <cell r="ED625">
            <v>0</v>
          </cell>
          <cell r="EF625">
            <v>0</v>
          </cell>
          <cell r="EH625">
            <v>0</v>
          </cell>
          <cell r="EJ625">
            <v>0</v>
          </cell>
          <cell r="EL625">
            <v>0</v>
          </cell>
          <cell r="EN625">
            <v>0</v>
          </cell>
          <cell r="EP625">
            <v>0</v>
          </cell>
          <cell r="ER625">
            <v>0</v>
          </cell>
          <cell r="ET625">
            <v>0</v>
          </cell>
          <cell r="EV625">
            <v>0</v>
          </cell>
          <cell r="EX625">
            <v>0</v>
          </cell>
          <cell r="EZ625">
            <v>0</v>
          </cell>
          <cell r="FB625">
            <v>0</v>
          </cell>
          <cell r="FD625">
            <v>0</v>
          </cell>
          <cell r="FF625">
            <v>0</v>
          </cell>
          <cell r="FH625">
            <v>0</v>
          </cell>
          <cell r="FJ625">
            <v>0</v>
          </cell>
          <cell r="FL625">
            <v>0</v>
          </cell>
          <cell r="FN625">
            <v>0</v>
          </cell>
          <cell r="FP625">
            <v>0</v>
          </cell>
          <cell r="FR625">
            <v>0</v>
          </cell>
          <cell r="FT625">
            <v>0</v>
          </cell>
          <cell r="FV625">
            <v>0</v>
          </cell>
          <cell r="FX625">
            <v>0</v>
          </cell>
          <cell r="FZ625">
            <v>0</v>
          </cell>
          <cell r="GB625">
            <v>0</v>
          </cell>
          <cell r="GD625">
            <v>0</v>
          </cell>
          <cell r="GF625">
            <v>0</v>
          </cell>
          <cell r="GH625">
            <v>0</v>
          </cell>
          <cell r="GJ625">
            <v>0</v>
          </cell>
          <cell r="GL625">
            <v>0</v>
          </cell>
          <cell r="GN625">
            <v>0</v>
          </cell>
          <cell r="GP625">
            <v>0</v>
          </cell>
          <cell r="GR625">
            <v>0</v>
          </cell>
          <cell r="GT625">
            <v>0</v>
          </cell>
          <cell r="GV625">
            <v>0</v>
          </cell>
          <cell r="GX625">
            <v>0</v>
          </cell>
          <cell r="GZ625">
            <v>0</v>
          </cell>
          <cell r="HB625">
            <v>0</v>
          </cell>
          <cell r="HD625">
            <v>0</v>
          </cell>
          <cell r="HF625">
            <v>0.67598499999999984</v>
          </cell>
          <cell r="HG625">
            <v>0</v>
          </cell>
          <cell r="HH625">
            <v>1.3816179999999998</v>
          </cell>
          <cell r="HI625">
            <v>0</v>
          </cell>
          <cell r="HJ625">
            <v>2.8378499999999995</v>
          </cell>
          <cell r="HK625">
            <v>0</v>
          </cell>
          <cell r="HL625">
            <v>4.1478450000000002</v>
          </cell>
          <cell r="HN625">
            <v>9.0432980000000001</v>
          </cell>
          <cell r="HP625">
            <v>3.6456869200584139</v>
          </cell>
          <cell r="HQ625">
            <v>0</v>
          </cell>
          <cell r="HR625">
            <v>3.4126920666479919</v>
          </cell>
          <cell r="HS625">
            <v>0</v>
          </cell>
          <cell r="HT625">
            <v>3.5620014569684781</v>
          </cell>
          <cell r="HU625">
            <v>0</v>
          </cell>
          <cell r="HV625">
            <v>4.0025451352954384</v>
          </cell>
          <cell r="HX625">
            <v>14.622925578970321</v>
          </cell>
          <cell r="HZ625">
            <v>0</v>
          </cell>
          <cell r="IA625">
            <v>0</v>
          </cell>
          <cell r="IB625">
            <v>0</v>
          </cell>
          <cell r="IC625">
            <v>0</v>
          </cell>
          <cell r="ID625">
            <v>0</v>
          </cell>
          <cell r="IE625">
            <v>0</v>
          </cell>
          <cell r="IF625">
            <v>0</v>
          </cell>
          <cell r="IH625">
            <v>0</v>
          </cell>
          <cell r="II625">
            <v>0</v>
          </cell>
          <cell r="IJ625">
            <v>0</v>
          </cell>
          <cell r="IK625">
            <v>0</v>
          </cell>
          <cell r="IL625">
            <v>0</v>
          </cell>
          <cell r="IM625">
            <v>0</v>
          </cell>
          <cell r="IN625">
            <v>0</v>
          </cell>
          <cell r="IO625">
            <v>0</v>
          </cell>
          <cell r="IP625">
            <v>0</v>
          </cell>
          <cell r="IR625">
            <v>0</v>
          </cell>
          <cell r="IT625">
            <v>0</v>
          </cell>
          <cell r="IU625">
            <v>0</v>
          </cell>
          <cell r="IV625">
            <v>0</v>
          </cell>
          <cell r="IW625">
            <v>0</v>
          </cell>
          <cell r="IX625">
            <v>0</v>
          </cell>
          <cell r="IY625">
            <v>0</v>
          </cell>
          <cell r="IZ625">
            <v>0</v>
          </cell>
          <cell r="JB625">
            <v>0</v>
          </cell>
          <cell r="JD625">
            <v>0</v>
          </cell>
          <cell r="JE625">
            <v>0</v>
          </cell>
          <cell r="JF625">
            <v>0</v>
          </cell>
          <cell r="JG625">
            <v>0</v>
          </cell>
          <cell r="JH625">
            <v>0</v>
          </cell>
          <cell r="JI625">
            <v>0</v>
          </cell>
          <cell r="JJ625">
            <v>0</v>
          </cell>
          <cell r="JL625">
            <v>0</v>
          </cell>
          <cell r="JN625">
            <v>0</v>
          </cell>
          <cell r="JO625">
            <v>0</v>
          </cell>
          <cell r="JP625">
            <v>0</v>
          </cell>
          <cell r="JQ625">
            <v>0</v>
          </cell>
          <cell r="JR625">
            <v>0</v>
          </cell>
          <cell r="JS625">
            <v>0</v>
          </cell>
          <cell r="JT625">
            <v>0</v>
          </cell>
          <cell r="JV625">
            <v>0</v>
          </cell>
          <cell r="JX625">
            <v>0</v>
          </cell>
          <cell r="JY625">
            <v>0</v>
          </cell>
          <cell r="JZ625">
            <v>0</v>
          </cell>
          <cell r="KA625">
            <v>0</v>
          </cell>
          <cell r="KB625">
            <v>0</v>
          </cell>
          <cell r="KC625">
            <v>0</v>
          </cell>
          <cell r="KD625">
            <v>0</v>
          </cell>
          <cell r="KF625">
            <v>0</v>
          </cell>
          <cell r="KI625">
            <v>5.0847739999999995</v>
          </cell>
          <cell r="KJ625">
            <v>0</v>
          </cell>
          <cell r="KK625">
            <v>1.2038169999999999</v>
          </cell>
          <cell r="KL625">
            <v>0</v>
          </cell>
          <cell r="KM625">
            <v>2.4611109999999998</v>
          </cell>
          <cell r="KN625">
            <v>0</v>
          </cell>
          <cell r="KO625">
            <v>3.5192760000000001</v>
          </cell>
          <cell r="KR625">
            <v>619</v>
          </cell>
          <cell r="KS625">
            <v>1.8240540000000001</v>
          </cell>
          <cell r="KU625">
            <v>5.0847739999999995</v>
          </cell>
          <cell r="KW625">
            <v>0.67598499999999984</v>
          </cell>
          <cell r="KY625">
            <v>1.0867869999999997</v>
          </cell>
          <cell r="LA625">
            <v>1.8798019999999998</v>
          </cell>
          <cell r="LC625">
            <v>2.0576029999999998</v>
          </cell>
          <cell r="LE625">
            <v>3.1380159999999999</v>
          </cell>
          <cell r="LG625">
            <v>4.5187140000000001</v>
          </cell>
          <cell r="LI625">
            <v>4.8954529999999998</v>
          </cell>
          <cell r="LK625">
            <v>6.7267909999999995</v>
          </cell>
          <cell r="LM625">
            <v>8.4147289999999995</v>
          </cell>
          <cell r="LO625">
            <v>9.0432980000000001</v>
          </cell>
          <cell r="LP625">
            <v>0</v>
          </cell>
          <cell r="LQ625">
            <v>2.3961614979521202</v>
          </cell>
          <cell r="LR625">
            <v>0</v>
          </cell>
          <cell r="LS625">
            <v>2.2362167884440813</v>
          </cell>
          <cell r="LT625">
            <v>0</v>
          </cell>
          <cell r="LU625">
            <v>2.3296887488966034</v>
          </cell>
          <cell r="LV625">
            <v>0</v>
          </cell>
          <cell r="LW625">
            <v>2.6125070848044514</v>
          </cell>
          <cell r="LZ625">
            <v>619</v>
          </cell>
          <cell r="MA625">
            <v>1.0926221681380919</v>
          </cell>
          <cell r="MB625">
            <v>0</v>
          </cell>
          <cell r="MC625">
            <v>2.3961614979521202</v>
          </cell>
          <cell r="MD625">
            <v>0</v>
          </cell>
          <cell r="ME625">
            <v>3.6456869200584139</v>
          </cell>
          <cell r="MF625">
            <v>0</v>
          </cell>
          <cell r="MG625">
            <v>4.7479837196373786</v>
          </cell>
          <cell r="MH625">
            <v>0</v>
          </cell>
          <cell r="MI625">
            <v>5.8819037085024961</v>
          </cell>
          <cell r="MJ625">
            <v>0</v>
          </cell>
          <cell r="MK625">
            <v>7.0583789867064066</v>
          </cell>
          <cell r="ML625">
            <v>0</v>
          </cell>
          <cell r="MM625">
            <v>8.201824082354559</v>
          </cell>
          <cell r="MN625">
            <v>0</v>
          </cell>
          <cell r="MO625">
            <v>9.3880677356030091</v>
          </cell>
          <cell r="MP625">
            <v>0</v>
          </cell>
          <cell r="MQ625">
            <v>10.620380443674884</v>
          </cell>
          <cell r="MR625">
            <v>0</v>
          </cell>
          <cell r="MS625">
            <v>11.899539775660369</v>
          </cell>
          <cell r="MT625">
            <v>0</v>
          </cell>
          <cell r="MU625">
            <v>13.232887528479335</v>
          </cell>
          <cell r="MV625">
            <v>0</v>
          </cell>
          <cell r="MW625">
            <v>14.622925578970321</v>
          </cell>
        </row>
        <row r="626">
          <cell r="B626" t="str">
            <v>Service</v>
          </cell>
          <cell r="D626">
            <v>5.0361179999999992E-2</v>
          </cell>
          <cell r="F626">
            <v>2.4129000000000001E-2</v>
          </cell>
          <cell r="G626">
            <v>0</v>
          </cell>
          <cell r="H626">
            <v>4.6039000000000004E-2</v>
          </cell>
          <cell r="I626">
            <v>0</v>
          </cell>
          <cell r="J626">
            <v>4.3625000000000004E-2</v>
          </cell>
          <cell r="K626">
            <v>0</v>
          </cell>
          <cell r="L626">
            <v>5.1304000000000002E-2</v>
          </cell>
          <cell r="M626">
            <v>0</v>
          </cell>
          <cell r="N626">
            <v>3.9815000000000003E-2</v>
          </cell>
          <cell r="O626">
            <v>0</v>
          </cell>
          <cell r="P626">
            <v>4.9049999999999996E-2</v>
          </cell>
          <cell r="Q626">
            <v>0</v>
          </cell>
          <cell r="R626">
            <v>5.5764000000000001E-2</v>
          </cell>
          <cell r="S626">
            <v>0</v>
          </cell>
          <cell r="T626">
            <v>4.4585E-2</v>
          </cell>
          <cell r="U626">
            <v>0</v>
          </cell>
          <cell r="V626">
            <v>5.0362000000000004E-2</v>
          </cell>
          <cell r="W626">
            <v>0</v>
          </cell>
          <cell r="X626">
            <v>6.1595999999999998E-2</v>
          </cell>
          <cell r="Y626">
            <v>0</v>
          </cell>
          <cell r="Z626">
            <v>4.6172999999999999E-2</v>
          </cell>
          <cell r="AA626">
            <v>0</v>
          </cell>
          <cell r="AB626">
            <v>5.8201000000000003E-2</v>
          </cell>
          <cell r="AD626">
            <v>0.57064300000000001</v>
          </cell>
          <cell r="AE626">
            <v>0</v>
          </cell>
          <cell r="AF626">
            <v>7.775195714448957E-2</v>
          </cell>
          <cell r="AG626">
            <v>0</v>
          </cell>
          <cell r="AH626">
            <v>9.1495155050847335E-2</v>
          </cell>
          <cell r="AI626">
            <v>0</v>
          </cell>
          <cell r="AJ626">
            <v>9.147744912013786E-2</v>
          </cell>
          <cell r="AK626">
            <v>0</v>
          </cell>
          <cell r="AL626">
            <v>9.0536710981856464E-2</v>
          </cell>
          <cell r="AM626">
            <v>0</v>
          </cell>
          <cell r="AN626">
            <v>9.5696787997570559E-2</v>
          </cell>
          <cell r="AO626">
            <v>0</v>
          </cell>
          <cell r="AP626">
            <v>0.10109445497696218</v>
          </cell>
          <cell r="AQ626">
            <v>0</v>
          </cell>
          <cell r="AR626">
            <v>0.10677436568044799</v>
          </cell>
          <cell r="AS626">
            <v>0</v>
          </cell>
          <cell r="AT626">
            <v>0.11215649758610968</v>
          </cell>
          <cell r="AU626">
            <v>0</v>
          </cell>
          <cell r="AV626">
            <v>0.11751762620780837</v>
          </cell>
          <cell r="AW626">
            <v>0</v>
          </cell>
          <cell r="AX626">
            <v>0.12296729734082389</v>
          </cell>
          <cell r="AY626">
            <v>0</v>
          </cell>
          <cell r="AZ626">
            <v>0.12866280868842386</v>
          </cell>
          <cell r="BA626">
            <v>0</v>
          </cell>
          <cell r="BB626">
            <v>0.1344127683888667</v>
          </cell>
          <cell r="BD626">
            <v>1.2705438791643442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D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D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D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  <cell r="FT626">
            <v>0</v>
          </cell>
          <cell r="FU626">
            <v>0</v>
          </cell>
          <cell r="FV626">
            <v>0</v>
          </cell>
          <cell r="FW626">
            <v>0</v>
          </cell>
          <cell r="FX626">
            <v>0</v>
          </cell>
          <cell r="FY626">
            <v>0</v>
          </cell>
          <cell r="FZ626">
            <v>0</v>
          </cell>
          <cell r="GA626">
            <v>0</v>
          </cell>
          <cell r="GB626">
            <v>0</v>
          </cell>
          <cell r="GD626">
            <v>0</v>
          </cell>
          <cell r="GF626">
            <v>0</v>
          </cell>
          <cell r="GG626">
            <v>0</v>
          </cell>
          <cell r="GH626">
            <v>0</v>
          </cell>
          <cell r="GI626">
            <v>0</v>
          </cell>
          <cell r="GJ626">
            <v>0</v>
          </cell>
          <cell r="GK626">
            <v>0</v>
          </cell>
          <cell r="GL626">
            <v>0</v>
          </cell>
          <cell r="GM626">
            <v>0</v>
          </cell>
          <cell r="GN626">
            <v>0</v>
          </cell>
          <cell r="GO626">
            <v>0</v>
          </cell>
          <cell r="GP626">
            <v>0</v>
          </cell>
          <cell r="GQ626">
            <v>0</v>
          </cell>
          <cell r="GR626">
            <v>0</v>
          </cell>
          <cell r="GS626">
            <v>0</v>
          </cell>
          <cell r="GT626">
            <v>0</v>
          </cell>
          <cell r="GU626">
            <v>0</v>
          </cell>
          <cell r="GV626">
            <v>0</v>
          </cell>
          <cell r="GW626">
            <v>0</v>
          </cell>
          <cell r="GX626">
            <v>0</v>
          </cell>
          <cell r="GY626">
            <v>0</v>
          </cell>
          <cell r="GZ626">
            <v>0</v>
          </cell>
          <cell r="HA626">
            <v>0</v>
          </cell>
          <cell r="HB626">
            <v>0</v>
          </cell>
          <cell r="HD626">
            <v>0</v>
          </cell>
          <cell r="HF626">
            <v>0.11379300000000001</v>
          </cell>
          <cell r="HG626">
            <v>0</v>
          </cell>
          <cell r="HH626">
            <v>0.14016899999999999</v>
          </cell>
          <cell r="HI626">
            <v>0</v>
          </cell>
          <cell r="HJ626">
            <v>0.15071099999999998</v>
          </cell>
          <cell r="HK626">
            <v>0</v>
          </cell>
          <cell r="HL626">
            <v>0.16597000000000001</v>
          </cell>
          <cell r="HN626">
            <v>0.57064300000000001</v>
          </cell>
          <cell r="HP626">
            <v>0.26072456131547472</v>
          </cell>
          <cell r="HQ626">
            <v>0</v>
          </cell>
          <cell r="HR626">
            <v>0.28732795395638921</v>
          </cell>
          <cell r="HS626">
            <v>0</v>
          </cell>
          <cell r="HT626">
            <v>0.33644848947436601</v>
          </cell>
          <cell r="HU626">
            <v>0</v>
          </cell>
          <cell r="HV626">
            <v>0.38604287441811447</v>
          </cell>
          <cell r="HX626">
            <v>1.2705438791643442</v>
          </cell>
          <cell r="HZ626">
            <v>0</v>
          </cell>
          <cell r="IA626">
            <v>0</v>
          </cell>
          <cell r="IB626">
            <v>0</v>
          </cell>
          <cell r="IC626">
            <v>0</v>
          </cell>
          <cell r="ID626">
            <v>0</v>
          </cell>
          <cell r="IE626">
            <v>0</v>
          </cell>
          <cell r="IF626">
            <v>0</v>
          </cell>
          <cell r="IH626">
            <v>0</v>
          </cell>
          <cell r="II626">
            <v>0</v>
          </cell>
          <cell r="IJ626">
            <v>0</v>
          </cell>
          <cell r="IK626">
            <v>0</v>
          </cell>
          <cell r="IL626">
            <v>0</v>
          </cell>
          <cell r="IM626">
            <v>0</v>
          </cell>
          <cell r="IN626">
            <v>0</v>
          </cell>
          <cell r="IO626">
            <v>0</v>
          </cell>
          <cell r="IP626">
            <v>0</v>
          </cell>
          <cell r="IR626">
            <v>0</v>
          </cell>
          <cell r="IT626">
            <v>0</v>
          </cell>
          <cell r="IU626">
            <v>0</v>
          </cell>
          <cell r="IV626">
            <v>0</v>
          </cell>
          <cell r="IW626">
            <v>0</v>
          </cell>
          <cell r="IX626">
            <v>0</v>
          </cell>
          <cell r="IY626">
            <v>0</v>
          </cell>
          <cell r="IZ626">
            <v>0</v>
          </cell>
          <cell r="JB626">
            <v>0</v>
          </cell>
          <cell r="JD626">
            <v>0</v>
          </cell>
          <cell r="JE626">
            <v>0</v>
          </cell>
          <cell r="JF626">
            <v>0</v>
          </cell>
          <cell r="JG626">
            <v>0</v>
          </cell>
          <cell r="JH626">
            <v>0</v>
          </cell>
          <cell r="JI626">
            <v>0</v>
          </cell>
          <cell r="JJ626">
            <v>0</v>
          </cell>
          <cell r="JL626">
            <v>0</v>
          </cell>
          <cell r="JN626">
            <v>0</v>
          </cell>
          <cell r="JO626">
            <v>0</v>
          </cell>
          <cell r="JP626">
            <v>0</v>
          </cell>
          <cell r="JQ626">
            <v>0</v>
          </cell>
          <cell r="JR626">
            <v>0</v>
          </cell>
          <cell r="JS626">
            <v>0</v>
          </cell>
          <cell r="JT626">
            <v>0</v>
          </cell>
          <cell r="JV626">
            <v>0</v>
          </cell>
          <cell r="JX626">
            <v>0</v>
          </cell>
          <cell r="JY626">
            <v>0</v>
          </cell>
          <cell r="JZ626">
            <v>0</v>
          </cell>
          <cell r="KA626">
            <v>0</v>
          </cell>
          <cell r="KB626">
            <v>0</v>
          </cell>
          <cell r="KC626">
            <v>0</v>
          </cell>
          <cell r="KD626">
            <v>0</v>
          </cell>
          <cell r="KF626">
            <v>0</v>
          </cell>
          <cell r="KI626">
            <v>7.0168000000000008E-2</v>
          </cell>
          <cell r="KJ626">
            <v>0</v>
          </cell>
          <cell r="KK626">
            <v>9.1119000000000006E-2</v>
          </cell>
          <cell r="KL626">
            <v>0</v>
          </cell>
          <cell r="KM626">
            <v>0.10034899999999999</v>
          </cell>
          <cell r="KN626">
            <v>0</v>
          </cell>
          <cell r="KO626">
            <v>0.107769</v>
          </cell>
          <cell r="KR626">
            <v>620</v>
          </cell>
          <cell r="KS626">
            <v>2.4129000000000001E-2</v>
          </cell>
          <cell r="KU626">
            <v>7.0168000000000008E-2</v>
          </cell>
          <cell r="KW626">
            <v>0.11379300000000001</v>
          </cell>
          <cell r="KY626">
            <v>0.16509699999999999</v>
          </cell>
          <cell r="LA626">
            <v>0.20491199999999998</v>
          </cell>
          <cell r="LC626">
            <v>0.25396199999999997</v>
          </cell>
          <cell r="LE626">
            <v>0.30972599999999995</v>
          </cell>
          <cell r="LG626">
            <v>0.35431099999999993</v>
          </cell>
          <cell r="LI626">
            <v>0.40467299999999995</v>
          </cell>
          <cell r="LK626">
            <v>0.46626899999999993</v>
          </cell>
          <cell r="LM626">
            <v>0.51244199999999995</v>
          </cell>
          <cell r="LO626">
            <v>0.57064300000000001</v>
          </cell>
          <cell r="LP626">
            <v>0</v>
          </cell>
          <cell r="LQ626">
            <v>0.16924711219533689</v>
          </cell>
          <cell r="LR626">
            <v>0</v>
          </cell>
          <cell r="LS626">
            <v>0.18623349897942704</v>
          </cell>
          <cell r="LT626">
            <v>0</v>
          </cell>
          <cell r="LU626">
            <v>0.21893086326655767</v>
          </cell>
          <cell r="LV626">
            <v>0</v>
          </cell>
          <cell r="LW626">
            <v>0.25163010602924774</v>
          </cell>
          <cell r="LZ626">
            <v>620</v>
          </cell>
          <cell r="MA626">
            <v>7.775195714448957E-2</v>
          </cell>
          <cell r="MB626">
            <v>0</v>
          </cell>
          <cell r="MC626">
            <v>0.16924711219533689</v>
          </cell>
          <cell r="MD626">
            <v>0</v>
          </cell>
          <cell r="ME626">
            <v>0.26072456131547472</v>
          </cell>
          <cell r="MF626">
            <v>0</v>
          </cell>
          <cell r="MG626">
            <v>0.35126127229733117</v>
          </cell>
          <cell r="MH626">
            <v>0</v>
          </cell>
          <cell r="MI626">
            <v>0.4469580602949017</v>
          </cell>
          <cell r="MJ626">
            <v>0</v>
          </cell>
          <cell r="MK626">
            <v>0.54805251527186383</v>
          </cell>
          <cell r="ML626">
            <v>0</v>
          </cell>
          <cell r="MM626">
            <v>0.65482688095231179</v>
          </cell>
          <cell r="MN626">
            <v>0</v>
          </cell>
          <cell r="MO626">
            <v>0.76698337853842147</v>
          </cell>
          <cell r="MP626">
            <v>0</v>
          </cell>
          <cell r="MQ626">
            <v>0.88450100474622984</v>
          </cell>
          <cell r="MR626">
            <v>0</v>
          </cell>
          <cell r="MS626">
            <v>1.0074683020870536</v>
          </cell>
          <cell r="MT626">
            <v>0</v>
          </cell>
          <cell r="MU626">
            <v>1.1361311107754775</v>
          </cell>
          <cell r="MV626">
            <v>0</v>
          </cell>
          <cell r="MW626">
            <v>1.2705438791643442</v>
          </cell>
        </row>
        <row r="627">
          <cell r="B627" t="str">
            <v>Adjusted Gross Profit</v>
          </cell>
          <cell r="D627">
            <v>8.0733536200000007</v>
          </cell>
          <cell r="E627">
            <v>0</v>
          </cell>
          <cell r="F627">
            <v>6.9397298911015817</v>
          </cell>
          <cell r="G627">
            <v>0</v>
          </cell>
          <cell r="H627">
            <v>7.1183114830427705</v>
          </cell>
          <cell r="I627">
            <v>0</v>
          </cell>
          <cell r="J627">
            <v>7.6724364650510797</v>
          </cell>
          <cell r="K627">
            <v>0</v>
          </cell>
          <cell r="L627">
            <v>5.0791360000000054</v>
          </cell>
          <cell r="M627">
            <v>0</v>
          </cell>
          <cell r="N627">
            <v>8.441558999999998</v>
          </cell>
          <cell r="O627">
            <v>0</v>
          </cell>
          <cell r="P627">
            <v>8.2016089068672642</v>
          </cell>
          <cell r="Q627">
            <v>0</v>
          </cell>
          <cell r="R627">
            <v>8.4962759999999982</v>
          </cell>
          <cell r="S627">
            <v>0</v>
          </cell>
          <cell r="T627">
            <v>8.6533181240840626</v>
          </cell>
          <cell r="U627">
            <v>0</v>
          </cell>
          <cell r="V627">
            <v>10.579765</v>
          </cell>
          <cell r="W627">
            <v>0</v>
          </cell>
          <cell r="X627">
            <v>9.8479860000000023</v>
          </cell>
          <cell r="Y627">
            <v>0</v>
          </cell>
          <cell r="Z627">
            <v>10.224496999999998</v>
          </cell>
          <cell r="AA627">
            <v>0</v>
          </cell>
          <cell r="AB627">
            <v>12.080017999999999</v>
          </cell>
          <cell r="AC627">
            <v>0</v>
          </cell>
          <cell r="AD627">
            <v>103.39523371081994</v>
          </cell>
          <cell r="AE627">
            <v>0</v>
          </cell>
          <cell r="AF627">
            <v>12.169514658054895</v>
          </cell>
          <cell r="AG627">
            <v>0</v>
          </cell>
          <cell r="AH627">
            <v>11.972894137904021</v>
          </cell>
          <cell r="AI627">
            <v>0</v>
          </cell>
          <cell r="AJ627">
            <v>11.497438754870856</v>
          </cell>
          <cell r="AK627">
            <v>0</v>
          </cell>
          <cell r="AL627">
            <v>13.514245729088326</v>
          </cell>
          <cell r="AM627">
            <v>0</v>
          </cell>
          <cell r="AN627">
            <v>13.451005384415909</v>
          </cell>
          <cell r="AO627">
            <v>0</v>
          </cell>
          <cell r="AP627">
            <v>14.312958516039856</v>
          </cell>
          <cell r="AQ627">
            <v>0</v>
          </cell>
          <cell r="AR627">
            <v>14.593450654115985</v>
          </cell>
          <cell r="AS627">
            <v>0</v>
          </cell>
          <cell r="AT627">
            <v>17.396692020938911</v>
          </cell>
          <cell r="AU627">
            <v>0</v>
          </cell>
          <cell r="AV627">
            <v>14.559866847426951</v>
          </cell>
          <cell r="AW627">
            <v>0</v>
          </cell>
          <cell r="AX627">
            <v>17.273326718223316</v>
          </cell>
          <cell r="AY627">
            <v>0</v>
          </cell>
          <cell r="AZ627">
            <v>18.502187595135592</v>
          </cell>
          <cell r="BA627">
            <v>0</v>
          </cell>
          <cell r="BB627">
            <v>17.381402991854884</v>
          </cell>
          <cell r="BC627">
            <v>0</v>
          </cell>
          <cell r="BD627">
            <v>176.6249840080695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0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0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0</v>
          </cell>
          <cell r="EI627">
            <v>0</v>
          </cell>
          <cell r="EJ627">
            <v>0</v>
          </cell>
          <cell r="EK627">
            <v>0</v>
          </cell>
          <cell r="EL627">
            <v>0</v>
          </cell>
          <cell r="EM627">
            <v>0</v>
          </cell>
          <cell r="EN627">
            <v>0</v>
          </cell>
          <cell r="EO627">
            <v>0</v>
          </cell>
          <cell r="EP627">
            <v>0</v>
          </cell>
          <cell r="EQ627">
            <v>0</v>
          </cell>
          <cell r="ER627">
            <v>0</v>
          </cell>
          <cell r="ES627">
            <v>0</v>
          </cell>
          <cell r="ET627">
            <v>0</v>
          </cell>
          <cell r="EU627">
            <v>0</v>
          </cell>
          <cell r="EV627">
            <v>0</v>
          </cell>
          <cell r="EW627">
            <v>0</v>
          </cell>
          <cell r="EX627">
            <v>0</v>
          </cell>
          <cell r="EY627">
            <v>0</v>
          </cell>
          <cell r="EZ627">
            <v>0</v>
          </cell>
          <cell r="FA627">
            <v>0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  <cell r="FT627">
            <v>0</v>
          </cell>
          <cell r="FU627">
            <v>0</v>
          </cell>
          <cell r="FV627">
            <v>0</v>
          </cell>
          <cell r="FW627">
            <v>0</v>
          </cell>
          <cell r="FX627">
            <v>0</v>
          </cell>
          <cell r="FY627">
            <v>0</v>
          </cell>
          <cell r="FZ627">
            <v>0</v>
          </cell>
          <cell r="GA627">
            <v>0</v>
          </cell>
          <cell r="GB627">
            <v>0</v>
          </cell>
          <cell r="GC627">
            <v>0</v>
          </cell>
          <cell r="GD627">
            <v>0</v>
          </cell>
          <cell r="GE627">
            <v>0</v>
          </cell>
          <cell r="GF627">
            <v>0</v>
          </cell>
          <cell r="GG627">
            <v>0</v>
          </cell>
          <cell r="GH627">
            <v>0</v>
          </cell>
          <cell r="GI627">
            <v>0</v>
          </cell>
          <cell r="GJ627">
            <v>0</v>
          </cell>
          <cell r="GK627">
            <v>0</v>
          </cell>
          <cell r="GL627">
            <v>0</v>
          </cell>
          <cell r="GM627">
            <v>0</v>
          </cell>
          <cell r="GN627">
            <v>0</v>
          </cell>
          <cell r="GO627">
            <v>0</v>
          </cell>
          <cell r="GP627">
            <v>0</v>
          </cell>
          <cell r="GQ627">
            <v>0</v>
          </cell>
          <cell r="GR627">
            <v>0</v>
          </cell>
          <cell r="GS627">
            <v>0</v>
          </cell>
          <cell r="GT627">
            <v>0</v>
          </cell>
          <cell r="GU627">
            <v>0</v>
          </cell>
          <cell r="GV627">
            <v>0</v>
          </cell>
          <cell r="GW627">
            <v>0</v>
          </cell>
          <cell r="GX627">
            <v>0</v>
          </cell>
          <cell r="GY627">
            <v>0</v>
          </cell>
          <cell r="GZ627">
            <v>0</v>
          </cell>
          <cell r="HA627">
            <v>0</v>
          </cell>
          <cell r="HB627">
            <v>0</v>
          </cell>
          <cell r="HC627">
            <v>0</v>
          </cell>
          <cell r="HD627">
            <v>0</v>
          </cell>
          <cell r="HF627">
            <v>21.730477839195427</v>
          </cell>
          <cell r="HG627">
            <v>0</v>
          </cell>
          <cell r="HH627">
            <v>21.722303906867275</v>
          </cell>
          <cell r="HI627">
            <v>0</v>
          </cell>
          <cell r="HJ627">
            <v>27.789950964757264</v>
          </cell>
          <cell r="HK627">
            <v>0</v>
          </cell>
          <cell r="HL627">
            <v>32.152500999999987</v>
          </cell>
          <cell r="HM627">
            <v>0</v>
          </cell>
          <cell r="HN627">
            <v>103.39523371081994</v>
          </cell>
          <cell r="HO627">
            <v>0</v>
          </cell>
          <cell r="HP627">
            <v>35.639847550829771</v>
          </cell>
          <cell r="HQ627">
            <v>0</v>
          </cell>
          <cell r="HR627">
            <v>41.278209629544087</v>
          </cell>
          <cell r="HS627">
            <v>0</v>
          </cell>
          <cell r="HT627">
            <v>46.550009522481858</v>
          </cell>
          <cell r="HU627">
            <v>0</v>
          </cell>
          <cell r="HV627">
            <v>53.156917305213817</v>
          </cell>
          <cell r="HW627">
            <v>0</v>
          </cell>
          <cell r="HX627">
            <v>176.6249840080695</v>
          </cell>
          <cell r="HY627">
            <v>0</v>
          </cell>
          <cell r="HZ627">
            <v>0</v>
          </cell>
          <cell r="IA627">
            <v>0</v>
          </cell>
          <cell r="IB627">
            <v>0</v>
          </cell>
          <cell r="IC627">
            <v>0</v>
          </cell>
          <cell r="ID627">
            <v>0</v>
          </cell>
          <cell r="IE627">
            <v>0</v>
          </cell>
          <cell r="IF627">
            <v>0</v>
          </cell>
          <cell r="IG627">
            <v>0</v>
          </cell>
          <cell r="IH627">
            <v>0</v>
          </cell>
          <cell r="II627">
            <v>0</v>
          </cell>
          <cell r="IJ627">
            <v>0</v>
          </cell>
          <cell r="IK627">
            <v>0</v>
          </cell>
          <cell r="IL627">
            <v>0</v>
          </cell>
          <cell r="IM627">
            <v>0</v>
          </cell>
          <cell r="IN627">
            <v>0</v>
          </cell>
          <cell r="IO627">
            <v>0</v>
          </cell>
          <cell r="IP627">
            <v>0</v>
          </cell>
          <cell r="IQ627">
            <v>0</v>
          </cell>
          <cell r="IR627">
            <v>0</v>
          </cell>
          <cell r="IS627">
            <v>0</v>
          </cell>
          <cell r="IT627">
            <v>0</v>
          </cell>
          <cell r="IU627">
            <v>0</v>
          </cell>
          <cell r="IV627">
            <v>0</v>
          </cell>
          <cell r="IW627">
            <v>0</v>
          </cell>
          <cell r="IX627">
            <v>0</v>
          </cell>
          <cell r="IY627">
            <v>0</v>
          </cell>
          <cell r="IZ627">
            <v>0</v>
          </cell>
          <cell r="JA627">
            <v>0</v>
          </cell>
          <cell r="JB627">
            <v>0</v>
          </cell>
          <cell r="JD627">
            <v>0</v>
          </cell>
          <cell r="JE627">
            <v>0</v>
          </cell>
          <cell r="JF627">
            <v>0</v>
          </cell>
          <cell r="JG627">
            <v>0</v>
          </cell>
          <cell r="JH627">
            <v>0</v>
          </cell>
          <cell r="JI627">
            <v>0</v>
          </cell>
          <cell r="JJ627">
            <v>0</v>
          </cell>
          <cell r="JK627">
            <v>0</v>
          </cell>
          <cell r="JL627">
            <v>0</v>
          </cell>
          <cell r="JN627">
            <v>0</v>
          </cell>
          <cell r="JO627">
            <v>0</v>
          </cell>
          <cell r="JP627">
            <v>0</v>
          </cell>
          <cell r="JQ627">
            <v>0</v>
          </cell>
          <cell r="JR627">
            <v>0</v>
          </cell>
          <cell r="JS627">
            <v>0</v>
          </cell>
          <cell r="JT627">
            <v>0</v>
          </cell>
          <cell r="JU627">
            <v>0</v>
          </cell>
          <cell r="JV627">
            <v>0</v>
          </cell>
          <cell r="JX627">
            <v>0</v>
          </cell>
          <cell r="JY627">
            <v>0</v>
          </cell>
          <cell r="JZ627">
            <v>0</v>
          </cell>
          <cell r="KA627">
            <v>0</v>
          </cell>
          <cell r="KB627">
            <v>0</v>
          </cell>
          <cell r="KC627">
            <v>0</v>
          </cell>
          <cell r="KD627">
            <v>0</v>
          </cell>
          <cell r="KE627">
            <v>0</v>
          </cell>
          <cell r="KF627">
            <v>0</v>
          </cell>
          <cell r="KI627">
            <v>14.058041374144352</v>
          </cell>
          <cell r="KJ627">
            <v>0</v>
          </cell>
          <cell r="KK627">
            <v>13.520695000000003</v>
          </cell>
          <cell r="KL627">
            <v>0</v>
          </cell>
          <cell r="KM627">
            <v>17.149594124084061</v>
          </cell>
          <cell r="KN627">
            <v>0</v>
          </cell>
          <cell r="KO627">
            <v>20.072482999999998</v>
          </cell>
          <cell r="KR627">
            <v>621</v>
          </cell>
          <cell r="KS627">
            <v>6.9397298911015817</v>
          </cell>
          <cell r="KT627">
            <v>0</v>
          </cell>
          <cell r="KU627">
            <v>14.058041374144352</v>
          </cell>
          <cell r="KV627">
            <v>0</v>
          </cell>
          <cell r="KW627">
            <v>21.73047783919543</v>
          </cell>
          <cell r="KX627">
            <v>0</v>
          </cell>
          <cell r="KY627">
            <v>26.809613839195436</v>
          </cell>
          <cell r="KZ627">
            <v>0</v>
          </cell>
          <cell r="LA627">
            <v>35.251172839195434</v>
          </cell>
          <cell r="LB627">
            <v>0</v>
          </cell>
          <cell r="LC627">
            <v>43.452781746062698</v>
          </cell>
          <cell r="LD627">
            <v>0</v>
          </cell>
          <cell r="LE627">
            <v>51.949057746062692</v>
          </cell>
          <cell r="LF627">
            <v>0</v>
          </cell>
          <cell r="LG627">
            <v>60.602375870146759</v>
          </cell>
          <cell r="LH627">
            <v>0</v>
          </cell>
          <cell r="LI627">
            <v>71.182140870146753</v>
          </cell>
          <cell r="LJ627">
            <v>0</v>
          </cell>
          <cell r="LK627">
            <v>81.030126870146759</v>
          </cell>
          <cell r="LL627">
            <v>0</v>
          </cell>
          <cell r="LM627">
            <v>91.254623870146759</v>
          </cell>
          <cell r="LN627">
            <v>0</v>
          </cell>
          <cell r="LO627">
            <v>103.33464187014675</v>
          </cell>
          <cell r="LP627">
            <v>0</v>
          </cell>
          <cell r="LQ627">
            <v>24.142408795958914</v>
          </cell>
          <cell r="LR627">
            <v>0</v>
          </cell>
          <cell r="LS627">
            <v>26.965251113504237</v>
          </cell>
          <cell r="LT627">
            <v>0</v>
          </cell>
          <cell r="LU627">
            <v>31.990142675054898</v>
          </cell>
          <cell r="LV627">
            <v>0</v>
          </cell>
          <cell r="LW627">
            <v>35.775514313358912</v>
          </cell>
          <cell r="LZ627">
            <v>621</v>
          </cell>
          <cell r="MA627">
            <v>12.169514658054895</v>
          </cell>
          <cell r="MB627">
            <v>0</v>
          </cell>
          <cell r="MC627">
            <v>24.142408795958914</v>
          </cell>
          <cell r="MD627">
            <v>0</v>
          </cell>
          <cell r="ME627">
            <v>35.639847550829771</v>
          </cell>
          <cell r="MF627">
            <v>0</v>
          </cell>
          <cell r="MG627">
            <v>49.154093279918101</v>
          </cell>
          <cell r="MH627">
            <v>0</v>
          </cell>
          <cell r="MI627">
            <v>62.605098664334008</v>
          </cell>
          <cell r="MJ627">
            <v>0</v>
          </cell>
          <cell r="MK627">
            <v>76.918057180373864</v>
          </cell>
          <cell r="ML627">
            <v>0</v>
          </cell>
          <cell r="MM627">
            <v>91.511507834489848</v>
          </cell>
          <cell r="MN627">
            <v>0</v>
          </cell>
          <cell r="MO627">
            <v>108.90819985542876</v>
          </cell>
          <cell r="MP627">
            <v>0</v>
          </cell>
          <cell r="MQ627">
            <v>123.46806670285571</v>
          </cell>
          <cell r="MR627">
            <v>0</v>
          </cell>
          <cell r="MS627">
            <v>140.74139342107901</v>
          </cell>
          <cell r="MT627">
            <v>0</v>
          </cell>
          <cell r="MU627">
            <v>159.24358101621459</v>
          </cell>
          <cell r="MV627">
            <v>0</v>
          </cell>
          <cell r="MW627">
            <v>176.62498400806948</v>
          </cell>
        </row>
        <row r="628">
          <cell r="B628" t="str">
            <v>% of Total Revenue</v>
          </cell>
          <cell r="D628">
            <v>0.59467962435642951</v>
          </cell>
          <cell r="E628">
            <v>0</v>
          </cell>
          <cell r="F628">
            <v>0.52850252103228335</v>
          </cell>
          <cell r="G628">
            <v>0</v>
          </cell>
          <cell r="H628">
            <v>0.45940667010824898</v>
          </cell>
          <cell r="I628">
            <v>0</v>
          </cell>
          <cell r="J628">
            <v>0.67651592138257266</v>
          </cell>
          <cell r="K628">
            <v>0</v>
          </cell>
          <cell r="L628">
            <v>0.52713357543397088</v>
          </cell>
          <cell r="M628">
            <v>0</v>
          </cell>
          <cell r="N628">
            <v>0.5632546610557112</v>
          </cell>
          <cell r="O628">
            <v>0</v>
          </cell>
          <cell r="P628">
            <v>0.59267083435327295</v>
          </cell>
          <cell r="Q628">
            <v>0</v>
          </cell>
          <cell r="R628">
            <v>0.53866310139407514</v>
          </cell>
          <cell r="S628">
            <v>0</v>
          </cell>
          <cell r="T628">
            <v>0.51230808900268321</v>
          </cell>
          <cell r="U628">
            <v>0</v>
          </cell>
          <cell r="V628">
            <v>0.56738294007852585</v>
          </cell>
          <cell r="W628">
            <v>0</v>
          </cell>
          <cell r="X628">
            <v>0.48111623424199196</v>
          </cell>
          <cell r="Y628">
            <v>0</v>
          </cell>
          <cell r="Z628">
            <v>0.49861765170889671</v>
          </cell>
          <cell r="AA628">
            <v>0</v>
          </cell>
          <cell r="AB628">
            <v>0.55668498639879593</v>
          </cell>
          <cell r="AC628">
            <v>0</v>
          </cell>
          <cell r="AD628">
            <v>0.53719324617090347</v>
          </cell>
          <cell r="AE628">
            <v>0</v>
          </cell>
          <cell r="AF628">
            <v>0.51624205830158154</v>
          </cell>
          <cell r="AG628">
            <v>0</v>
          </cell>
          <cell r="AH628">
            <v>0.44262441835434968</v>
          </cell>
          <cell r="AI628">
            <v>0</v>
          </cell>
          <cell r="AJ628">
            <v>0.46016803409060081</v>
          </cell>
          <cell r="AK628">
            <v>0</v>
          </cell>
          <cell r="AL628">
            <v>0.52509411012086804</v>
          </cell>
          <cell r="AM628">
            <v>0</v>
          </cell>
          <cell r="AN628">
            <v>0.52795151068423063</v>
          </cell>
          <cell r="AO628">
            <v>0</v>
          </cell>
          <cell r="AP628">
            <v>0.5308505898186332</v>
          </cell>
          <cell r="AQ628">
            <v>0</v>
          </cell>
          <cell r="AR628">
            <v>0.53219085371436847</v>
          </cell>
          <cell r="AS628">
            <v>0</v>
          </cell>
          <cell r="AT628">
            <v>0.54617667664475011</v>
          </cell>
          <cell r="AU628">
            <v>0</v>
          </cell>
          <cell r="AV628">
            <v>0.52528011705479249</v>
          </cell>
          <cell r="AW628">
            <v>0</v>
          </cell>
          <cell r="AX628">
            <v>0.53947612104661158</v>
          </cell>
          <cell r="AY628">
            <v>0</v>
          </cell>
          <cell r="AZ628">
            <v>0.54255067636545451</v>
          </cell>
          <cell r="BA628">
            <v>0</v>
          </cell>
          <cell r="BB628">
            <v>0.53251942282499709</v>
          </cell>
          <cell r="BC628">
            <v>0</v>
          </cell>
          <cell r="BD628">
            <v>0.52019270903218529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>
            <v>0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  <cell r="DW628">
            <v>0</v>
          </cell>
          <cell r="DX628">
            <v>0</v>
          </cell>
          <cell r="DY628">
            <v>0</v>
          </cell>
          <cell r="DZ628">
            <v>0</v>
          </cell>
          <cell r="EA628">
            <v>0</v>
          </cell>
          <cell r="EB628">
            <v>0</v>
          </cell>
          <cell r="EC628">
            <v>0</v>
          </cell>
          <cell r="ED628">
            <v>0</v>
          </cell>
          <cell r="EE628">
            <v>0</v>
          </cell>
          <cell r="EF628">
            <v>0</v>
          </cell>
          <cell r="EG628">
            <v>0</v>
          </cell>
          <cell r="EH628">
            <v>0</v>
          </cell>
          <cell r="EI628">
            <v>0</v>
          </cell>
          <cell r="EJ628">
            <v>0</v>
          </cell>
          <cell r="EK628">
            <v>0</v>
          </cell>
          <cell r="EL628">
            <v>0</v>
          </cell>
          <cell r="EM628">
            <v>0</v>
          </cell>
          <cell r="EN628">
            <v>0</v>
          </cell>
          <cell r="EO628">
            <v>0</v>
          </cell>
          <cell r="EP628">
            <v>0</v>
          </cell>
          <cell r="EQ628">
            <v>0</v>
          </cell>
          <cell r="ER628">
            <v>0</v>
          </cell>
          <cell r="ES628">
            <v>0</v>
          </cell>
          <cell r="ET628">
            <v>0</v>
          </cell>
          <cell r="EU628">
            <v>0</v>
          </cell>
          <cell r="EV628">
            <v>0</v>
          </cell>
          <cell r="EW628">
            <v>0</v>
          </cell>
          <cell r="EX628">
            <v>0</v>
          </cell>
          <cell r="EY628">
            <v>0</v>
          </cell>
          <cell r="EZ628">
            <v>0</v>
          </cell>
          <cell r="FA628">
            <v>0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  <cell r="FT628">
            <v>0</v>
          </cell>
          <cell r="FU628">
            <v>0</v>
          </cell>
          <cell r="FV628">
            <v>0</v>
          </cell>
          <cell r="FW628">
            <v>0</v>
          </cell>
          <cell r="FX628">
            <v>0</v>
          </cell>
          <cell r="FY628">
            <v>0</v>
          </cell>
          <cell r="FZ628">
            <v>0</v>
          </cell>
          <cell r="GA628">
            <v>0</v>
          </cell>
          <cell r="GB628">
            <v>0</v>
          </cell>
          <cell r="GC628">
            <v>0</v>
          </cell>
          <cell r="GD628">
            <v>0</v>
          </cell>
          <cell r="GE628">
            <v>0</v>
          </cell>
          <cell r="GF628">
            <v>0</v>
          </cell>
          <cell r="GG628">
            <v>0</v>
          </cell>
          <cell r="GH628">
            <v>0</v>
          </cell>
          <cell r="GI628">
            <v>0</v>
          </cell>
          <cell r="GJ628">
            <v>0</v>
          </cell>
          <cell r="GK628">
            <v>0</v>
          </cell>
          <cell r="GL628">
            <v>0</v>
          </cell>
          <cell r="GM628">
            <v>0</v>
          </cell>
          <cell r="GN628">
            <v>0</v>
          </cell>
          <cell r="GO628">
            <v>0</v>
          </cell>
          <cell r="GP628">
            <v>0</v>
          </cell>
          <cell r="GQ628">
            <v>0</v>
          </cell>
          <cell r="GR628">
            <v>0</v>
          </cell>
          <cell r="GS628">
            <v>0</v>
          </cell>
          <cell r="GT628">
            <v>0</v>
          </cell>
          <cell r="GU628">
            <v>0</v>
          </cell>
          <cell r="GV628">
            <v>0</v>
          </cell>
          <cell r="GW628">
            <v>0</v>
          </cell>
          <cell r="GX628">
            <v>0</v>
          </cell>
          <cell r="GY628">
            <v>0</v>
          </cell>
          <cell r="GZ628">
            <v>0</v>
          </cell>
          <cell r="HA628">
            <v>0</v>
          </cell>
          <cell r="HB628">
            <v>0</v>
          </cell>
          <cell r="HC628">
            <v>0</v>
          </cell>
          <cell r="HD628">
            <v>0</v>
          </cell>
          <cell r="HF628">
            <v>0.54371582714872135</v>
          </cell>
          <cell r="HG628">
            <v>0</v>
          </cell>
          <cell r="HH628">
            <v>0.56478951340451933</v>
          </cell>
          <cell r="HI628">
            <v>0</v>
          </cell>
          <cell r="HJ628">
            <v>0.5409663920059703</v>
          </cell>
          <cell r="HK628">
            <v>0</v>
          </cell>
          <cell r="HL628">
            <v>0.51300655257054506</v>
          </cell>
          <cell r="HM628">
            <v>0</v>
          </cell>
          <cell r="HN628">
            <v>0.53719324617090347</v>
          </cell>
          <cell r="HO628">
            <v>0</v>
          </cell>
          <cell r="HP628">
            <v>0.4713744306207624</v>
          </cell>
          <cell r="HQ628">
            <v>0</v>
          </cell>
          <cell r="HR628">
            <v>0.52801067789113365</v>
          </cell>
          <cell r="HS628">
            <v>0</v>
          </cell>
          <cell r="HT628">
            <v>0.53510975164675667</v>
          </cell>
          <cell r="HU628">
            <v>0</v>
          </cell>
          <cell r="HV628">
            <v>0.53823861648386917</v>
          </cell>
          <cell r="HW628">
            <v>0</v>
          </cell>
          <cell r="HX628">
            <v>0.52019270903218529</v>
          </cell>
          <cell r="HY628">
            <v>0</v>
          </cell>
          <cell r="HZ628">
            <v>0</v>
          </cell>
          <cell r="IA628">
            <v>0</v>
          </cell>
          <cell r="IB628">
            <v>0</v>
          </cell>
          <cell r="IC628">
            <v>0</v>
          </cell>
          <cell r="ID628">
            <v>0</v>
          </cell>
          <cell r="IE628">
            <v>0</v>
          </cell>
          <cell r="IF628">
            <v>0</v>
          </cell>
          <cell r="IG628">
            <v>0</v>
          </cell>
          <cell r="IH628">
            <v>0</v>
          </cell>
          <cell r="II628">
            <v>0</v>
          </cell>
          <cell r="IJ628">
            <v>0</v>
          </cell>
          <cell r="IK628">
            <v>0</v>
          </cell>
          <cell r="IL628">
            <v>0</v>
          </cell>
          <cell r="IM628">
            <v>0</v>
          </cell>
          <cell r="IN628">
            <v>0</v>
          </cell>
          <cell r="IO628">
            <v>0</v>
          </cell>
          <cell r="IP628">
            <v>0</v>
          </cell>
          <cell r="IQ628">
            <v>0</v>
          </cell>
          <cell r="IR628">
            <v>0</v>
          </cell>
          <cell r="IS628">
            <v>0</v>
          </cell>
          <cell r="IT628">
            <v>0</v>
          </cell>
          <cell r="IU628">
            <v>0</v>
          </cell>
          <cell r="IV628">
            <v>0</v>
          </cell>
          <cell r="IW628">
            <v>0</v>
          </cell>
          <cell r="IX628">
            <v>0</v>
          </cell>
          <cell r="IY628">
            <v>0</v>
          </cell>
          <cell r="IZ628">
            <v>0</v>
          </cell>
          <cell r="JA628">
            <v>0</v>
          </cell>
          <cell r="JB628">
            <v>0</v>
          </cell>
          <cell r="JD628">
            <v>0</v>
          </cell>
          <cell r="JE628">
            <v>0</v>
          </cell>
          <cell r="JF628">
            <v>0</v>
          </cell>
          <cell r="JG628">
            <v>0</v>
          </cell>
          <cell r="JH628">
            <v>0</v>
          </cell>
          <cell r="JI628">
            <v>0</v>
          </cell>
          <cell r="JJ628">
            <v>0</v>
          </cell>
          <cell r="JK628">
            <v>0</v>
          </cell>
          <cell r="JL628">
            <v>0</v>
          </cell>
          <cell r="JN628">
            <v>0</v>
          </cell>
          <cell r="JO628">
            <v>0</v>
          </cell>
          <cell r="JP628">
            <v>0</v>
          </cell>
          <cell r="JQ628">
            <v>0</v>
          </cell>
          <cell r="JR628">
            <v>0</v>
          </cell>
          <cell r="JS628">
            <v>0</v>
          </cell>
          <cell r="JT628">
            <v>0</v>
          </cell>
          <cell r="JU628">
            <v>0</v>
          </cell>
          <cell r="JV628">
            <v>0</v>
          </cell>
          <cell r="JX628">
            <v>0</v>
          </cell>
          <cell r="JY628">
            <v>0</v>
          </cell>
          <cell r="JZ628">
            <v>0</v>
          </cell>
          <cell r="KA628">
            <v>0</v>
          </cell>
          <cell r="KB628">
            <v>0</v>
          </cell>
          <cell r="KC628">
            <v>0</v>
          </cell>
          <cell r="KD628">
            <v>0</v>
          </cell>
          <cell r="KE628">
            <v>0</v>
          </cell>
          <cell r="KF628">
            <v>0</v>
          </cell>
          <cell r="KI628">
            <v>0.4911019284355726</v>
          </cell>
          <cell r="KJ628">
            <v>0</v>
          </cell>
          <cell r="KK628">
            <v>0.54911959372437302</v>
          </cell>
          <cell r="KL628">
            <v>0</v>
          </cell>
          <cell r="KM628">
            <v>0.52503457990011182</v>
          </cell>
          <cell r="KN628">
            <v>0</v>
          </cell>
          <cell r="KO628">
            <v>0.48987476986726669</v>
          </cell>
          <cell r="KR628">
            <v>622</v>
          </cell>
          <cell r="KS628">
            <v>0.52850252103228335</v>
          </cell>
          <cell r="KT628">
            <v>0</v>
          </cell>
          <cell r="KU628">
            <v>0.4911019284355726</v>
          </cell>
          <cell r="KV628">
            <v>0</v>
          </cell>
          <cell r="KW628">
            <v>0.54371582714872146</v>
          </cell>
          <cell r="KX628">
            <v>0</v>
          </cell>
          <cell r="KY628">
            <v>0.54049465812983644</v>
          </cell>
          <cell r="KZ628">
            <v>0</v>
          </cell>
          <cell r="LA628">
            <v>0.54577583744014013</v>
          </cell>
          <cell r="LB628">
            <v>0</v>
          </cell>
          <cell r="LC628">
            <v>0.55405037401657176</v>
          </cell>
          <cell r="LD628">
            <v>0</v>
          </cell>
          <cell r="LE628">
            <v>0.55147393215531615</v>
          </cell>
          <cell r="LF628">
            <v>0</v>
          </cell>
          <cell r="LG628">
            <v>0.5455189681250372</v>
          </cell>
          <cell r="LH628">
            <v>0</v>
          </cell>
          <cell r="LI628">
            <v>0.54866137307113005</v>
          </cell>
          <cell r="LJ628">
            <v>0</v>
          </cell>
          <cell r="LK628">
            <v>0.53945684140832317</v>
          </cell>
          <cell r="LL628">
            <v>0</v>
          </cell>
          <cell r="LM628">
            <v>0.53455131137120815</v>
          </cell>
          <cell r="LN628">
            <v>0</v>
          </cell>
          <cell r="LO628">
            <v>0.53704750555553282</v>
          </cell>
          <cell r="LP628">
            <v>0</v>
          </cell>
          <cell r="LQ628">
            <v>0.47690541327240116</v>
          </cell>
          <cell r="LR628">
            <v>0</v>
          </cell>
          <cell r="LS628">
            <v>0.52651558305879509</v>
          </cell>
          <cell r="LT628">
            <v>0</v>
          </cell>
          <cell r="LU628">
            <v>0.53970644189579897</v>
          </cell>
          <cell r="LV628">
            <v>0</v>
          </cell>
          <cell r="LW628">
            <v>0.54106183957609633</v>
          </cell>
          <cell r="LZ628">
            <v>622</v>
          </cell>
          <cell r="MA628">
            <v>0.51624205830158154</v>
          </cell>
          <cell r="MB628">
            <v>0</v>
          </cell>
          <cell r="MC628">
            <v>0.47690541327240116</v>
          </cell>
          <cell r="MD628">
            <v>0</v>
          </cell>
          <cell r="ME628">
            <v>0.47137443062076245</v>
          </cell>
          <cell r="MF628">
            <v>0</v>
          </cell>
          <cell r="MG628">
            <v>0.48501665021549489</v>
          </cell>
          <cell r="MH628">
            <v>0</v>
          </cell>
          <cell r="MI628">
            <v>0.49364192820641251</v>
          </cell>
          <cell r="MJ628">
            <v>0</v>
          </cell>
          <cell r="MK628">
            <v>0.50016551730049652</v>
          </cell>
          <cell r="ML628">
            <v>0</v>
          </cell>
          <cell r="MM628">
            <v>0.50501181530372519</v>
          </cell>
          <cell r="MN628">
            <v>0</v>
          </cell>
          <cell r="MO628">
            <v>0.51116587141486858</v>
          </cell>
          <cell r="MP628">
            <v>0</v>
          </cell>
          <cell r="MQ628">
            <v>0.51279070770923607</v>
          </cell>
          <cell r="MR628">
            <v>0</v>
          </cell>
          <cell r="MS628">
            <v>0.51592284367689711</v>
          </cell>
          <cell r="MT628">
            <v>0</v>
          </cell>
          <cell r="MU628">
            <v>0.51888170775694475</v>
          </cell>
          <cell r="MV628">
            <v>0</v>
          </cell>
          <cell r="MW628">
            <v>0.52019270903218529</v>
          </cell>
        </row>
        <row r="629">
          <cell r="D629">
            <v>0</v>
          </cell>
          <cell r="F629">
            <v>1.0672858911015806</v>
          </cell>
          <cell r="G629">
            <v>0</v>
          </cell>
          <cell r="H629">
            <v>-0.18528851695723025</v>
          </cell>
          <cell r="I629">
            <v>0</v>
          </cell>
          <cell r="J629">
            <v>-2.1076315349489185</v>
          </cell>
          <cell r="K629">
            <v>0</v>
          </cell>
          <cell r="L629">
            <v>-2.202675999999995</v>
          </cell>
          <cell r="M629">
            <v>0</v>
          </cell>
          <cell r="N629">
            <v>0.2042609999999998</v>
          </cell>
          <cell r="O629">
            <v>0</v>
          </cell>
          <cell r="P629">
            <v>-5.7151093132735142E-2</v>
          </cell>
          <cell r="Q629">
            <v>0</v>
          </cell>
          <cell r="R629">
            <v>-0.24438400000000041</v>
          </cell>
          <cell r="S629">
            <v>0</v>
          </cell>
          <cell r="T629">
            <v>8.5381240840619876E-3</v>
          </cell>
          <cell r="U629">
            <v>0</v>
          </cell>
          <cell r="V629">
            <v>-0.6531610000000001</v>
          </cell>
          <cell r="W629">
            <v>0</v>
          </cell>
          <cell r="X629">
            <v>7.9886000000000276E-2</v>
          </cell>
          <cell r="Y629">
            <v>0</v>
          </cell>
          <cell r="Z629">
            <v>-0.18225600000000008</v>
          </cell>
          <cell r="AA629">
            <v>0</v>
          </cell>
          <cell r="AB629">
            <v>-0.30758199999999963</v>
          </cell>
          <cell r="AC629">
            <v>0</v>
          </cell>
          <cell r="AD629">
            <v>-4.5195672891800349</v>
          </cell>
          <cell r="AE629">
            <v>0</v>
          </cell>
          <cell r="AF629">
            <v>0.44381568916928604</v>
          </cell>
          <cell r="AG629">
            <v>0</v>
          </cell>
          <cell r="AH629">
            <v>-8.0046580223613384E-2</v>
          </cell>
          <cell r="AI629">
            <v>0</v>
          </cell>
          <cell r="AJ629">
            <v>-0.85832890426275554</v>
          </cell>
          <cell r="AK629">
            <v>0</v>
          </cell>
          <cell r="AL629">
            <v>0.35672143264259759</v>
          </cell>
          <cell r="AM629">
            <v>0</v>
          </cell>
          <cell r="AN629">
            <v>-0.35695128298467099</v>
          </cell>
          <cell r="AO629">
            <v>0</v>
          </cell>
          <cell r="AP629">
            <v>-5.9378791644603128E-2</v>
          </cell>
          <cell r="AQ629">
            <v>0</v>
          </cell>
          <cell r="AR629">
            <v>-0.54096569152562513</v>
          </cell>
          <cell r="AS629">
            <v>0</v>
          </cell>
          <cell r="AT629">
            <v>1.7092350811774168</v>
          </cell>
          <cell r="AU629">
            <v>0</v>
          </cell>
          <cell r="AV629">
            <v>-1.7608091437654063</v>
          </cell>
          <cell r="AW629">
            <v>0</v>
          </cell>
          <cell r="AX629">
            <v>0.33439313255082181</v>
          </cell>
          <cell r="AY629">
            <v>0</v>
          </cell>
          <cell r="AZ629">
            <v>0.84174205940115332</v>
          </cell>
          <cell r="BA629">
            <v>0</v>
          </cell>
          <cell r="BB629">
            <v>-1.0472972650534988</v>
          </cell>
          <cell r="BC629">
            <v>0</v>
          </cell>
          <cell r="BD629">
            <v>-1.0178702645188979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  <cell r="DW629">
            <v>0</v>
          </cell>
          <cell r="DX629">
            <v>0</v>
          </cell>
          <cell r="DY629">
            <v>0</v>
          </cell>
          <cell r="DZ629">
            <v>0</v>
          </cell>
          <cell r="EA629">
            <v>0</v>
          </cell>
          <cell r="EB629">
            <v>0</v>
          </cell>
          <cell r="EC629">
            <v>0</v>
          </cell>
          <cell r="ED629">
            <v>0</v>
          </cell>
          <cell r="EE629">
            <v>0</v>
          </cell>
          <cell r="EF629">
            <v>0</v>
          </cell>
          <cell r="EG629">
            <v>0</v>
          </cell>
          <cell r="EH629">
            <v>0</v>
          </cell>
          <cell r="EI629">
            <v>0</v>
          </cell>
          <cell r="EJ629">
            <v>0</v>
          </cell>
          <cell r="EK629">
            <v>0</v>
          </cell>
          <cell r="EL629">
            <v>0</v>
          </cell>
          <cell r="EM629">
            <v>0</v>
          </cell>
          <cell r="EN629">
            <v>0</v>
          </cell>
          <cell r="EO629">
            <v>0</v>
          </cell>
          <cell r="EP629">
            <v>0</v>
          </cell>
          <cell r="EQ629">
            <v>0</v>
          </cell>
          <cell r="ER629">
            <v>0</v>
          </cell>
          <cell r="ES629">
            <v>0</v>
          </cell>
          <cell r="ET629">
            <v>0</v>
          </cell>
          <cell r="EU629">
            <v>0</v>
          </cell>
          <cell r="EV629">
            <v>0</v>
          </cell>
          <cell r="EW629">
            <v>0</v>
          </cell>
          <cell r="EX629">
            <v>0</v>
          </cell>
          <cell r="EY629">
            <v>0</v>
          </cell>
          <cell r="EZ629">
            <v>0</v>
          </cell>
          <cell r="FA629">
            <v>0</v>
          </cell>
          <cell r="FB629">
            <v>0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  <cell r="FT629">
            <v>0</v>
          </cell>
          <cell r="FU629">
            <v>0</v>
          </cell>
          <cell r="FV629">
            <v>0</v>
          </cell>
          <cell r="FW629">
            <v>0</v>
          </cell>
          <cell r="FX629">
            <v>0</v>
          </cell>
          <cell r="FY629">
            <v>0</v>
          </cell>
          <cell r="FZ629">
            <v>0</v>
          </cell>
          <cell r="GA629">
            <v>0</v>
          </cell>
          <cell r="GB629">
            <v>0</v>
          </cell>
          <cell r="GC629">
            <v>0</v>
          </cell>
          <cell r="GD629">
            <v>0</v>
          </cell>
          <cell r="GE629">
            <v>0</v>
          </cell>
          <cell r="GF629">
            <v>0</v>
          </cell>
          <cell r="GG629">
            <v>0</v>
          </cell>
          <cell r="GH629">
            <v>0</v>
          </cell>
          <cell r="GI629">
            <v>0</v>
          </cell>
          <cell r="GJ629">
            <v>0</v>
          </cell>
          <cell r="GK629">
            <v>0</v>
          </cell>
          <cell r="GL629">
            <v>0</v>
          </cell>
          <cell r="GM629">
            <v>0</v>
          </cell>
          <cell r="GN629">
            <v>0</v>
          </cell>
          <cell r="GO629">
            <v>0</v>
          </cell>
          <cell r="GP629">
            <v>0</v>
          </cell>
          <cell r="GQ629">
            <v>0</v>
          </cell>
          <cell r="GR629">
            <v>0</v>
          </cell>
          <cell r="GS629">
            <v>0</v>
          </cell>
          <cell r="GT629">
            <v>0</v>
          </cell>
          <cell r="GU629">
            <v>0</v>
          </cell>
          <cell r="GV629">
            <v>0</v>
          </cell>
          <cell r="GW629">
            <v>0</v>
          </cell>
          <cell r="GX629">
            <v>0</v>
          </cell>
          <cell r="GY629">
            <v>0</v>
          </cell>
          <cell r="GZ629">
            <v>0</v>
          </cell>
          <cell r="HA629">
            <v>0</v>
          </cell>
          <cell r="HB629">
            <v>0</v>
          </cell>
          <cell r="HC629">
            <v>0</v>
          </cell>
          <cell r="HD629">
            <v>0</v>
          </cell>
          <cell r="HE629">
            <v>0</v>
          </cell>
          <cell r="HF629">
            <v>-1.225634160804568</v>
          </cell>
          <cell r="HG629">
            <v>0</v>
          </cell>
          <cell r="HH629">
            <v>-2.0555660931327306</v>
          </cell>
          <cell r="HI629">
            <v>0</v>
          </cell>
          <cell r="HJ629">
            <v>-0.82841503524273663</v>
          </cell>
          <cell r="HK629">
            <v>0</v>
          </cell>
          <cell r="HL629">
            <v>-0.40995199999999943</v>
          </cell>
          <cell r="HM629">
            <v>0</v>
          </cell>
          <cell r="HN629">
            <v>-4.5195672891800349</v>
          </cell>
          <cell r="HO629">
            <v>0</v>
          </cell>
          <cell r="HP629">
            <v>-0.49455979531708283</v>
          </cell>
          <cell r="HQ629">
            <v>0</v>
          </cell>
          <cell r="HR629">
            <v>-5.9608641986676529E-2</v>
          </cell>
          <cell r="HS629">
            <v>0</v>
          </cell>
          <cell r="HT629">
            <v>-0.5925397541136147</v>
          </cell>
          <cell r="HU629">
            <v>0</v>
          </cell>
          <cell r="HV629">
            <v>0.12883792689847617</v>
          </cell>
          <cell r="HW629">
            <v>0</v>
          </cell>
          <cell r="HX629">
            <v>-1.0178702645188979</v>
          </cell>
          <cell r="HY629">
            <v>0</v>
          </cell>
          <cell r="HZ629">
            <v>0</v>
          </cell>
          <cell r="IA629">
            <v>0</v>
          </cell>
          <cell r="IB629">
            <v>0</v>
          </cell>
          <cell r="IC629">
            <v>0</v>
          </cell>
          <cell r="ID629">
            <v>0</v>
          </cell>
          <cell r="IE629">
            <v>0</v>
          </cell>
          <cell r="IF629">
            <v>0</v>
          </cell>
          <cell r="IG629">
            <v>0</v>
          </cell>
          <cell r="IH629">
            <v>0</v>
          </cell>
          <cell r="II629">
            <v>0</v>
          </cell>
          <cell r="IJ629">
            <v>0</v>
          </cell>
          <cell r="IK629">
            <v>0</v>
          </cell>
          <cell r="IL629">
            <v>0</v>
          </cell>
          <cell r="IM629">
            <v>0</v>
          </cell>
          <cell r="IN629">
            <v>0</v>
          </cell>
          <cell r="IO629">
            <v>0</v>
          </cell>
          <cell r="IP629">
            <v>0</v>
          </cell>
          <cell r="IQ629">
            <v>0</v>
          </cell>
          <cell r="IR629">
            <v>0</v>
          </cell>
          <cell r="IS629">
            <v>0</v>
          </cell>
          <cell r="IT629">
            <v>0</v>
          </cell>
          <cell r="IU629">
            <v>0</v>
          </cell>
          <cell r="IV629">
            <v>0</v>
          </cell>
          <cell r="IW629">
            <v>0</v>
          </cell>
          <cell r="IX629">
            <v>0</v>
          </cell>
          <cell r="IY629">
            <v>0</v>
          </cell>
          <cell r="IZ629">
            <v>0</v>
          </cell>
          <cell r="JA629">
            <v>0</v>
          </cell>
          <cell r="JB629">
            <v>0</v>
          </cell>
          <cell r="JC629">
            <v>0</v>
          </cell>
          <cell r="JD629">
            <v>0</v>
          </cell>
          <cell r="JE629">
            <v>0</v>
          </cell>
          <cell r="JF629">
            <v>0</v>
          </cell>
          <cell r="JG629">
            <v>0</v>
          </cell>
          <cell r="JH629">
            <v>0</v>
          </cell>
          <cell r="JI629">
            <v>0</v>
          </cell>
          <cell r="JJ629">
            <v>0</v>
          </cell>
          <cell r="JK629">
            <v>0</v>
          </cell>
          <cell r="JL629">
            <v>0</v>
          </cell>
          <cell r="JM629">
            <v>0</v>
          </cell>
          <cell r="JN629">
            <v>0</v>
          </cell>
          <cell r="JO629">
            <v>0</v>
          </cell>
          <cell r="JP629">
            <v>0</v>
          </cell>
          <cell r="JQ629">
            <v>0</v>
          </cell>
          <cell r="JR629">
            <v>0</v>
          </cell>
          <cell r="JS629">
            <v>0</v>
          </cell>
          <cell r="JT629">
            <v>0</v>
          </cell>
          <cell r="JU629">
            <v>0</v>
          </cell>
          <cell r="JV629">
            <v>0</v>
          </cell>
          <cell r="JW629">
            <v>0</v>
          </cell>
          <cell r="JX629">
            <v>0</v>
          </cell>
          <cell r="JY629">
            <v>0</v>
          </cell>
          <cell r="JZ629">
            <v>0</v>
          </cell>
          <cell r="KA629">
            <v>0</v>
          </cell>
          <cell r="KB629">
            <v>0</v>
          </cell>
          <cell r="KC629">
            <v>0</v>
          </cell>
          <cell r="KD629">
            <v>0</v>
          </cell>
          <cell r="KE629">
            <v>0</v>
          </cell>
          <cell r="KF629">
            <v>0</v>
          </cell>
          <cell r="KG629">
            <v>0</v>
          </cell>
          <cell r="KI629">
            <v>0.8819973741443502</v>
          </cell>
          <cell r="KK629">
            <v>-1.9984149999999965</v>
          </cell>
          <cell r="KM629">
            <v>-0.23584587591593797</v>
          </cell>
          <cell r="KO629">
            <v>-0.10237000000000071</v>
          </cell>
          <cell r="KR629">
            <v>623</v>
          </cell>
          <cell r="KS629">
            <v>1.0672858911015806</v>
          </cell>
          <cell r="KT629">
            <v>0</v>
          </cell>
          <cell r="KU629">
            <v>0.8819973741443502</v>
          </cell>
          <cell r="KV629">
            <v>0</v>
          </cell>
          <cell r="KW629">
            <v>-1.2256341608045676</v>
          </cell>
          <cell r="KX629">
            <v>0</v>
          </cell>
          <cell r="KY629">
            <v>-3.4283101608045623</v>
          </cell>
          <cell r="KZ629">
            <v>0</v>
          </cell>
          <cell r="LA629">
            <v>-3.2240491608045616</v>
          </cell>
          <cell r="LB629">
            <v>0</v>
          </cell>
          <cell r="LC629">
            <v>-3.2812002539372966</v>
          </cell>
          <cell r="LD629">
            <v>0</v>
          </cell>
          <cell r="LE629">
            <v>-3.5255842539372946</v>
          </cell>
          <cell r="LF629">
            <v>0</v>
          </cell>
          <cell r="LG629">
            <v>-3.5170461298532336</v>
          </cell>
          <cell r="LH629">
            <v>0</v>
          </cell>
          <cell r="LI629">
            <v>-4.170207129853237</v>
          </cell>
          <cell r="LJ629">
            <v>0</v>
          </cell>
          <cell r="LK629">
            <v>-4.0903211298532351</v>
          </cell>
          <cell r="LL629">
            <v>0</v>
          </cell>
          <cell r="LM629">
            <v>-4.2725771298532393</v>
          </cell>
          <cell r="LN629">
            <v>0</v>
          </cell>
          <cell r="LO629">
            <v>-4.5801591298532376</v>
          </cell>
          <cell r="LQ629">
            <v>0.3637691089456736</v>
          </cell>
          <cell r="LS629">
            <v>-2.2985034207340105E-4</v>
          </cell>
          <cell r="LU629">
            <v>1.1682693896517935</v>
          </cell>
          <cell r="LW629">
            <v>1.1761351919519751</v>
          </cell>
          <cell r="LZ629">
            <v>623</v>
          </cell>
          <cell r="MA629">
            <v>0.44381568916928604</v>
          </cell>
          <cell r="MB629">
            <v>0</v>
          </cell>
          <cell r="MC629">
            <v>0.3637691089456736</v>
          </cell>
          <cell r="ME629">
            <v>-0.49455979531708283</v>
          </cell>
          <cell r="MG629">
            <v>-0.13783836267448524</v>
          </cell>
          <cell r="MI629">
            <v>-0.49478964565915623</v>
          </cell>
          <cell r="MK629">
            <v>-0.55416843730375853</v>
          </cell>
          <cell r="MM629">
            <v>-1.0951341288293808</v>
          </cell>
          <cell r="MO629">
            <v>0.61410095234803141</v>
          </cell>
          <cell r="MQ629">
            <v>-1.1467081914173733</v>
          </cell>
          <cell r="MS629">
            <v>-0.81231505886655142</v>
          </cell>
          <cell r="MU629">
            <v>2.9427000534601844E-2</v>
          </cell>
          <cell r="MW629">
            <v>-1.0178702645188846</v>
          </cell>
        </row>
        <row r="630">
          <cell r="B630" t="str">
            <v>Operating Expenses</v>
          </cell>
          <cell r="D630">
            <v>0</v>
          </cell>
          <cell r="E630">
            <v>0</v>
          </cell>
          <cell r="T630">
            <v>0</v>
          </cell>
          <cell r="AB630">
            <v>0</v>
          </cell>
          <cell r="AD630">
            <v>0</v>
          </cell>
          <cell r="AE630">
            <v>0</v>
          </cell>
          <cell r="AT630">
            <v>0</v>
          </cell>
          <cell r="BB630">
            <v>0</v>
          </cell>
          <cell r="BD630">
            <v>0</v>
          </cell>
          <cell r="BE630">
            <v>0</v>
          </cell>
          <cell r="BT630">
            <v>0</v>
          </cell>
          <cell r="CB630">
            <v>0</v>
          </cell>
          <cell r="CD630">
            <v>0</v>
          </cell>
          <cell r="CE630">
            <v>0</v>
          </cell>
          <cell r="CT630">
            <v>0</v>
          </cell>
          <cell r="DB630">
            <v>0</v>
          </cell>
          <cell r="DD630">
            <v>0</v>
          </cell>
          <cell r="DT630">
            <v>0</v>
          </cell>
          <cell r="EB630">
            <v>0</v>
          </cell>
          <cell r="ED630">
            <v>0</v>
          </cell>
          <cell r="ET630">
            <v>0</v>
          </cell>
          <cell r="FB630">
            <v>0</v>
          </cell>
          <cell r="FD630">
            <v>0</v>
          </cell>
          <cell r="FT630">
            <v>0</v>
          </cell>
          <cell r="GB630">
            <v>0</v>
          </cell>
          <cell r="GD630">
            <v>0</v>
          </cell>
          <cell r="GT630">
            <v>0</v>
          </cell>
          <cell r="HB630">
            <v>0</v>
          </cell>
          <cell r="HD630">
            <v>0</v>
          </cell>
          <cell r="HF630">
            <v>0</v>
          </cell>
          <cell r="HG630">
            <v>0</v>
          </cell>
          <cell r="HH630">
            <v>0</v>
          </cell>
          <cell r="HI630">
            <v>0</v>
          </cell>
          <cell r="HJ630">
            <v>0</v>
          </cell>
          <cell r="HK630">
            <v>0</v>
          </cell>
          <cell r="HL630">
            <v>0</v>
          </cell>
          <cell r="HN630">
            <v>0</v>
          </cell>
          <cell r="HP630">
            <v>0</v>
          </cell>
          <cell r="HQ630">
            <v>0</v>
          </cell>
          <cell r="HR630">
            <v>0</v>
          </cell>
          <cell r="HS630">
            <v>0</v>
          </cell>
          <cell r="HT630">
            <v>0</v>
          </cell>
          <cell r="HU630">
            <v>0</v>
          </cell>
          <cell r="HV630">
            <v>0</v>
          </cell>
          <cell r="HX630">
            <v>0</v>
          </cell>
          <cell r="HZ630">
            <v>0</v>
          </cell>
          <cell r="IA630">
            <v>0</v>
          </cell>
          <cell r="IB630">
            <v>0</v>
          </cell>
          <cell r="IC630">
            <v>0</v>
          </cell>
          <cell r="ID630">
            <v>0</v>
          </cell>
          <cell r="IE630">
            <v>0</v>
          </cell>
          <cell r="IF630">
            <v>0</v>
          </cell>
          <cell r="IH630">
            <v>0</v>
          </cell>
          <cell r="II630">
            <v>0</v>
          </cell>
          <cell r="IJ630">
            <v>0</v>
          </cell>
          <cell r="IK630">
            <v>0</v>
          </cell>
          <cell r="IL630">
            <v>0</v>
          </cell>
          <cell r="IM630">
            <v>0</v>
          </cell>
          <cell r="IN630">
            <v>0</v>
          </cell>
          <cell r="IO630">
            <v>0</v>
          </cell>
          <cell r="IP630">
            <v>0</v>
          </cell>
          <cell r="IR630">
            <v>0</v>
          </cell>
          <cell r="IT630">
            <v>0</v>
          </cell>
          <cell r="IU630">
            <v>0</v>
          </cell>
          <cell r="IV630">
            <v>0</v>
          </cell>
          <cell r="IW630">
            <v>0</v>
          </cell>
          <cell r="IX630">
            <v>0</v>
          </cell>
          <cell r="IY630">
            <v>0</v>
          </cell>
          <cell r="IZ630">
            <v>0</v>
          </cell>
          <cell r="JB630">
            <v>0</v>
          </cell>
          <cell r="JD630">
            <v>0</v>
          </cell>
          <cell r="JE630">
            <v>0</v>
          </cell>
          <cell r="JF630">
            <v>0</v>
          </cell>
          <cell r="JG630">
            <v>0</v>
          </cell>
          <cell r="JH630">
            <v>0</v>
          </cell>
          <cell r="JI630">
            <v>0</v>
          </cell>
          <cell r="JJ630">
            <v>0</v>
          </cell>
          <cell r="JL630">
            <v>0</v>
          </cell>
          <cell r="JN630">
            <v>0</v>
          </cell>
          <cell r="JO630">
            <v>0</v>
          </cell>
          <cell r="JP630">
            <v>0</v>
          </cell>
          <cell r="JQ630">
            <v>0</v>
          </cell>
          <cell r="JR630">
            <v>0</v>
          </cell>
          <cell r="JS630">
            <v>0</v>
          </cell>
          <cell r="JT630">
            <v>0</v>
          </cell>
          <cell r="JV630">
            <v>0</v>
          </cell>
          <cell r="JX630">
            <v>0</v>
          </cell>
          <cell r="JY630">
            <v>0</v>
          </cell>
          <cell r="JZ630">
            <v>0</v>
          </cell>
          <cell r="KA630">
            <v>0</v>
          </cell>
          <cell r="KB630">
            <v>0</v>
          </cell>
          <cell r="KC630">
            <v>0</v>
          </cell>
          <cell r="KD630">
            <v>0</v>
          </cell>
          <cell r="KF630">
            <v>0</v>
          </cell>
          <cell r="KI630">
            <v>0</v>
          </cell>
          <cell r="KJ630">
            <v>0</v>
          </cell>
          <cell r="KK630">
            <v>0</v>
          </cell>
          <cell r="KL630">
            <v>0</v>
          </cell>
          <cell r="KM630">
            <v>0</v>
          </cell>
          <cell r="KN630">
            <v>0</v>
          </cell>
          <cell r="KO630">
            <v>0</v>
          </cell>
          <cell r="KR630">
            <v>624</v>
          </cell>
          <cell r="LP630">
            <v>0</v>
          </cell>
          <cell r="LQ630">
            <v>0</v>
          </cell>
          <cell r="LR630">
            <v>0</v>
          </cell>
          <cell r="LS630">
            <v>0</v>
          </cell>
          <cell r="LT630">
            <v>0</v>
          </cell>
          <cell r="LU630">
            <v>0</v>
          </cell>
          <cell r="LV630">
            <v>0</v>
          </cell>
          <cell r="LW630">
            <v>0</v>
          </cell>
          <cell r="LZ630">
            <v>624</v>
          </cell>
          <cell r="MB630">
            <v>0</v>
          </cell>
        </row>
        <row r="631">
          <cell r="B631" t="str">
            <v>Labor</v>
          </cell>
          <cell r="D631">
            <v>6.6186748299999998</v>
          </cell>
          <cell r="E631">
            <v>0</v>
          </cell>
          <cell r="F631">
            <v>3.884509</v>
          </cell>
          <cell r="G631">
            <v>0</v>
          </cell>
          <cell r="H631">
            <v>3.004569</v>
          </cell>
          <cell r="I631">
            <v>0</v>
          </cell>
          <cell r="J631">
            <v>3.211519</v>
          </cell>
          <cell r="K631">
            <v>0</v>
          </cell>
          <cell r="L631">
            <v>4.0581649999999998</v>
          </cell>
          <cell r="M631">
            <v>0</v>
          </cell>
          <cell r="N631">
            <v>3.6117429999999997</v>
          </cell>
          <cell r="O631">
            <v>0</v>
          </cell>
          <cell r="P631">
            <v>3.587348</v>
          </cell>
          <cell r="Q631">
            <v>0</v>
          </cell>
          <cell r="R631">
            <v>5.1536940000000007</v>
          </cell>
          <cell r="S631">
            <v>0</v>
          </cell>
          <cell r="T631">
            <v>5.0606349999999996</v>
          </cell>
          <cell r="U631">
            <v>0</v>
          </cell>
          <cell r="V631">
            <v>5.0402320000000005</v>
          </cell>
          <cell r="W631">
            <v>0</v>
          </cell>
          <cell r="X631">
            <v>5.1045879999999997</v>
          </cell>
          <cell r="Y631">
            <v>0</v>
          </cell>
          <cell r="Z631">
            <v>5.4050859999999998</v>
          </cell>
          <cell r="AA631">
            <v>0</v>
          </cell>
          <cell r="AB631">
            <v>5.1015870000000003</v>
          </cell>
          <cell r="AD631">
            <v>52.223675</v>
          </cell>
          <cell r="AE631">
            <v>0</v>
          </cell>
          <cell r="AF631">
            <v>5.8219033259424595</v>
          </cell>
          <cell r="AG631">
            <v>0</v>
          </cell>
          <cell r="AH631">
            <v>5.8364289111607137</v>
          </cell>
          <cell r="AI631">
            <v>0</v>
          </cell>
          <cell r="AJ631">
            <v>5.3596153297123008</v>
          </cell>
          <cell r="AK631">
            <v>0</v>
          </cell>
          <cell r="AL631">
            <v>6.019454381498015</v>
          </cell>
          <cell r="AM631">
            <v>0</v>
          </cell>
          <cell r="AN631">
            <v>6.2659984486275784</v>
          </cell>
          <cell r="AO631">
            <v>0</v>
          </cell>
          <cell r="AP631">
            <v>5.6077559483696433</v>
          </cell>
          <cell r="AQ631">
            <v>0</v>
          </cell>
          <cell r="AR631">
            <v>6.5420615676950398</v>
          </cell>
          <cell r="AS631">
            <v>0</v>
          </cell>
          <cell r="AT631">
            <v>6.7254543336871038</v>
          </cell>
          <cell r="AU631">
            <v>0</v>
          </cell>
          <cell r="AV631">
            <v>5.8049046613458319</v>
          </cell>
          <cell r="AW631">
            <v>0</v>
          </cell>
          <cell r="AX631">
            <v>6.9630831319212305</v>
          </cell>
          <cell r="AY631">
            <v>0</v>
          </cell>
          <cell r="AZ631">
            <v>7.0219575104841274</v>
          </cell>
          <cell r="BA631">
            <v>0</v>
          </cell>
          <cell r="BB631">
            <v>6.2429981957718255</v>
          </cell>
          <cell r="BD631">
            <v>74.21161574621587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D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  <cell r="DW631">
            <v>0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D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D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  <cell r="FT631">
            <v>0</v>
          </cell>
          <cell r="FU631">
            <v>0</v>
          </cell>
          <cell r="FV631">
            <v>0</v>
          </cell>
          <cell r="FW631">
            <v>0</v>
          </cell>
          <cell r="FX631">
            <v>0</v>
          </cell>
          <cell r="FY631">
            <v>0</v>
          </cell>
          <cell r="FZ631">
            <v>0</v>
          </cell>
          <cell r="GA631">
            <v>0</v>
          </cell>
          <cell r="GB631">
            <v>0</v>
          </cell>
          <cell r="GD631">
            <v>0</v>
          </cell>
          <cell r="GF631">
            <v>0</v>
          </cell>
          <cell r="GG631">
            <v>0</v>
          </cell>
          <cell r="GH631">
            <v>0</v>
          </cell>
          <cell r="GI631">
            <v>0</v>
          </cell>
          <cell r="GJ631">
            <v>0</v>
          </cell>
          <cell r="GK631">
            <v>0</v>
          </cell>
          <cell r="GL631">
            <v>0</v>
          </cell>
          <cell r="GM631">
            <v>0</v>
          </cell>
          <cell r="GN631">
            <v>0</v>
          </cell>
          <cell r="GO631">
            <v>0</v>
          </cell>
          <cell r="GP631">
            <v>0</v>
          </cell>
          <cell r="GQ631">
            <v>0</v>
          </cell>
          <cell r="GR631">
            <v>0</v>
          </cell>
          <cell r="GS631">
            <v>0</v>
          </cell>
          <cell r="GT631">
            <v>0</v>
          </cell>
          <cell r="GU631">
            <v>0</v>
          </cell>
          <cell r="GV631">
            <v>0</v>
          </cell>
          <cell r="GW631">
            <v>0</v>
          </cell>
          <cell r="GX631">
            <v>0</v>
          </cell>
          <cell r="GY631">
            <v>0</v>
          </cell>
          <cell r="GZ631">
            <v>0</v>
          </cell>
          <cell r="HA631">
            <v>0</v>
          </cell>
          <cell r="HB631">
            <v>0</v>
          </cell>
          <cell r="HD631">
            <v>0</v>
          </cell>
          <cell r="HF631">
            <v>10.100597</v>
          </cell>
          <cell r="HH631">
            <v>11.257256</v>
          </cell>
          <cell r="HJ631">
            <v>15.254560999999999</v>
          </cell>
          <cell r="HL631">
            <v>15.611261000000001</v>
          </cell>
          <cell r="HN631">
            <v>52.223675</v>
          </cell>
          <cell r="HP631">
            <v>17.017947566815476</v>
          </cell>
          <cell r="HR631">
            <v>17.893208778495236</v>
          </cell>
          <cell r="HT631">
            <v>19.072420562727977</v>
          </cell>
          <cell r="HV631">
            <v>20.228038838177184</v>
          </cell>
          <cell r="HX631">
            <v>74.21161574621587</v>
          </cell>
          <cell r="HZ631">
            <v>0</v>
          </cell>
          <cell r="IB631">
            <v>0</v>
          </cell>
          <cell r="ID631">
            <v>0</v>
          </cell>
          <cell r="IF631">
            <v>0</v>
          </cell>
          <cell r="IH631">
            <v>0</v>
          </cell>
          <cell r="II631">
            <v>0</v>
          </cell>
          <cell r="IJ631">
            <v>0</v>
          </cell>
          <cell r="IL631">
            <v>0</v>
          </cell>
          <cell r="IN631">
            <v>0</v>
          </cell>
          <cell r="IP631">
            <v>0</v>
          </cell>
          <cell r="IR631">
            <v>0</v>
          </cell>
          <cell r="IT631">
            <v>0</v>
          </cell>
          <cell r="IV631">
            <v>0</v>
          </cell>
          <cell r="IX631">
            <v>0</v>
          </cell>
          <cell r="IZ631">
            <v>0</v>
          </cell>
          <cell r="JB631">
            <v>0</v>
          </cell>
          <cell r="JD631">
            <v>0</v>
          </cell>
          <cell r="JF631">
            <v>0</v>
          </cell>
          <cell r="JH631">
            <v>0</v>
          </cell>
          <cell r="JJ631">
            <v>0</v>
          </cell>
          <cell r="JL631">
            <v>0</v>
          </cell>
          <cell r="JN631">
            <v>0</v>
          </cell>
          <cell r="JP631">
            <v>0</v>
          </cell>
          <cell r="JR631">
            <v>0</v>
          </cell>
          <cell r="JT631">
            <v>0</v>
          </cell>
          <cell r="JV631">
            <v>0</v>
          </cell>
          <cell r="JX631">
            <v>0</v>
          </cell>
          <cell r="JZ631">
            <v>0</v>
          </cell>
          <cell r="KB631">
            <v>0</v>
          </cell>
          <cell r="KD631">
            <v>0</v>
          </cell>
          <cell r="KF631">
            <v>0</v>
          </cell>
          <cell r="KI631">
            <v>6.8890779999999996</v>
          </cell>
          <cell r="KJ631">
            <v>0</v>
          </cell>
          <cell r="KK631">
            <v>7.6699079999999995</v>
          </cell>
          <cell r="KL631">
            <v>0</v>
          </cell>
          <cell r="KM631">
            <v>10.214328999999999</v>
          </cell>
          <cell r="KN631">
            <v>0</v>
          </cell>
          <cell r="KO631">
            <v>10.509674</v>
          </cell>
          <cell r="KR631">
            <v>625</v>
          </cell>
          <cell r="KS631">
            <v>3.884509</v>
          </cell>
          <cell r="KU631">
            <v>6.8890779999999996</v>
          </cell>
          <cell r="KW631">
            <v>10.100597</v>
          </cell>
          <cell r="KY631">
            <v>14.158761999999999</v>
          </cell>
          <cell r="LA631">
            <v>17.770505</v>
          </cell>
          <cell r="LC631">
            <v>21.357852999999999</v>
          </cell>
          <cell r="LE631">
            <v>26.511547</v>
          </cell>
          <cell r="LG631">
            <v>31.572181999999998</v>
          </cell>
          <cell r="LI631">
            <v>36.612414000000001</v>
          </cell>
          <cell r="LK631">
            <v>41.717002000000001</v>
          </cell>
          <cell r="LM631">
            <v>47.122087999999998</v>
          </cell>
          <cell r="LO631">
            <v>52.223675</v>
          </cell>
          <cell r="LP631">
            <v>0</v>
          </cell>
          <cell r="LQ631">
            <v>11.658332237103174</v>
          </cell>
          <cell r="LS631">
            <v>12.285452830125593</v>
          </cell>
          <cell r="LU631">
            <v>13.267515901382144</v>
          </cell>
          <cell r="LW631">
            <v>13.985040642405359</v>
          </cell>
          <cell r="LZ631">
            <v>625</v>
          </cell>
          <cell r="MA631">
            <v>5.8219033259424595</v>
          </cell>
          <cell r="MB631">
            <v>0</v>
          </cell>
          <cell r="MC631">
            <v>11.658332237103174</v>
          </cell>
          <cell r="MD631">
            <v>0</v>
          </cell>
          <cell r="ME631">
            <v>17.017947566815476</v>
          </cell>
          <cell r="MF631">
            <v>0</v>
          </cell>
          <cell r="MG631">
            <v>23.037401948313491</v>
          </cell>
          <cell r="MH631">
            <v>0</v>
          </cell>
          <cell r="MI631">
            <v>29.303400396941068</v>
          </cell>
          <cell r="MJ631">
            <v>0</v>
          </cell>
          <cell r="MK631">
            <v>34.911156345310715</v>
          </cell>
          <cell r="ML631">
            <v>0</v>
          </cell>
          <cell r="MM631">
            <v>41.453217913005759</v>
          </cell>
          <cell r="MN631">
            <v>0</v>
          </cell>
          <cell r="MO631">
            <v>48.178672246692862</v>
          </cell>
          <cell r="MP631">
            <v>0</v>
          </cell>
          <cell r="MQ631">
            <v>53.983576908038692</v>
          </cell>
          <cell r="MR631">
            <v>0</v>
          </cell>
          <cell r="MS631">
            <v>60.946660039959923</v>
          </cell>
          <cell r="MT631">
            <v>0</v>
          </cell>
          <cell r="MU631">
            <v>67.968617550444051</v>
          </cell>
          <cell r="MV631">
            <v>0</v>
          </cell>
          <cell r="MW631">
            <v>74.21161574621587</v>
          </cell>
        </row>
        <row r="632">
          <cell r="B632" t="str">
            <v>Delivery</v>
          </cell>
          <cell r="D632">
            <v>0.6972704099999999</v>
          </cell>
          <cell r="E632">
            <v>0</v>
          </cell>
          <cell r="F632">
            <v>0.30367900000000003</v>
          </cell>
          <cell r="H632">
            <v>0.37444500000000003</v>
          </cell>
          <cell r="J632">
            <v>0.44793700000000003</v>
          </cell>
          <cell r="L632">
            <v>0.50774900000000001</v>
          </cell>
          <cell r="N632">
            <v>0.55761700000000003</v>
          </cell>
          <cell r="P632">
            <v>0.59563900000000003</v>
          </cell>
          <cell r="R632">
            <v>0.64947500000000002</v>
          </cell>
          <cell r="T632">
            <v>0.58140100000000006</v>
          </cell>
          <cell r="V632">
            <v>0.58995200000000003</v>
          </cell>
          <cell r="X632">
            <v>0.707287</v>
          </cell>
          <cell r="Z632">
            <v>0.51987800000000006</v>
          </cell>
          <cell r="AB632">
            <v>0.60499999999999998</v>
          </cell>
          <cell r="AD632">
            <v>6.4400589999999998</v>
          </cell>
          <cell r="AE632">
            <v>0</v>
          </cell>
          <cell r="AF632">
            <v>1.1226726896252056E-2</v>
          </cell>
          <cell r="AH632">
            <v>1.1394627390380005E-2</v>
          </cell>
          <cell r="AJ632">
            <v>1.1474736776467194E-2</v>
          </cell>
          <cell r="AL632">
            <v>1.188448714139609E-2</v>
          </cell>
          <cell r="AN632">
            <v>1.2271295787653262E-2</v>
          </cell>
          <cell r="AP632">
            <v>1.2647041730067705E-2</v>
          </cell>
          <cell r="AR632">
            <v>1.3036680615329596E-2</v>
          </cell>
          <cell r="AT632">
            <v>1.3422325005175635E-2</v>
          </cell>
          <cell r="AV632">
            <v>1.3798429427947909E-2</v>
          </cell>
          <cell r="AX632">
            <v>1.4185954010691152E-2</v>
          </cell>
          <cell r="AZ632">
            <v>1.4572432855019116E-2</v>
          </cell>
          <cell r="BB632">
            <v>1.4970565529983951E-2</v>
          </cell>
          <cell r="BD632">
            <v>0.15488530316636367</v>
          </cell>
          <cell r="BE632">
            <v>0</v>
          </cell>
          <cell r="BF632">
            <v>0</v>
          </cell>
          <cell r="BH632">
            <v>0</v>
          </cell>
          <cell r="BJ632">
            <v>0</v>
          </cell>
          <cell r="BL632">
            <v>0</v>
          </cell>
          <cell r="BN632">
            <v>0</v>
          </cell>
          <cell r="BP632">
            <v>0</v>
          </cell>
          <cell r="BR632">
            <v>0</v>
          </cell>
          <cell r="BT632">
            <v>0</v>
          </cell>
          <cell r="BV632">
            <v>0</v>
          </cell>
          <cell r="BX632">
            <v>0</v>
          </cell>
          <cell r="BZ632">
            <v>0</v>
          </cell>
          <cell r="CB632">
            <v>0</v>
          </cell>
          <cell r="CD632">
            <v>0</v>
          </cell>
          <cell r="CE632">
            <v>0</v>
          </cell>
          <cell r="CF632">
            <v>0</v>
          </cell>
          <cell r="CH632">
            <v>0</v>
          </cell>
          <cell r="CJ632">
            <v>0</v>
          </cell>
          <cell r="CL632">
            <v>0</v>
          </cell>
          <cell r="CN632">
            <v>0</v>
          </cell>
          <cell r="CP632">
            <v>0</v>
          </cell>
          <cell r="CR632">
            <v>0</v>
          </cell>
          <cell r="CT632">
            <v>0</v>
          </cell>
          <cell r="CV632">
            <v>0</v>
          </cell>
          <cell r="CX632">
            <v>0</v>
          </cell>
          <cell r="CZ632">
            <v>0</v>
          </cell>
          <cell r="DB632">
            <v>0</v>
          </cell>
          <cell r="DD632">
            <v>0</v>
          </cell>
          <cell r="DF632">
            <v>0</v>
          </cell>
          <cell r="DH632">
            <v>0</v>
          </cell>
          <cell r="DJ632">
            <v>0</v>
          </cell>
          <cell r="DL632">
            <v>0</v>
          </cell>
          <cell r="DN632">
            <v>0</v>
          </cell>
          <cell r="DP632">
            <v>0</v>
          </cell>
          <cell r="DR632">
            <v>0</v>
          </cell>
          <cell r="DT632">
            <v>0</v>
          </cell>
          <cell r="DV632">
            <v>0</v>
          </cell>
          <cell r="DX632">
            <v>0</v>
          </cell>
          <cell r="DZ632">
            <v>0</v>
          </cell>
          <cell r="EB632">
            <v>0</v>
          </cell>
          <cell r="ED632">
            <v>0</v>
          </cell>
          <cell r="EF632">
            <v>0</v>
          </cell>
          <cell r="EH632">
            <v>0</v>
          </cell>
          <cell r="EJ632">
            <v>0</v>
          </cell>
          <cell r="EL632">
            <v>0</v>
          </cell>
          <cell r="EN632">
            <v>0</v>
          </cell>
          <cell r="EP632">
            <v>0</v>
          </cell>
          <cell r="ER632">
            <v>0</v>
          </cell>
          <cell r="ET632">
            <v>0</v>
          </cell>
          <cell r="EV632">
            <v>0</v>
          </cell>
          <cell r="EX632">
            <v>0</v>
          </cell>
          <cell r="EZ632">
            <v>0</v>
          </cell>
          <cell r="FB632">
            <v>0</v>
          </cell>
          <cell r="FD632">
            <v>0</v>
          </cell>
          <cell r="FF632">
            <v>0</v>
          </cell>
          <cell r="FH632">
            <v>0</v>
          </cell>
          <cell r="FJ632">
            <v>0</v>
          </cell>
          <cell r="FL632">
            <v>0</v>
          </cell>
          <cell r="FN632">
            <v>0</v>
          </cell>
          <cell r="FP632">
            <v>0</v>
          </cell>
          <cell r="FR632">
            <v>0</v>
          </cell>
          <cell r="FT632">
            <v>0</v>
          </cell>
          <cell r="FV632">
            <v>0</v>
          </cell>
          <cell r="FX632">
            <v>0</v>
          </cell>
          <cell r="FZ632">
            <v>0</v>
          </cell>
          <cell r="GB632">
            <v>0</v>
          </cell>
          <cell r="GD632">
            <v>0</v>
          </cell>
          <cell r="GF632">
            <v>0</v>
          </cell>
          <cell r="GH632">
            <v>0</v>
          </cell>
          <cell r="GJ632">
            <v>0</v>
          </cell>
          <cell r="GL632">
            <v>0</v>
          </cell>
          <cell r="GN632">
            <v>0</v>
          </cell>
          <cell r="GP632">
            <v>0</v>
          </cell>
          <cell r="GR632">
            <v>0</v>
          </cell>
          <cell r="GT632">
            <v>0</v>
          </cell>
          <cell r="GV632">
            <v>0</v>
          </cell>
          <cell r="GX632">
            <v>0</v>
          </cell>
          <cell r="GZ632">
            <v>0</v>
          </cell>
          <cell r="HB632">
            <v>0</v>
          </cell>
          <cell r="HD632">
            <v>0</v>
          </cell>
          <cell r="HF632">
            <v>1.126061</v>
          </cell>
          <cell r="HG632">
            <v>0</v>
          </cell>
          <cell r="HH632">
            <v>1.6610050000000001</v>
          </cell>
          <cell r="HI632">
            <v>0</v>
          </cell>
          <cell r="HJ632">
            <v>1.8208280000000001</v>
          </cell>
          <cell r="HK632">
            <v>0</v>
          </cell>
          <cell r="HL632">
            <v>1.832165</v>
          </cell>
          <cell r="HN632">
            <v>6.4400589999999998</v>
          </cell>
          <cell r="HP632">
            <v>3.4096091063099257E-2</v>
          </cell>
          <cell r="HQ632">
            <v>0</v>
          </cell>
          <cell r="HR632">
            <v>3.6802824659117057E-2</v>
          </cell>
          <cell r="HS632">
            <v>0</v>
          </cell>
          <cell r="HT632">
            <v>4.0257435048453138E-2</v>
          </cell>
          <cell r="HU632">
            <v>0</v>
          </cell>
          <cell r="HV632">
            <v>4.3728952395694215E-2</v>
          </cell>
          <cell r="HX632">
            <v>0.15488530316636367</v>
          </cell>
          <cell r="HZ632">
            <v>0</v>
          </cell>
          <cell r="IA632">
            <v>0</v>
          </cell>
          <cell r="IB632">
            <v>0</v>
          </cell>
          <cell r="IC632">
            <v>0</v>
          </cell>
          <cell r="ID632">
            <v>0</v>
          </cell>
          <cell r="IE632">
            <v>0</v>
          </cell>
          <cell r="IF632">
            <v>0</v>
          </cell>
          <cell r="IH632">
            <v>0</v>
          </cell>
          <cell r="II632">
            <v>0</v>
          </cell>
          <cell r="IJ632">
            <v>0</v>
          </cell>
          <cell r="IK632">
            <v>0</v>
          </cell>
          <cell r="IL632">
            <v>0</v>
          </cell>
          <cell r="IM632">
            <v>0</v>
          </cell>
          <cell r="IN632">
            <v>0</v>
          </cell>
          <cell r="IO632">
            <v>0</v>
          </cell>
          <cell r="IP632">
            <v>0</v>
          </cell>
          <cell r="IR632">
            <v>0</v>
          </cell>
          <cell r="IT632">
            <v>0</v>
          </cell>
          <cell r="IU632">
            <v>0</v>
          </cell>
          <cell r="IV632">
            <v>0</v>
          </cell>
          <cell r="IW632">
            <v>0</v>
          </cell>
          <cell r="IX632">
            <v>0</v>
          </cell>
          <cell r="IY632">
            <v>0</v>
          </cell>
          <cell r="IZ632">
            <v>0</v>
          </cell>
          <cell r="JB632">
            <v>0</v>
          </cell>
          <cell r="JD632">
            <v>0</v>
          </cell>
          <cell r="JE632">
            <v>0</v>
          </cell>
          <cell r="JF632">
            <v>0</v>
          </cell>
          <cell r="JG632">
            <v>0</v>
          </cell>
          <cell r="JH632">
            <v>0</v>
          </cell>
          <cell r="JI632">
            <v>0</v>
          </cell>
          <cell r="JJ632">
            <v>0</v>
          </cell>
          <cell r="JL632">
            <v>0</v>
          </cell>
          <cell r="JN632">
            <v>0</v>
          </cell>
          <cell r="JO632">
            <v>0</v>
          </cell>
          <cell r="JP632">
            <v>0</v>
          </cell>
          <cell r="JQ632">
            <v>0</v>
          </cell>
          <cell r="JR632">
            <v>0</v>
          </cell>
          <cell r="JS632">
            <v>0</v>
          </cell>
          <cell r="JT632">
            <v>0</v>
          </cell>
          <cell r="JV632">
            <v>0</v>
          </cell>
          <cell r="JX632">
            <v>0</v>
          </cell>
          <cell r="JY632">
            <v>0</v>
          </cell>
          <cell r="JZ632">
            <v>0</v>
          </cell>
          <cell r="KA632">
            <v>0</v>
          </cell>
          <cell r="KB632">
            <v>0</v>
          </cell>
          <cell r="KC632">
            <v>0</v>
          </cell>
          <cell r="KD632">
            <v>0</v>
          </cell>
          <cell r="KF632">
            <v>0</v>
          </cell>
          <cell r="KI632">
            <v>0.67812400000000006</v>
          </cell>
          <cell r="KJ632">
            <v>0</v>
          </cell>
          <cell r="KK632">
            <v>1.065366</v>
          </cell>
          <cell r="KL632">
            <v>0</v>
          </cell>
          <cell r="KM632">
            <v>1.2308760000000001</v>
          </cell>
          <cell r="KN632">
            <v>0</v>
          </cell>
          <cell r="KO632">
            <v>1.2271650000000001</v>
          </cell>
          <cell r="KR632">
            <v>626</v>
          </cell>
          <cell r="KS632">
            <v>0.30367900000000003</v>
          </cell>
          <cell r="KU632">
            <v>0.67812400000000006</v>
          </cell>
          <cell r="KW632">
            <v>1.126061</v>
          </cell>
          <cell r="KY632">
            <v>1.63381</v>
          </cell>
          <cell r="LA632">
            <v>2.191427</v>
          </cell>
          <cell r="LC632">
            <v>2.7870660000000003</v>
          </cell>
          <cell r="LE632">
            <v>3.4365410000000001</v>
          </cell>
          <cell r="LG632">
            <v>4.0179419999999997</v>
          </cell>
          <cell r="LI632">
            <v>4.6078939999999999</v>
          </cell>
          <cell r="LK632">
            <v>5.3151809999999999</v>
          </cell>
          <cell r="LM632">
            <v>5.8350590000000002</v>
          </cell>
          <cell r="LO632">
            <v>6.4400589999999998</v>
          </cell>
          <cell r="LP632">
            <v>0</v>
          </cell>
          <cell r="LQ632">
            <v>2.2621354286632062E-2</v>
          </cell>
          <cell r="LR632">
            <v>0</v>
          </cell>
          <cell r="LS632">
            <v>2.4155782929049352E-2</v>
          </cell>
          <cell r="LT632">
            <v>0</v>
          </cell>
          <cell r="LU632">
            <v>2.6459005620505231E-2</v>
          </cell>
          <cell r="LV632">
            <v>0</v>
          </cell>
          <cell r="LW632">
            <v>2.8758386865710268E-2</v>
          </cell>
          <cell r="LZ632">
            <v>626</v>
          </cell>
          <cell r="MA632">
            <v>1.1226726896252056E-2</v>
          </cell>
          <cell r="MB632">
            <v>0</v>
          </cell>
          <cell r="MC632">
            <v>2.2621354286632062E-2</v>
          </cell>
          <cell r="MD632">
            <v>0</v>
          </cell>
          <cell r="ME632">
            <v>3.4096091063099257E-2</v>
          </cell>
          <cell r="MF632">
            <v>0</v>
          </cell>
          <cell r="MG632">
            <v>4.5980578204495345E-2</v>
          </cell>
          <cell r="MH632">
            <v>0</v>
          </cell>
          <cell r="MI632">
            <v>5.8251873992148609E-2</v>
          </cell>
          <cell r="MJ632">
            <v>0</v>
          </cell>
          <cell r="MK632">
            <v>7.0898915722216321E-2</v>
          </cell>
          <cell r="ML632">
            <v>0</v>
          </cell>
          <cell r="MM632">
            <v>8.3935596337545923E-2</v>
          </cell>
          <cell r="MN632">
            <v>0</v>
          </cell>
          <cell r="MO632">
            <v>9.735792134272156E-2</v>
          </cell>
          <cell r="MP632">
            <v>0</v>
          </cell>
          <cell r="MQ632">
            <v>0.11115635077066947</v>
          </cell>
          <cell r="MR632">
            <v>0</v>
          </cell>
          <cell r="MS632">
            <v>0.12534230478136063</v>
          </cell>
          <cell r="MT632">
            <v>0</v>
          </cell>
          <cell r="MU632">
            <v>0.13991473763637974</v>
          </cell>
          <cell r="MV632">
            <v>0</v>
          </cell>
          <cell r="MW632">
            <v>0.15488530316636367</v>
          </cell>
        </row>
        <row r="633">
          <cell r="B633" t="str">
            <v>Communication</v>
          </cell>
          <cell r="D633">
            <v>0.86884549</v>
          </cell>
          <cell r="F633">
            <v>0.29153200000000001</v>
          </cell>
          <cell r="G633">
            <v>0</v>
          </cell>
          <cell r="H633">
            <v>0.27642800000000001</v>
          </cell>
          <cell r="I633">
            <v>0</v>
          </cell>
          <cell r="J633">
            <v>0.34558300000000003</v>
          </cell>
          <cell r="K633">
            <v>0</v>
          </cell>
          <cell r="L633">
            <v>0.51556200000000008</v>
          </cell>
          <cell r="M633">
            <v>0</v>
          </cell>
          <cell r="N633">
            <v>0.56429099999999999</v>
          </cell>
          <cell r="O633">
            <v>0</v>
          </cell>
          <cell r="P633">
            <v>0.64697300000000002</v>
          </cell>
          <cell r="Q633">
            <v>0</v>
          </cell>
          <cell r="R633">
            <v>0.60550799999999994</v>
          </cell>
          <cell r="S633">
            <v>0</v>
          </cell>
          <cell r="T633">
            <v>0.671991</v>
          </cell>
          <cell r="U633">
            <v>0</v>
          </cell>
          <cell r="V633">
            <v>0.60356999999999994</v>
          </cell>
          <cell r="W633">
            <v>0</v>
          </cell>
          <cell r="X633">
            <v>0.67208599999999996</v>
          </cell>
          <cell r="Y633">
            <v>0</v>
          </cell>
          <cell r="Z633">
            <v>0.69275200000000003</v>
          </cell>
          <cell r="AA633">
            <v>0</v>
          </cell>
          <cell r="AB633">
            <v>0.79764599999999997</v>
          </cell>
          <cell r="AD633">
            <v>6.6839220000000008</v>
          </cell>
          <cell r="AE633">
            <v>0</v>
          </cell>
          <cell r="AF633">
            <v>0.66061570276395054</v>
          </cell>
          <cell r="AG633">
            <v>0</v>
          </cell>
          <cell r="AH633">
            <v>0.66759201475116392</v>
          </cell>
          <cell r="AI633">
            <v>0</v>
          </cell>
          <cell r="AJ633">
            <v>0.6708644282011047</v>
          </cell>
          <cell r="AK633">
            <v>0</v>
          </cell>
          <cell r="AL633">
            <v>0.68751139016201068</v>
          </cell>
          <cell r="AM633">
            <v>0</v>
          </cell>
          <cell r="AN633">
            <v>0.70344195218204808</v>
          </cell>
          <cell r="AO633">
            <v>0</v>
          </cell>
          <cell r="AP633">
            <v>0.71902677350673994</v>
          </cell>
          <cell r="AQ633">
            <v>0</v>
          </cell>
          <cell r="AR633">
            <v>0.73504672654051939</v>
          </cell>
          <cell r="AS633">
            <v>0</v>
          </cell>
          <cell r="AT633">
            <v>0.7509413579763673</v>
          </cell>
          <cell r="AU633">
            <v>0</v>
          </cell>
          <cell r="AV633">
            <v>0.76653746282701563</v>
          </cell>
          <cell r="AW633">
            <v>0</v>
          </cell>
          <cell r="AX633">
            <v>0.78249057385677956</v>
          </cell>
          <cell r="AY633">
            <v>0</v>
          </cell>
          <cell r="AZ633">
            <v>0.79841052936241796</v>
          </cell>
          <cell r="BA633">
            <v>0</v>
          </cell>
          <cell r="BB633">
            <v>0.81488676832992057</v>
          </cell>
          <cell r="BD633">
            <v>8.7573656804600386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D633">
            <v>0</v>
          </cell>
          <cell r="DF633">
            <v>0</v>
          </cell>
          <cell r="DG633">
            <v>0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  <cell r="DW633">
            <v>0</v>
          </cell>
          <cell r="DX633">
            <v>0</v>
          </cell>
          <cell r="DY633">
            <v>0</v>
          </cell>
          <cell r="DZ633">
            <v>0</v>
          </cell>
          <cell r="EA633">
            <v>0</v>
          </cell>
          <cell r="EB633">
            <v>0</v>
          </cell>
          <cell r="ED633">
            <v>0</v>
          </cell>
          <cell r="EF633">
            <v>0</v>
          </cell>
          <cell r="EG633">
            <v>0</v>
          </cell>
          <cell r="EH633">
            <v>0</v>
          </cell>
          <cell r="EI633">
            <v>0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>
            <v>0</v>
          </cell>
          <cell r="EW633">
            <v>0</v>
          </cell>
          <cell r="EX633">
            <v>0</v>
          </cell>
          <cell r="EY633">
            <v>0</v>
          </cell>
          <cell r="EZ633">
            <v>0</v>
          </cell>
          <cell r="FA633">
            <v>0</v>
          </cell>
          <cell r="FB633">
            <v>0</v>
          </cell>
          <cell r="FD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  <cell r="FT633">
            <v>0</v>
          </cell>
          <cell r="FU633">
            <v>0</v>
          </cell>
          <cell r="FV633">
            <v>0</v>
          </cell>
          <cell r="FW633">
            <v>0</v>
          </cell>
          <cell r="FX633">
            <v>0</v>
          </cell>
          <cell r="FY633">
            <v>0</v>
          </cell>
          <cell r="FZ633">
            <v>0</v>
          </cell>
          <cell r="GA633">
            <v>0</v>
          </cell>
          <cell r="GB633">
            <v>0</v>
          </cell>
          <cell r="GD633">
            <v>0</v>
          </cell>
          <cell r="GF633">
            <v>0</v>
          </cell>
          <cell r="GG633">
            <v>0</v>
          </cell>
          <cell r="GH633">
            <v>0</v>
          </cell>
          <cell r="GI633">
            <v>0</v>
          </cell>
          <cell r="GJ633">
            <v>0</v>
          </cell>
          <cell r="GK633">
            <v>0</v>
          </cell>
          <cell r="GL633">
            <v>0</v>
          </cell>
          <cell r="GM633">
            <v>0</v>
          </cell>
          <cell r="GN633">
            <v>0</v>
          </cell>
          <cell r="GO633">
            <v>0</v>
          </cell>
          <cell r="GP633">
            <v>0</v>
          </cell>
          <cell r="GQ633">
            <v>0</v>
          </cell>
          <cell r="GR633">
            <v>0</v>
          </cell>
          <cell r="GS633">
            <v>0</v>
          </cell>
          <cell r="GT633">
            <v>0</v>
          </cell>
          <cell r="GU633">
            <v>0</v>
          </cell>
          <cell r="GV633">
            <v>0</v>
          </cell>
          <cell r="GW633">
            <v>0</v>
          </cell>
          <cell r="GX633">
            <v>0</v>
          </cell>
          <cell r="GY633">
            <v>0</v>
          </cell>
          <cell r="GZ633">
            <v>0</v>
          </cell>
          <cell r="HA633">
            <v>0</v>
          </cell>
          <cell r="HB633">
            <v>0</v>
          </cell>
          <cell r="HD633">
            <v>0</v>
          </cell>
          <cell r="HF633">
            <v>0.91354299999999999</v>
          </cell>
          <cell r="HG633">
            <v>0</v>
          </cell>
          <cell r="HH633">
            <v>1.726826</v>
          </cell>
          <cell r="HI633">
            <v>0</v>
          </cell>
          <cell r="HJ633">
            <v>1.8810689999999999</v>
          </cell>
          <cell r="HK633">
            <v>0</v>
          </cell>
          <cell r="HL633">
            <v>2.1624840000000001</v>
          </cell>
          <cell r="HN633">
            <v>6.6839220000000008</v>
          </cell>
          <cell r="HP633">
            <v>1.9990721457162191</v>
          </cell>
          <cell r="HQ633">
            <v>0</v>
          </cell>
          <cell r="HR633">
            <v>2.1099801158507985</v>
          </cell>
          <cell r="HS633">
            <v>0</v>
          </cell>
          <cell r="HT633">
            <v>2.2525255473439021</v>
          </cell>
          <cell r="HU633">
            <v>0</v>
          </cell>
          <cell r="HV633">
            <v>2.3957878715491181</v>
          </cell>
          <cell r="HX633">
            <v>8.7573656804600386</v>
          </cell>
          <cell r="HZ633">
            <v>0</v>
          </cell>
          <cell r="IA633">
            <v>0</v>
          </cell>
          <cell r="IB633">
            <v>0</v>
          </cell>
          <cell r="IC633">
            <v>0</v>
          </cell>
          <cell r="ID633">
            <v>0</v>
          </cell>
          <cell r="IE633">
            <v>0</v>
          </cell>
          <cell r="IF633">
            <v>0</v>
          </cell>
          <cell r="IH633">
            <v>0</v>
          </cell>
          <cell r="II633">
            <v>0</v>
          </cell>
          <cell r="IJ633">
            <v>0</v>
          </cell>
          <cell r="IK633">
            <v>0</v>
          </cell>
          <cell r="IL633">
            <v>0</v>
          </cell>
          <cell r="IM633">
            <v>0</v>
          </cell>
          <cell r="IN633">
            <v>0</v>
          </cell>
          <cell r="IO633">
            <v>0</v>
          </cell>
          <cell r="IP633">
            <v>0</v>
          </cell>
          <cell r="IR633">
            <v>0</v>
          </cell>
          <cell r="IT633">
            <v>0</v>
          </cell>
          <cell r="IU633">
            <v>0</v>
          </cell>
          <cell r="IV633">
            <v>0</v>
          </cell>
          <cell r="IW633">
            <v>0</v>
          </cell>
          <cell r="IX633">
            <v>0</v>
          </cell>
          <cell r="IY633">
            <v>0</v>
          </cell>
          <cell r="IZ633">
            <v>0</v>
          </cell>
          <cell r="JB633">
            <v>0</v>
          </cell>
          <cell r="JD633">
            <v>0</v>
          </cell>
          <cell r="JE633">
            <v>0</v>
          </cell>
          <cell r="JF633">
            <v>0</v>
          </cell>
          <cell r="JG633">
            <v>0</v>
          </cell>
          <cell r="JH633">
            <v>0</v>
          </cell>
          <cell r="JI633">
            <v>0</v>
          </cell>
          <cell r="JJ633">
            <v>0</v>
          </cell>
          <cell r="JL633">
            <v>0</v>
          </cell>
          <cell r="JN633">
            <v>0</v>
          </cell>
          <cell r="JO633">
            <v>0</v>
          </cell>
          <cell r="JP633">
            <v>0</v>
          </cell>
          <cell r="JQ633">
            <v>0</v>
          </cell>
          <cell r="JR633">
            <v>0</v>
          </cell>
          <cell r="JS633">
            <v>0</v>
          </cell>
          <cell r="JT633">
            <v>0</v>
          </cell>
          <cell r="JV633">
            <v>0</v>
          </cell>
          <cell r="JX633">
            <v>0</v>
          </cell>
          <cell r="JY633">
            <v>0</v>
          </cell>
          <cell r="JZ633">
            <v>0</v>
          </cell>
          <cell r="KA633">
            <v>0</v>
          </cell>
          <cell r="KB633">
            <v>0</v>
          </cell>
          <cell r="KC633">
            <v>0</v>
          </cell>
          <cell r="KD633">
            <v>0</v>
          </cell>
          <cell r="KF633">
            <v>0</v>
          </cell>
          <cell r="KI633">
            <v>0.56796000000000002</v>
          </cell>
          <cell r="KJ633">
            <v>0</v>
          </cell>
          <cell r="KK633">
            <v>1.079853</v>
          </cell>
          <cell r="KL633">
            <v>0</v>
          </cell>
          <cell r="KM633">
            <v>1.2774989999999999</v>
          </cell>
          <cell r="KN633">
            <v>0</v>
          </cell>
          <cell r="KO633">
            <v>1.364838</v>
          </cell>
          <cell r="KR633">
            <v>627</v>
          </cell>
          <cell r="KS633">
            <v>0.29153200000000001</v>
          </cell>
          <cell r="KU633">
            <v>0.56796000000000002</v>
          </cell>
          <cell r="KW633">
            <v>0.91354299999999999</v>
          </cell>
          <cell r="KY633">
            <v>1.4291050000000001</v>
          </cell>
          <cell r="LA633">
            <v>1.9933960000000002</v>
          </cell>
          <cell r="LC633">
            <v>2.6403690000000002</v>
          </cell>
          <cell r="LE633">
            <v>3.2458770000000001</v>
          </cell>
          <cell r="LG633">
            <v>3.9178680000000004</v>
          </cell>
          <cell r="LI633">
            <v>4.5214379999999998</v>
          </cell>
          <cell r="LK633">
            <v>5.193524</v>
          </cell>
          <cell r="LM633">
            <v>5.8862760000000005</v>
          </cell>
          <cell r="LO633">
            <v>6.6839220000000008</v>
          </cell>
          <cell r="LP633">
            <v>0</v>
          </cell>
          <cell r="LQ633">
            <v>1.3282077175151143</v>
          </cell>
          <cell r="LR633">
            <v>0</v>
          </cell>
          <cell r="LS633">
            <v>1.3909533423440588</v>
          </cell>
          <cell r="LT633">
            <v>0</v>
          </cell>
          <cell r="LU633">
            <v>1.4859880845168867</v>
          </cell>
          <cell r="LV633">
            <v>0</v>
          </cell>
          <cell r="LW633">
            <v>1.5809011032191975</v>
          </cell>
          <cell r="LZ633">
            <v>627</v>
          </cell>
          <cell r="MA633">
            <v>0.66061570276395054</v>
          </cell>
          <cell r="MB633">
            <v>0</v>
          </cell>
          <cell r="MC633">
            <v>1.3282077175151143</v>
          </cell>
          <cell r="MD633">
            <v>0</v>
          </cell>
          <cell r="ME633">
            <v>1.9990721457162191</v>
          </cell>
          <cell r="MF633">
            <v>0</v>
          </cell>
          <cell r="MG633">
            <v>2.6865835358782295</v>
          </cell>
          <cell r="MH633">
            <v>0</v>
          </cell>
          <cell r="MI633">
            <v>3.3900254880602776</v>
          </cell>
          <cell r="MJ633">
            <v>0</v>
          </cell>
          <cell r="MK633">
            <v>4.1090522615670171</v>
          </cell>
          <cell r="ML633">
            <v>0</v>
          </cell>
          <cell r="MM633">
            <v>4.844098988107536</v>
          </cell>
          <cell r="MN633">
            <v>0</v>
          </cell>
          <cell r="MO633">
            <v>5.5950403460839038</v>
          </cell>
          <cell r="MP633">
            <v>0</v>
          </cell>
          <cell r="MQ633">
            <v>6.3615778089109192</v>
          </cell>
          <cell r="MR633">
            <v>0</v>
          </cell>
          <cell r="MS633">
            <v>7.1440683827676992</v>
          </cell>
          <cell r="MT633">
            <v>0</v>
          </cell>
          <cell r="MU633">
            <v>7.9424789121301167</v>
          </cell>
          <cell r="MV633">
            <v>0</v>
          </cell>
          <cell r="MW633">
            <v>8.7573656804600368</v>
          </cell>
        </row>
        <row r="634">
          <cell r="B634" t="str">
            <v>Utilities</v>
          </cell>
          <cell r="D634">
            <v>0</v>
          </cell>
          <cell r="F634">
            <v>1.1762999999999999E-2</v>
          </cell>
          <cell r="G634">
            <v>0</v>
          </cell>
          <cell r="H634">
            <v>3.5014999999999998E-2</v>
          </cell>
          <cell r="I634">
            <v>0</v>
          </cell>
          <cell r="J634">
            <v>2.6852000000000001E-2</v>
          </cell>
          <cell r="K634">
            <v>0</v>
          </cell>
          <cell r="L634">
            <v>3.0088E-2</v>
          </cell>
          <cell r="M634">
            <v>0</v>
          </cell>
          <cell r="N634">
            <v>1.4095E-2</v>
          </cell>
          <cell r="O634">
            <v>0</v>
          </cell>
          <cell r="P634">
            <v>2.477E-2</v>
          </cell>
          <cell r="Q634">
            <v>0</v>
          </cell>
          <cell r="R634">
            <v>2.4561999999999997E-2</v>
          </cell>
          <cell r="S634">
            <v>0</v>
          </cell>
          <cell r="T634">
            <v>2.2866000000000001E-2</v>
          </cell>
          <cell r="U634">
            <v>0</v>
          </cell>
          <cell r="V634">
            <v>1.7512E-2</v>
          </cell>
          <cell r="W634">
            <v>0</v>
          </cell>
          <cell r="X634">
            <v>1.2188000000000001E-2</v>
          </cell>
          <cell r="Y634">
            <v>0</v>
          </cell>
          <cell r="Z634">
            <v>1.7645999999999998E-2</v>
          </cell>
          <cell r="AA634">
            <v>0</v>
          </cell>
          <cell r="AB634">
            <v>-1.6639000000000001E-2</v>
          </cell>
          <cell r="AD634">
            <v>0.22071800000000003</v>
          </cell>
          <cell r="AE634">
            <v>0</v>
          </cell>
          <cell r="AF634">
            <v>3.6626666666666665E-3</v>
          </cell>
          <cell r="AG634">
            <v>0</v>
          </cell>
          <cell r="AH634">
            <v>3.6626666666666665E-3</v>
          </cell>
          <cell r="AI634">
            <v>0</v>
          </cell>
          <cell r="AJ634">
            <v>3.6626666666666665E-3</v>
          </cell>
          <cell r="AK634">
            <v>0</v>
          </cell>
          <cell r="AL634">
            <v>3.6626666666666665E-3</v>
          </cell>
          <cell r="AM634">
            <v>0</v>
          </cell>
          <cell r="AN634">
            <v>3.6626666666666665E-3</v>
          </cell>
          <cell r="AO634">
            <v>0</v>
          </cell>
          <cell r="AP634">
            <v>3.6626666666666665E-3</v>
          </cell>
          <cell r="AQ634">
            <v>0</v>
          </cell>
          <cell r="AR634">
            <v>3.6626666666666665E-3</v>
          </cell>
          <cell r="AS634">
            <v>0</v>
          </cell>
          <cell r="AT634">
            <v>3.6626666666666665E-3</v>
          </cell>
          <cell r="AU634">
            <v>0</v>
          </cell>
          <cell r="AV634">
            <v>3.6626666666666665E-3</v>
          </cell>
          <cell r="AW634">
            <v>0</v>
          </cell>
          <cell r="AX634">
            <v>3.6626666666666665E-3</v>
          </cell>
          <cell r="AY634">
            <v>0</v>
          </cell>
          <cell r="AZ634">
            <v>3.6626666666666665E-3</v>
          </cell>
          <cell r="BA634">
            <v>0</v>
          </cell>
          <cell r="BB634">
            <v>3.6626666666666665E-3</v>
          </cell>
          <cell r="BD634">
            <v>4.3952000000000012E-2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D634">
            <v>0</v>
          </cell>
          <cell r="DF634">
            <v>0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>
            <v>0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  <cell r="DW634">
            <v>0</v>
          </cell>
          <cell r="DX634">
            <v>0</v>
          </cell>
          <cell r="DY634">
            <v>0</v>
          </cell>
          <cell r="DZ634">
            <v>0</v>
          </cell>
          <cell r="EA634">
            <v>0</v>
          </cell>
          <cell r="EB634">
            <v>0</v>
          </cell>
          <cell r="ED634">
            <v>0</v>
          </cell>
          <cell r="EF634">
            <v>0</v>
          </cell>
          <cell r="EG634">
            <v>0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0</v>
          </cell>
          <cell r="EU634">
            <v>0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D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U634">
            <v>0</v>
          </cell>
          <cell r="FV634">
            <v>0</v>
          </cell>
          <cell r="FW634">
            <v>0</v>
          </cell>
          <cell r="FX634">
            <v>0</v>
          </cell>
          <cell r="FY634">
            <v>0</v>
          </cell>
          <cell r="FZ634">
            <v>0</v>
          </cell>
          <cell r="GA634">
            <v>0</v>
          </cell>
          <cell r="GB634">
            <v>0</v>
          </cell>
          <cell r="GD634">
            <v>0</v>
          </cell>
          <cell r="GF634">
            <v>0</v>
          </cell>
          <cell r="GG634">
            <v>0</v>
          </cell>
          <cell r="GH634">
            <v>0</v>
          </cell>
          <cell r="GI634">
            <v>0</v>
          </cell>
          <cell r="GJ634">
            <v>0</v>
          </cell>
          <cell r="GK634">
            <v>0</v>
          </cell>
          <cell r="GL634">
            <v>0</v>
          </cell>
          <cell r="GM634">
            <v>0</v>
          </cell>
          <cell r="GN634">
            <v>0</v>
          </cell>
          <cell r="GO634">
            <v>0</v>
          </cell>
          <cell r="GP634">
            <v>0</v>
          </cell>
          <cell r="GQ634">
            <v>0</v>
          </cell>
          <cell r="GR634">
            <v>0</v>
          </cell>
          <cell r="GS634">
            <v>0</v>
          </cell>
          <cell r="GT634">
            <v>0</v>
          </cell>
          <cell r="GU634">
            <v>0</v>
          </cell>
          <cell r="GV634">
            <v>0</v>
          </cell>
          <cell r="GW634">
            <v>0</v>
          </cell>
          <cell r="GX634">
            <v>0</v>
          </cell>
          <cell r="GY634">
            <v>0</v>
          </cell>
          <cell r="GZ634">
            <v>0</v>
          </cell>
          <cell r="HA634">
            <v>0</v>
          </cell>
          <cell r="HB634">
            <v>0</v>
          </cell>
          <cell r="HD634">
            <v>0</v>
          </cell>
          <cell r="HF634">
            <v>7.3630000000000001E-2</v>
          </cell>
          <cell r="HG634">
            <v>0</v>
          </cell>
          <cell r="HH634">
            <v>6.8953E-2</v>
          </cell>
          <cell r="HI634">
            <v>0</v>
          </cell>
          <cell r="HJ634">
            <v>6.4939999999999998E-2</v>
          </cell>
          <cell r="HK634">
            <v>0</v>
          </cell>
          <cell r="HL634">
            <v>1.3194999999999998E-2</v>
          </cell>
          <cell r="HN634">
            <v>0.22071800000000003</v>
          </cell>
          <cell r="HP634">
            <v>1.0988E-2</v>
          </cell>
          <cell r="HQ634">
            <v>0</v>
          </cell>
          <cell r="HR634">
            <v>1.0988E-2</v>
          </cell>
          <cell r="HS634">
            <v>0</v>
          </cell>
          <cell r="HT634">
            <v>1.0988E-2</v>
          </cell>
          <cell r="HU634">
            <v>0</v>
          </cell>
          <cell r="HV634">
            <v>1.0988E-2</v>
          </cell>
          <cell r="HX634">
            <v>4.3952000000000012E-2</v>
          </cell>
          <cell r="HZ634">
            <v>0</v>
          </cell>
          <cell r="IA634">
            <v>0</v>
          </cell>
          <cell r="IB634">
            <v>0</v>
          </cell>
          <cell r="IC634">
            <v>0</v>
          </cell>
          <cell r="ID634">
            <v>0</v>
          </cell>
          <cell r="IE634">
            <v>0</v>
          </cell>
          <cell r="IF634">
            <v>0</v>
          </cell>
          <cell r="IH634">
            <v>0</v>
          </cell>
          <cell r="II634">
            <v>0</v>
          </cell>
          <cell r="IJ634">
            <v>0</v>
          </cell>
          <cell r="IK634">
            <v>0</v>
          </cell>
          <cell r="IL634">
            <v>0</v>
          </cell>
          <cell r="IM634">
            <v>0</v>
          </cell>
          <cell r="IN634">
            <v>0</v>
          </cell>
          <cell r="IO634">
            <v>0</v>
          </cell>
          <cell r="IP634">
            <v>0</v>
          </cell>
          <cell r="IR634">
            <v>0</v>
          </cell>
          <cell r="IT634">
            <v>0</v>
          </cell>
          <cell r="IU634">
            <v>0</v>
          </cell>
          <cell r="IV634">
            <v>0</v>
          </cell>
          <cell r="IW634">
            <v>0</v>
          </cell>
          <cell r="IX634">
            <v>0</v>
          </cell>
          <cell r="IY634">
            <v>0</v>
          </cell>
          <cell r="IZ634">
            <v>0</v>
          </cell>
          <cell r="JB634">
            <v>0</v>
          </cell>
          <cell r="JD634">
            <v>0</v>
          </cell>
          <cell r="JE634">
            <v>0</v>
          </cell>
          <cell r="JF634">
            <v>0</v>
          </cell>
          <cell r="JG634">
            <v>0</v>
          </cell>
          <cell r="JH634">
            <v>0</v>
          </cell>
          <cell r="JI634">
            <v>0</v>
          </cell>
          <cell r="JJ634">
            <v>0</v>
          </cell>
          <cell r="JL634">
            <v>0</v>
          </cell>
          <cell r="JN634">
            <v>0</v>
          </cell>
          <cell r="JO634">
            <v>0</v>
          </cell>
          <cell r="JP634">
            <v>0</v>
          </cell>
          <cell r="JQ634">
            <v>0</v>
          </cell>
          <cell r="JR634">
            <v>0</v>
          </cell>
          <cell r="JS634">
            <v>0</v>
          </cell>
          <cell r="JT634">
            <v>0</v>
          </cell>
          <cell r="JV634">
            <v>0</v>
          </cell>
          <cell r="JX634">
            <v>0</v>
          </cell>
          <cell r="JY634">
            <v>0</v>
          </cell>
          <cell r="JZ634">
            <v>0</v>
          </cell>
          <cell r="KA634">
            <v>0</v>
          </cell>
          <cell r="KB634">
            <v>0</v>
          </cell>
          <cell r="KC634">
            <v>0</v>
          </cell>
          <cell r="KD634">
            <v>0</v>
          </cell>
          <cell r="KF634">
            <v>0</v>
          </cell>
          <cell r="KI634">
            <v>4.6778E-2</v>
          </cell>
          <cell r="KJ634">
            <v>0</v>
          </cell>
          <cell r="KK634">
            <v>4.4183E-2</v>
          </cell>
          <cell r="KL634">
            <v>0</v>
          </cell>
          <cell r="KM634">
            <v>4.7427999999999998E-2</v>
          </cell>
          <cell r="KN634">
            <v>0</v>
          </cell>
          <cell r="KO634">
            <v>2.9833999999999999E-2</v>
          </cell>
          <cell r="KR634">
            <v>628</v>
          </cell>
          <cell r="KS634">
            <v>1.1762999999999999E-2</v>
          </cell>
          <cell r="KU634">
            <v>4.6778E-2</v>
          </cell>
          <cell r="KW634">
            <v>7.3630000000000001E-2</v>
          </cell>
          <cell r="KY634">
            <v>0.103718</v>
          </cell>
          <cell r="LA634">
            <v>0.117813</v>
          </cell>
          <cell r="LC634">
            <v>0.14258300000000002</v>
          </cell>
          <cell r="LE634">
            <v>0.16714500000000002</v>
          </cell>
          <cell r="LG634">
            <v>0.19001100000000001</v>
          </cell>
          <cell r="LI634">
            <v>0.20752300000000001</v>
          </cell>
          <cell r="LK634">
            <v>0.21971100000000002</v>
          </cell>
          <cell r="LM634">
            <v>0.23735700000000001</v>
          </cell>
          <cell r="LO634">
            <v>0.22071800000000003</v>
          </cell>
          <cell r="LP634">
            <v>0</v>
          </cell>
          <cell r="LQ634">
            <v>7.325333333333333E-3</v>
          </cell>
          <cell r="LR634">
            <v>0</v>
          </cell>
          <cell r="LS634">
            <v>7.325333333333333E-3</v>
          </cell>
          <cell r="LT634">
            <v>0</v>
          </cell>
          <cell r="LU634">
            <v>7.325333333333333E-3</v>
          </cell>
          <cell r="LV634">
            <v>0</v>
          </cell>
          <cell r="LW634">
            <v>7.325333333333333E-3</v>
          </cell>
          <cell r="LZ634">
            <v>628</v>
          </cell>
          <cell r="MA634">
            <v>3.6626666666666665E-3</v>
          </cell>
          <cell r="MB634">
            <v>0</v>
          </cell>
          <cell r="MC634">
            <v>7.325333333333333E-3</v>
          </cell>
          <cell r="MD634">
            <v>0</v>
          </cell>
          <cell r="ME634">
            <v>1.0988E-2</v>
          </cell>
          <cell r="MF634">
            <v>0</v>
          </cell>
          <cell r="MG634">
            <v>1.4650666666666666E-2</v>
          </cell>
          <cell r="MH634">
            <v>0</v>
          </cell>
          <cell r="MI634">
            <v>1.8313333333333334E-2</v>
          </cell>
          <cell r="MJ634">
            <v>0</v>
          </cell>
          <cell r="MK634">
            <v>2.1976000000000002E-2</v>
          </cell>
          <cell r="ML634">
            <v>0</v>
          </cell>
          <cell r="MM634">
            <v>2.5638666666666671E-2</v>
          </cell>
          <cell r="MN634">
            <v>0</v>
          </cell>
          <cell r="MO634">
            <v>2.9301333333333339E-2</v>
          </cell>
          <cell r="MP634">
            <v>0</v>
          </cell>
          <cell r="MQ634">
            <v>3.2964000000000007E-2</v>
          </cell>
          <cell r="MR634">
            <v>0</v>
          </cell>
          <cell r="MS634">
            <v>3.6626666666666675E-2</v>
          </cell>
          <cell r="MT634">
            <v>0</v>
          </cell>
          <cell r="MU634">
            <v>4.0289333333333344E-2</v>
          </cell>
          <cell r="MV634">
            <v>0</v>
          </cell>
          <cell r="MW634">
            <v>4.3952000000000012E-2</v>
          </cell>
        </row>
        <row r="635">
          <cell r="B635" t="str">
            <v>Advertising</v>
          </cell>
          <cell r="D635">
            <v>2.46627E-3</v>
          </cell>
          <cell r="F635">
            <v>1.6833999999999998E-2</v>
          </cell>
          <cell r="G635">
            <v>0</v>
          </cell>
          <cell r="H635">
            <v>7.4310000000000001E-3</v>
          </cell>
          <cell r="I635">
            <v>0</v>
          </cell>
          <cell r="J635">
            <v>6.0740000000000004E-3</v>
          </cell>
          <cell r="K635">
            <v>0</v>
          </cell>
          <cell r="L635">
            <v>3.4998000000000001E-2</v>
          </cell>
          <cell r="M635">
            <v>0</v>
          </cell>
          <cell r="N635">
            <v>-1.7284999999999998E-2</v>
          </cell>
          <cell r="O635">
            <v>0</v>
          </cell>
          <cell r="P635">
            <v>7.2190000000000004E-2</v>
          </cell>
          <cell r="Q635">
            <v>0</v>
          </cell>
          <cell r="R635">
            <v>2.8516E-2</v>
          </cell>
          <cell r="S635">
            <v>0</v>
          </cell>
          <cell r="T635">
            <v>2.4597999999999998E-2</v>
          </cell>
          <cell r="U635">
            <v>0</v>
          </cell>
          <cell r="V635">
            <v>3.4182999999999998E-2</v>
          </cell>
          <cell r="W635">
            <v>0</v>
          </cell>
          <cell r="X635">
            <v>3.2805000000000001E-2</v>
          </cell>
          <cell r="Y635">
            <v>0</v>
          </cell>
          <cell r="Z635">
            <v>5.2875999999999999E-2</v>
          </cell>
          <cell r="AA635">
            <v>0</v>
          </cell>
          <cell r="AB635">
            <v>4.2430999999999996E-2</v>
          </cell>
          <cell r="AD635">
            <v>0.33565099999999998</v>
          </cell>
          <cell r="AE635">
            <v>0</v>
          </cell>
          <cell r="AF635">
            <v>2.5278287321689311E-2</v>
          </cell>
          <cell r="AG635">
            <v>0</v>
          </cell>
          <cell r="AH635">
            <v>2.5516902671948598E-2</v>
          </cell>
          <cell r="AI635">
            <v>0</v>
          </cell>
          <cell r="AJ635">
            <v>2.5628831164106348E-2</v>
          </cell>
          <cell r="AK635">
            <v>0</v>
          </cell>
          <cell r="AL635">
            <v>2.6198218064568245E-2</v>
          </cell>
          <cell r="AM635">
            <v>0</v>
          </cell>
          <cell r="AN635">
            <v>2.6743101470471792E-2</v>
          </cell>
          <cell r="AO635">
            <v>0</v>
          </cell>
          <cell r="AP635">
            <v>2.7276159281810472E-2</v>
          </cell>
          <cell r="AQ635">
            <v>0</v>
          </cell>
          <cell r="AR635">
            <v>2.7824100186875918E-2</v>
          </cell>
          <cell r="AS635">
            <v>0</v>
          </cell>
          <cell r="AT635">
            <v>2.8367754635567243E-2</v>
          </cell>
          <cell r="AU635">
            <v>0</v>
          </cell>
          <cell r="AV635">
            <v>2.8901198384705607E-2</v>
          </cell>
          <cell r="AW635">
            <v>0</v>
          </cell>
          <cell r="AX635">
            <v>2.9446853049099851E-2</v>
          </cell>
          <cell r="AY635">
            <v>0</v>
          </cell>
          <cell r="AZ635">
            <v>2.9991373673471704E-2</v>
          </cell>
          <cell r="BA635">
            <v>0</v>
          </cell>
          <cell r="BB635">
            <v>3.0554921224010177E-2</v>
          </cell>
          <cell r="BD635">
            <v>0.33172770112832528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D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  <cell r="DW635">
            <v>0</v>
          </cell>
          <cell r="DX635">
            <v>0</v>
          </cell>
          <cell r="DY635">
            <v>0</v>
          </cell>
          <cell r="DZ635">
            <v>0</v>
          </cell>
          <cell r="EA635">
            <v>0</v>
          </cell>
          <cell r="EB635">
            <v>0</v>
          </cell>
          <cell r="ED635">
            <v>0</v>
          </cell>
          <cell r="EF635">
            <v>0</v>
          </cell>
          <cell r="EG635">
            <v>0</v>
          </cell>
          <cell r="EH635">
            <v>0</v>
          </cell>
          <cell r="EI635">
            <v>0</v>
          </cell>
          <cell r="EJ635">
            <v>0</v>
          </cell>
          <cell r="EK635">
            <v>0</v>
          </cell>
          <cell r="EL635">
            <v>0</v>
          </cell>
          <cell r="EM635">
            <v>0</v>
          </cell>
          <cell r="EN635">
            <v>0</v>
          </cell>
          <cell r="EO635">
            <v>0</v>
          </cell>
          <cell r="EP635">
            <v>0</v>
          </cell>
          <cell r="EQ635">
            <v>0</v>
          </cell>
          <cell r="ER635">
            <v>0</v>
          </cell>
          <cell r="ES635">
            <v>0</v>
          </cell>
          <cell r="ET635">
            <v>0</v>
          </cell>
          <cell r="EU635">
            <v>0</v>
          </cell>
          <cell r="EV635">
            <v>0</v>
          </cell>
          <cell r="EW635">
            <v>0</v>
          </cell>
          <cell r="EX635">
            <v>0</v>
          </cell>
          <cell r="EY635">
            <v>0</v>
          </cell>
          <cell r="EZ635">
            <v>0</v>
          </cell>
          <cell r="FA635">
            <v>0</v>
          </cell>
          <cell r="FB635">
            <v>0</v>
          </cell>
          <cell r="FD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  <cell r="FT635">
            <v>0</v>
          </cell>
          <cell r="FU635">
            <v>0</v>
          </cell>
          <cell r="FV635">
            <v>0</v>
          </cell>
          <cell r="FW635">
            <v>0</v>
          </cell>
          <cell r="FX635">
            <v>0</v>
          </cell>
          <cell r="FY635">
            <v>0</v>
          </cell>
          <cell r="FZ635">
            <v>0</v>
          </cell>
          <cell r="GA635">
            <v>0</v>
          </cell>
          <cell r="GB635">
            <v>0</v>
          </cell>
          <cell r="GD635">
            <v>0</v>
          </cell>
          <cell r="GF635">
            <v>0</v>
          </cell>
          <cell r="GG635">
            <v>0</v>
          </cell>
          <cell r="GH635">
            <v>0</v>
          </cell>
          <cell r="GI635">
            <v>0</v>
          </cell>
          <cell r="GJ635">
            <v>0</v>
          </cell>
          <cell r="GK635">
            <v>0</v>
          </cell>
          <cell r="GL635">
            <v>0</v>
          </cell>
          <cell r="GM635">
            <v>0</v>
          </cell>
          <cell r="GN635">
            <v>0</v>
          </cell>
          <cell r="GO635">
            <v>0</v>
          </cell>
          <cell r="GP635">
            <v>0</v>
          </cell>
          <cell r="GQ635">
            <v>0</v>
          </cell>
          <cell r="GR635">
            <v>0</v>
          </cell>
          <cell r="GS635">
            <v>0</v>
          </cell>
          <cell r="GT635">
            <v>0</v>
          </cell>
          <cell r="GU635">
            <v>0</v>
          </cell>
          <cell r="GV635">
            <v>0</v>
          </cell>
          <cell r="GW635">
            <v>0</v>
          </cell>
          <cell r="GX635">
            <v>0</v>
          </cell>
          <cell r="GY635">
            <v>0</v>
          </cell>
          <cell r="GZ635">
            <v>0</v>
          </cell>
          <cell r="HA635">
            <v>0</v>
          </cell>
          <cell r="HB635">
            <v>0</v>
          </cell>
          <cell r="HD635">
            <v>0</v>
          </cell>
          <cell r="HF635">
            <v>3.0338999999999998E-2</v>
          </cell>
          <cell r="HG635">
            <v>0</v>
          </cell>
          <cell r="HH635">
            <v>8.9903000000000011E-2</v>
          </cell>
          <cell r="HI635">
            <v>0</v>
          </cell>
          <cell r="HJ635">
            <v>8.7296999999999986E-2</v>
          </cell>
          <cell r="HK635">
            <v>0</v>
          </cell>
          <cell r="HL635">
            <v>0.128112</v>
          </cell>
          <cell r="HN635">
            <v>0.33565099999999998</v>
          </cell>
          <cell r="HP635">
            <v>7.6424021157744257E-2</v>
          </cell>
          <cell r="HQ635">
            <v>0</v>
          </cell>
          <cell r="HR635">
            <v>8.0217478816850513E-2</v>
          </cell>
          <cell r="HS635">
            <v>0</v>
          </cell>
          <cell r="HT635">
            <v>8.5093053207148772E-2</v>
          </cell>
          <cell r="HU635">
            <v>0</v>
          </cell>
          <cell r="HV635">
            <v>8.9993147946581725E-2</v>
          </cell>
          <cell r="HX635">
            <v>0.33172770112832528</v>
          </cell>
          <cell r="HZ635">
            <v>0</v>
          </cell>
          <cell r="IA635">
            <v>0</v>
          </cell>
          <cell r="IB635">
            <v>0</v>
          </cell>
          <cell r="IC635">
            <v>0</v>
          </cell>
          <cell r="ID635">
            <v>0</v>
          </cell>
          <cell r="IE635">
            <v>0</v>
          </cell>
          <cell r="IF635">
            <v>0</v>
          </cell>
          <cell r="IH635">
            <v>0</v>
          </cell>
          <cell r="II635">
            <v>0</v>
          </cell>
          <cell r="IJ635">
            <v>0</v>
          </cell>
          <cell r="IK635">
            <v>0</v>
          </cell>
          <cell r="IL635">
            <v>0</v>
          </cell>
          <cell r="IM635">
            <v>0</v>
          </cell>
          <cell r="IN635">
            <v>0</v>
          </cell>
          <cell r="IO635">
            <v>0</v>
          </cell>
          <cell r="IP635">
            <v>0</v>
          </cell>
          <cell r="IR635">
            <v>0</v>
          </cell>
          <cell r="IT635">
            <v>0</v>
          </cell>
          <cell r="IU635">
            <v>0</v>
          </cell>
          <cell r="IV635">
            <v>0</v>
          </cell>
          <cell r="IW635">
            <v>0</v>
          </cell>
          <cell r="IX635">
            <v>0</v>
          </cell>
          <cell r="IY635">
            <v>0</v>
          </cell>
          <cell r="IZ635">
            <v>0</v>
          </cell>
          <cell r="JB635">
            <v>0</v>
          </cell>
          <cell r="JD635">
            <v>0</v>
          </cell>
          <cell r="JE635">
            <v>0</v>
          </cell>
          <cell r="JF635">
            <v>0</v>
          </cell>
          <cell r="JG635">
            <v>0</v>
          </cell>
          <cell r="JH635">
            <v>0</v>
          </cell>
          <cell r="JI635">
            <v>0</v>
          </cell>
          <cell r="JJ635">
            <v>0</v>
          </cell>
          <cell r="JL635">
            <v>0</v>
          </cell>
          <cell r="JN635">
            <v>0</v>
          </cell>
          <cell r="JO635">
            <v>0</v>
          </cell>
          <cell r="JP635">
            <v>0</v>
          </cell>
          <cell r="JQ635">
            <v>0</v>
          </cell>
          <cell r="JR635">
            <v>0</v>
          </cell>
          <cell r="JS635">
            <v>0</v>
          </cell>
          <cell r="JT635">
            <v>0</v>
          </cell>
          <cell r="JV635">
            <v>0</v>
          </cell>
          <cell r="JX635">
            <v>0</v>
          </cell>
          <cell r="JY635">
            <v>0</v>
          </cell>
          <cell r="JZ635">
            <v>0</v>
          </cell>
          <cell r="KA635">
            <v>0</v>
          </cell>
          <cell r="KB635">
            <v>0</v>
          </cell>
          <cell r="KC635">
            <v>0</v>
          </cell>
          <cell r="KD635">
            <v>0</v>
          </cell>
          <cell r="KF635">
            <v>0</v>
          </cell>
          <cell r="KI635">
            <v>2.4264999999999998E-2</v>
          </cell>
          <cell r="KJ635">
            <v>0</v>
          </cell>
          <cell r="KK635">
            <v>1.7713000000000003E-2</v>
          </cell>
          <cell r="KL635">
            <v>0</v>
          </cell>
          <cell r="KM635">
            <v>5.3113999999999995E-2</v>
          </cell>
          <cell r="KN635">
            <v>0</v>
          </cell>
          <cell r="KO635">
            <v>8.5681000000000007E-2</v>
          </cell>
          <cell r="KR635">
            <v>629</v>
          </cell>
          <cell r="KS635">
            <v>1.6833999999999998E-2</v>
          </cell>
          <cell r="KU635">
            <v>2.4264999999999998E-2</v>
          </cell>
          <cell r="KW635">
            <v>3.0338999999999998E-2</v>
          </cell>
          <cell r="KY635">
            <v>6.5337000000000006E-2</v>
          </cell>
          <cell r="LA635">
            <v>4.8052000000000011E-2</v>
          </cell>
          <cell r="LC635">
            <v>0.12024200000000002</v>
          </cell>
          <cell r="LE635">
            <v>0.148758</v>
          </cell>
          <cell r="LG635">
            <v>0.17335600000000001</v>
          </cell>
          <cell r="LI635">
            <v>0.207539</v>
          </cell>
          <cell r="LK635">
            <v>0.240344</v>
          </cell>
          <cell r="LM635">
            <v>0.29321999999999998</v>
          </cell>
          <cell r="LO635">
            <v>0.33565099999999998</v>
          </cell>
          <cell r="LP635">
            <v>0</v>
          </cell>
          <cell r="LQ635">
            <v>5.0795189993637913E-2</v>
          </cell>
          <cell r="LR635">
            <v>0</v>
          </cell>
          <cell r="LS635">
            <v>5.2941319535040041E-2</v>
          </cell>
          <cell r="LT635">
            <v>0</v>
          </cell>
          <cell r="LU635">
            <v>5.6191854822443162E-2</v>
          </cell>
          <cell r="LV635">
            <v>0</v>
          </cell>
          <cell r="LW635">
            <v>5.9438226722571555E-2</v>
          </cell>
          <cell r="LZ635">
            <v>629</v>
          </cell>
          <cell r="MA635">
            <v>2.5278287321689311E-2</v>
          </cell>
          <cell r="MB635">
            <v>0</v>
          </cell>
          <cell r="MC635">
            <v>5.0795189993637913E-2</v>
          </cell>
          <cell r="MD635">
            <v>0</v>
          </cell>
          <cell r="ME635">
            <v>7.6424021157744257E-2</v>
          </cell>
          <cell r="MF635">
            <v>0</v>
          </cell>
          <cell r="MG635">
            <v>0.10262223922231251</v>
          </cell>
          <cell r="MH635">
            <v>0</v>
          </cell>
          <cell r="MI635">
            <v>0.1293653406927843</v>
          </cell>
          <cell r="MJ635">
            <v>0</v>
          </cell>
          <cell r="MK635">
            <v>0.15664149997459476</v>
          </cell>
          <cell r="ML635">
            <v>0</v>
          </cell>
          <cell r="MM635">
            <v>0.18446560016147068</v>
          </cell>
          <cell r="MN635">
            <v>0</v>
          </cell>
          <cell r="MO635">
            <v>0.21283335479703791</v>
          </cell>
          <cell r="MP635">
            <v>0</v>
          </cell>
          <cell r="MQ635">
            <v>0.24173455318174353</v>
          </cell>
          <cell r="MR635">
            <v>0</v>
          </cell>
          <cell r="MS635">
            <v>0.27118140623084336</v>
          </cell>
          <cell r="MT635">
            <v>0</v>
          </cell>
          <cell r="MU635">
            <v>0.30117277990431507</v>
          </cell>
          <cell r="MV635">
            <v>0</v>
          </cell>
          <cell r="MW635">
            <v>0.33172770112832523</v>
          </cell>
        </row>
        <row r="636">
          <cell r="B636" t="str">
            <v>Outside Services</v>
          </cell>
          <cell r="D636">
            <v>0.34730593999999998</v>
          </cell>
          <cell r="F636">
            <v>8.4334999999999993E-2</v>
          </cell>
          <cell r="G636">
            <v>0</v>
          </cell>
          <cell r="H636">
            <v>8.2465999999999998E-2</v>
          </cell>
          <cell r="I636">
            <v>0</v>
          </cell>
          <cell r="J636">
            <v>0.20561000000000001</v>
          </cell>
          <cell r="K636">
            <v>0</v>
          </cell>
          <cell r="L636">
            <v>0.24836800000000001</v>
          </cell>
          <cell r="M636">
            <v>0</v>
          </cell>
          <cell r="N636">
            <v>0.18471799999999999</v>
          </cell>
          <cell r="O636">
            <v>0</v>
          </cell>
          <cell r="P636">
            <v>0.19792999999999999</v>
          </cell>
          <cell r="Q636">
            <v>0</v>
          </cell>
          <cell r="R636">
            <v>0.20105000000000001</v>
          </cell>
          <cell r="S636">
            <v>0</v>
          </cell>
          <cell r="T636">
            <v>0.17491899999999999</v>
          </cell>
          <cell r="U636">
            <v>0</v>
          </cell>
          <cell r="V636">
            <v>0.16381400000000002</v>
          </cell>
          <cell r="W636">
            <v>0</v>
          </cell>
          <cell r="X636">
            <v>0.165469</v>
          </cell>
          <cell r="Y636">
            <v>0</v>
          </cell>
          <cell r="Z636">
            <v>0.21259600000000001</v>
          </cell>
          <cell r="AA636">
            <v>0</v>
          </cell>
          <cell r="AB636">
            <v>0.266206</v>
          </cell>
          <cell r="AD636">
            <v>2.187481</v>
          </cell>
          <cell r="AE636">
            <v>0</v>
          </cell>
          <cell r="AF636">
            <v>0.21029963064913379</v>
          </cell>
          <cell r="AG636">
            <v>0</v>
          </cell>
          <cell r="AH636">
            <v>0.21260075851210272</v>
          </cell>
          <cell r="AI636">
            <v>0</v>
          </cell>
          <cell r="AJ636">
            <v>0.21369868226371536</v>
          </cell>
          <cell r="AK636">
            <v>0</v>
          </cell>
          <cell r="AL636">
            <v>0.21931443691945238</v>
          </cell>
          <cell r="AM636">
            <v>0</v>
          </cell>
          <cell r="AN636">
            <v>0.22461576827146953</v>
          </cell>
          <cell r="AO636">
            <v>0</v>
          </cell>
          <cell r="AP636">
            <v>0.22976548186807458</v>
          </cell>
          <cell r="AQ636">
            <v>0</v>
          </cell>
          <cell r="AR636">
            <v>0.23510560251530169</v>
          </cell>
          <cell r="AS636">
            <v>0</v>
          </cell>
          <cell r="AT636">
            <v>0.24039097737546214</v>
          </cell>
          <cell r="AU636">
            <v>0</v>
          </cell>
          <cell r="AV636">
            <v>0.24554560405552178</v>
          </cell>
          <cell r="AW636">
            <v>0</v>
          </cell>
          <cell r="AX636">
            <v>0.2508567475370671</v>
          </cell>
          <cell r="AY636">
            <v>0</v>
          </cell>
          <cell r="AZ636">
            <v>0.25615355885230595</v>
          </cell>
          <cell r="BA636">
            <v>0</v>
          </cell>
          <cell r="BB636">
            <v>0.2616100894973068</v>
          </cell>
          <cell r="BD636">
            <v>2.7999573383169141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D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>
            <v>0</v>
          </cell>
          <cell r="DV636">
            <v>0</v>
          </cell>
          <cell r="DW636">
            <v>0</v>
          </cell>
          <cell r="DX636">
            <v>0</v>
          </cell>
          <cell r="DY636">
            <v>0</v>
          </cell>
          <cell r="DZ636">
            <v>0</v>
          </cell>
          <cell r="EA636">
            <v>0</v>
          </cell>
          <cell r="EB636">
            <v>0</v>
          </cell>
          <cell r="ED636">
            <v>0</v>
          </cell>
          <cell r="EF636">
            <v>0</v>
          </cell>
          <cell r="EG636">
            <v>0</v>
          </cell>
          <cell r="EH636">
            <v>0</v>
          </cell>
          <cell r="EI636">
            <v>0</v>
          </cell>
          <cell r="EJ636">
            <v>0</v>
          </cell>
          <cell r="EK636">
            <v>0</v>
          </cell>
          <cell r="EL636">
            <v>0</v>
          </cell>
          <cell r="EM636">
            <v>0</v>
          </cell>
          <cell r="EN636">
            <v>0</v>
          </cell>
          <cell r="EO636">
            <v>0</v>
          </cell>
          <cell r="EP636">
            <v>0</v>
          </cell>
          <cell r="EQ636">
            <v>0</v>
          </cell>
          <cell r="ER636">
            <v>0</v>
          </cell>
          <cell r="ES636">
            <v>0</v>
          </cell>
          <cell r="ET636">
            <v>0</v>
          </cell>
          <cell r="EU636">
            <v>0</v>
          </cell>
          <cell r="EV636">
            <v>0</v>
          </cell>
          <cell r="EW636">
            <v>0</v>
          </cell>
          <cell r="EX636">
            <v>0</v>
          </cell>
          <cell r="EY636">
            <v>0</v>
          </cell>
          <cell r="EZ636">
            <v>0</v>
          </cell>
          <cell r="FA636">
            <v>0</v>
          </cell>
          <cell r="FB636">
            <v>0</v>
          </cell>
          <cell r="FD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  <cell r="FT636">
            <v>0</v>
          </cell>
          <cell r="FU636">
            <v>0</v>
          </cell>
          <cell r="FV636">
            <v>0</v>
          </cell>
          <cell r="FW636">
            <v>0</v>
          </cell>
          <cell r="FX636">
            <v>0</v>
          </cell>
          <cell r="FY636">
            <v>0</v>
          </cell>
          <cell r="FZ636">
            <v>0</v>
          </cell>
          <cell r="GA636">
            <v>0</v>
          </cell>
          <cell r="GB636">
            <v>0</v>
          </cell>
          <cell r="GD636">
            <v>0</v>
          </cell>
          <cell r="GF636">
            <v>0</v>
          </cell>
          <cell r="GG636">
            <v>0</v>
          </cell>
          <cell r="GH636">
            <v>0</v>
          </cell>
          <cell r="GI636">
            <v>0</v>
          </cell>
          <cell r="GJ636">
            <v>0</v>
          </cell>
          <cell r="GK636">
            <v>0</v>
          </cell>
          <cell r="GL636">
            <v>0</v>
          </cell>
          <cell r="GM636">
            <v>0</v>
          </cell>
          <cell r="GN636">
            <v>0</v>
          </cell>
          <cell r="GO636">
            <v>0</v>
          </cell>
          <cell r="GP636">
            <v>0</v>
          </cell>
          <cell r="GQ636">
            <v>0</v>
          </cell>
          <cell r="GR636">
            <v>0</v>
          </cell>
          <cell r="GS636">
            <v>0</v>
          </cell>
          <cell r="GT636">
            <v>0</v>
          </cell>
          <cell r="GU636">
            <v>0</v>
          </cell>
          <cell r="GV636">
            <v>0</v>
          </cell>
          <cell r="GW636">
            <v>0</v>
          </cell>
          <cell r="GX636">
            <v>0</v>
          </cell>
          <cell r="GY636">
            <v>0</v>
          </cell>
          <cell r="GZ636">
            <v>0</v>
          </cell>
          <cell r="HA636">
            <v>0</v>
          </cell>
          <cell r="HB636">
            <v>0</v>
          </cell>
          <cell r="HD636">
            <v>0</v>
          </cell>
          <cell r="HF636">
            <v>0.37241099999999999</v>
          </cell>
          <cell r="HG636">
            <v>0</v>
          </cell>
          <cell r="HH636">
            <v>0.63101600000000002</v>
          </cell>
          <cell r="HI636">
            <v>0</v>
          </cell>
          <cell r="HJ636">
            <v>0.53978300000000001</v>
          </cell>
          <cell r="HK636">
            <v>0</v>
          </cell>
          <cell r="HL636">
            <v>0.64427100000000004</v>
          </cell>
          <cell r="HN636">
            <v>2.187481</v>
          </cell>
          <cell r="HP636">
            <v>0.63659907142495187</v>
          </cell>
          <cell r="HQ636">
            <v>0</v>
          </cell>
          <cell r="HR636">
            <v>0.67369568705899652</v>
          </cell>
          <cell r="HS636">
            <v>0</v>
          </cell>
          <cell r="HT636">
            <v>0.72104218394628561</v>
          </cell>
          <cell r="HU636">
            <v>0</v>
          </cell>
          <cell r="HV636">
            <v>0.76862039588667985</v>
          </cell>
          <cell r="HX636">
            <v>2.7999573383169141</v>
          </cell>
          <cell r="HZ636">
            <v>0</v>
          </cell>
          <cell r="IA636">
            <v>0</v>
          </cell>
          <cell r="IB636">
            <v>0</v>
          </cell>
          <cell r="IC636">
            <v>0</v>
          </cell>
          <cell r="ID636">
            <v>0</v>
          </cell>
          <cell r="IE636">
            <v>0</v>
          </cell>
          <cell r="IF636">
            <v>0</v>
          </cell>
          <cell r="IH636">
            <v>0</v>
          </cell>
          <cell r="II636">
            <v>0</v>
          </cell>
          <cell r="IJ636">
            <v>0</v>
          </cell>
          <cell r="IK636">
            <v>0</v>
          </cell>
          <cell r="IL636">
            <v>0</v>
          </cell>
          <cell r="IM636">
            <v>0</v>
          </cell>
          <cell r="IN636">
            <v>0</v>
          </cell>
          <cell r="IO636">
            <v>0</v>
          </cell>
          <cell r="IP636">
            <v>0</v>
          </cell>
          <cell r="IR636">
            <v>0</v>
          </cell>
          <cell r="IT636">
            <v>0</v>
          </cell>
          <cell r="IU636">
            <v>0</v>
          </cell>
          <cell r="IV636">
            <v>0</v>
          </cell>
          <cell r="IW636">
            <v>0</v>
          </cell>
          <cell r="IX636">
            <v>0</v>
          </cell>
          <cell r="IY636">
            <v>0</v>
          </cell>
          <cell r="IZ636">
            <v>0</v>
          </cell>
          <cell r="JB636">
            <v>0</v>
          </cell>
          <cell r="JD636">
            <v>0</v>
          </cell>
          <cell r="JE636">
            <v>0</v>
          </cell>
          <cell r="JF636">
            <v>0</v>
          </cell>
          <cell r="JG636">
            <v>0</v>
          </cell>
          <cell r="JH636">
            <v>0</v>
          </cell>
          <cell r="JI636">
            <v>0</v>
          </cell>
          <cell r="JJ636">
            <v>0</v>
          </cell>
          <cell r="JL636">
            <v>0</v>
          </cell>
          <cell r="JN636">
            <v>0</v>
          </cell>
          <cell r="JO636">
            <v>0</v>
          </cell>
          <cell r="JP636">
            <v>0</v>
          </cell>
          <cell r="JQ636">
            <v>0</v>
          </cell>
          <cell r="JR636">
            <v>0</v>
          </cell>
          <cell r="JS636">
            <v>0</v>
          </cell>
          <cell r="JT636">
            <v>0</v>
          </cell>
          <cell r="JV636">
            <v>0</v>
          </cell>
          <cell r="JX636">
            <v>0</v>
          </cell>
          <cell r="JY636">
            <v>0</v>
          </cell>
          <cell r="JZ636">
            <v>0</v>
          </cell>
          <cell r="KA636">
            <v>0</v>
          </cell>
          <cell r="KB636">
            <v>0</v>
          </cell>
          <cell r="KC636">
            <v>0</v>
          </cell>
          <cell r="KD636">
            <v>0</v>
          </cell>
          <cell r="KF636">
            <v>0</v>
          </cell>
          <cell r="KI636">
            <v>0.16680099999999998</v>
          </cell>
          <cell r="KJ636">
            <v>0</v>
          </cell>
          <cell r="KK636">
            <v>0.43308599999999997</v>
          </cell>
          <cell r="KL636">
            <v>0</v>
          </cell>
          <cell r="KM636">
            <v>0.375969</v>
          </cell>
          <cell r="KN636">
            <v>0</v>
          </cell>
          <cell r="KO636">
            <v>0.37806499999999998</v>
          </cell>
          <cell r="KR636">
            <v>630</v>
          </cell>
          <cell r="KS636">
            <v>8.4334999999999993E-2</v>
          </cell>
          <cell r="KU636">
            <v>0.16680099999999998</v>
          </cell>
          <cell r="KW636">
            <v>0.37241099999999999</v>
          </cell>
          <cell r="KY636">
            <v>0.62077899999999997</v>
          </cell>
          <cell r="LA636">
            <v>0.80549699999999991</v>
          </cell>
          <cell r="LC636">
            <v>1.0034269999999998</v>
          </cell>
          <cell r="LE636">
            <v>1.2044769999999998</v>
          </cell>
          <cell r="LG636">
            <v>1.3793959999999998</v>
          </cell>
          <cell r="LI636">
            <v>1.5432099999999997</v>
          </cell>
          <cell r="LK636">
            <v>1.7086789999999998</v>
          </cell>
          <cell r="LM636">
            <v>1.9212749999999998</v>
          </cell>
          <cell r="LO636">
            <v>2.187481</v>
          </cell>
          <cell r="LP636">
            <v>0</v>
          </cell>
          <cell r="LQ636">
            <v>0.42290038916123651</v>
          </cell>
          <cell r="LR636">
            <v>0</v>
          </cell>
          <cell r="LS636">
            <v>0.44393020519092191</v>
          </cell>
          <cell r="LT636">
            <v>0</v>
          </cell>
          <cell r="LU636">
            <v>0.47549657989076383</v>
          </cell>
          <cell r="LV636">
            <v>0</v>
          </cell>
          <cell r="LW636">
            <v>0.50701030638937306</v>
          </cell>
          <cell r="LZ636">
            <v>630</v>
          </cell>
          <cell r="MA636">
            <v>0.21029963064913379</v>
          </cell>
          <cell r="MB636">
            <v>0</v>
          </cell>
          <cell r="MC636">
            <v>0.42290038916123651</v>
          </cell>
          <cell r="MD636">
            <v>0</v>
          </cell>
          <cell r="ME636">
            <v>0.63659907142495187</v>
          </cell>
          <cell r="MF636">
            <v>0</v>
          </cell>
          <cell r="MG636">
            <v>0.85591350834440427</v>
          </cell>
          <cell r="MH636">
            <v>0</v>
          </cell>
          <cell r="MI636">
            <v>1.0805292766158738</v>
          </cell>
          <cell r="MJ636">
            <v>0</v>
          </cell>
          <cell r="MK636">
            <v>1.3102947584839484</v>
          </cell>
          <cell r="ML636">
            <v>0</v>
          </cell>
          <cell r="MM636">
            <v>1.5454003609992502</v>
          </cell>
          <cell r="MN636">
            <v>0</v>
          </cell>
          <cell r="MO636">
            <v>1.7857913383747124</v>
          </cell>
          <cell r="MP636">
            <v>0</v>
          </cell>
          <cell r="MQ636">
            <v>2.0313369424302343</v>
          </cell>
          <cell r="MR636">
            <v>0</v>
          </cell>
          <cell r="MS636">
            <v>2.2821936899673014</v>
          </cell>
          <cell r="MT636">
            <v>0</v>
          </cell>
          <cell r="MU636">
            <v>2.5383472488196075</v>
          </cell>
          <cell r="MV636">
            <v>0</v>
          </cell>
          <cell r="MW636">
            <v>2.7999573383169141</v>
          </cell>
        </row>
        <row r="637">
          <cell r="B637" t="str">
            <v>Depreciation - Store</v>
          </cell>
          <cell r="D637">
            <v>0.24013475000000001</v>
          </cell>
          <cell r="F637">
            <v>0.123033</v>
          </cell>
          <cell r="H637">
            <v>7.0826E-2</v>
          </cell>
          <cell r="J637">
            <v>9.0910999999999992E-2</v>
          </cell>
          <cell r="L637">
            <v>0.124212</v>
          </cell>
          <cell r="N637">
            <v>0.104239</v>
          </cell>
          <cell r="P637">
            <v>0.15074000000000001</v>
          </cell>
          <cell r="R637">
            <v>0.13099</v>
          </cell>
          <cell r="T637">
            <v>0.12498500000000001</v>
          </cell>
          <cell r="V637">
            <v>0.17344199999999999</v>
          </cell>
          <cell r="X637">
            <v>0.15740599999999999</v>
          </cell>
          <cell r="Z637">
            <v>0.17091099999999998</v>
          </cell>
          <cell r="AB637">
            <v>0.18362000000000001</v>
          </cell>
          <cell r="AD637">
            <v>1.605315</v>
          </cell>
          <cell r="AE637">
            <v>0</v>
          </cell>
          <cell r="AF637">
            <v>0.11606977777777777</v>
          </cell>
          <cell r="AH637">
            <v>0.11722477777777776</v>
          </cell>
          <cell r="AJ637">
            <v>0.1177381111111111</v>
          </cell>
          <cell r="AL637">
            <v>0.12030477777777776</v>
          </cell>
          <cell r="AN637">
            <v>0.12287144444444442</v>
          </cell>
          <cell r="AP637">
            <v>0.12543811111111111</v>
          </cell>
          <cell r="AR637">
            <v>0.12800477777777777</v>
          </cell>
          <cell r="AT637">
            <v>0.13057144444444443</v>
          </cell>
          <cell r="AV637">
            <v>0.13313811111111112</v>
          </cell>
          <cell r="AX637">
            <v>0.13570477777777779</v>
          </cell>
          <cell r="AZ637">
            <v>0.13827144444444445</v>
          </cell>
          <cell r="BB637">
            <v>0.14096644444444442</v>
          </cell>
          <cell r="BD637">
            <v>1.5263039999999999</v>
          </cell>
          <cell r="BE637">
            <v>0</v>
          </cell>
          <cell r="BF637">
            <v>0</v>
          </cell>
          <cell r="BH637">
            <v>0</v>
          </cell>
          <cell r="BJ637">
            <v>0</v>
          </cell>
          <cell r="BL637">
            <v>0</v>
          </cell>
          <cell r="BN637">
            <v>0</v>
          </cell>
          <cell r="BP637">
            <v>0</v>
          </cell>
          <cell r="BR637">
            <v>0</v>
          </cell>
          <cell r="BT637">
            <v>0</v>
          </cell>
          <cell r="BV637">
            <v>0</v>
          </cell>
          <cell r="BX637">
            <v>0</v>
          </cell>
          <cell r="BZ637">
            <v>0</v>
          </cell>
          <cell r="CB637">
            <v>0</v>
          </cell>
          <cell r="CD637">
            <v>0</v>
          </cell>
          <cell r="CE637">
            <v>0</v>
          </cell>
          <cell r="CF637">
            <v>0</v>
          </cell>
          <cell r="CH637">
            <v>0</v>
          </cell>
          <cell r="CJ637">
            <v>0</v>
          </cell>
          <cell r="CL637">
            <v>0</v>
          </cell>
          <cell r="CN637">
            <v>0</v>
          </cell>
          <cell r="CP637">
            <v>0</v>
          </cell>
          <cell r="CR637">
            <v>0</v>
          </cell>
          <cell r="CT637">
            <v>0</v>
          </cell>
          <cell r="CV637">
            <v>0</v>
          </cell>
          <cell r="CX637">
            <v>0</v>
          </cell>
          <cell r="CZ637">
            <v>0</v>
          </cell>
          <cell r="DB637">
            <v>0</v>
          </cell>
          <cell r="DD637">
            <v>0</v>
          </cell>
          <cell r="DF637">
            <v>0</v>
          </cell>
          <cell r="DH637">
            <v>0</v>
          </cell>
          <cell r="DJ637">
            <v>0</v>
          </cell>
          <cell r="DL637">
            <v>0</v>
          </cell>
          <cell r="DN637">
            <v>0</v>
          </cell>
          <cell r="DP637">
            <v>0</v>
          </cell>
          <cell r="DR637">
            <v>0</v>
          </cell>
          <cell r="DT637">
            <v>0</v>
          </cell>
          <cell r="DV637">
            <v>0</v>
          </cell>
          <cell r="DX637">
            <v>0</v>
          </cell>
          <cell r="DZ637">
            <v>0</v>
          </cell>
          <cell r="EB637">
            <v>0</v>
          </cell>
          <cell r="ED637">
            <v>0</v>
          </cell>
          <cell r="EF637">
            <v>0</v>
          </cell>
          <cell r="EH637">
            <v>0</v>
          </cell>
          <cell r="EJ637">
            <v>0</v>
          </cell>
          <cell r="EL637">
            <v>0</v>
          </cell>
          <cell r="EN637">
            <v>0</v>
          </cell>
          <cell r="EP637">
            <v>0</v>
          </cell>
          <cell r="ER637">
            <v>0</v>
          </cell>
          <cell r="ET637">
            <v>0</v>
          </cell>
          <cell r="EV637">
            <v>0</v>
          </cell>
          <cell r="EX637">
            <v>0</v>
          </cell>
          <cell r="EZ637">
            <v>0</v>
          </cell>
          <cell r="FB637">
            <v>0</v>
          </cell>
          <cell r="FD637">
            <v>0</v>
          </cell>
          <cell r="FF637">
            <v>0</v>
          </cell>
          <cell r="FH637">
            <v>0</v>
          </cell>
          <cell r="FJ637">
            <v>0</v>
          </cell>
          <cell r="FL637">
            <v>0</v>
          </cell>
          <cell r="FN637">
            <v>0</v>
          </cell>
          <cell r="FP637">
            <v>0</v>
          </cell>
          <cell r="FR637">
            <v>0</v>
          </cell>
          <cell r="FT637">
            <v>0</v>
          </cell>
          <cell r="FV637">
            <v>0</v>
          </cell>
          <cell r="FX637">
            <v>0</v>
          </cell>
          <cell r="FZ637">
            <v>0</v>
          </cell>
          <cell r="GB637">
            <v>0</v>
          </cell>
          <cell r="GD637">
            <v>0</v>
          </cell>
          <cell r="GF637">
            <v>0</v>
          </cell>
          <cell r="GH637">
            <v>0</v>
          </cell>
          <cell r="GJ637">
            <v>0</v>
          </cell>
          <cell r="GL637">
            <v>0</v>
          </cell>
          <cell r="GN637">
            <v>0</v>
          </cell>
          <cell r="GP637">
            <v>0</v>
          </cell>
          <cell r="GR637">
            <v>0</v>
          </cell>
          <cell r="GT637">
            <v>0</v>
          </cell>
          <cell r="GV637">
            <v>0</v>
          </cell>
          <cell r="GX637">
            <v>0</v>
          </cell>
          <cell r="GZ637">
            <v>0</v>
          </cell>
          <cell r="HB637">
            <v>0</v>
          </cell>
          <cell r="HD637">
            <v>0</v>
          </cell>
          <cell r="HF637">
            <v>0.28476999999999997</v>
          </cell>
          <cell r="HG637">
            <v>0</v>
          </cell>
          <cell r="HH637">
            <v>0.37919100000000006</v>
          </cell>
          <cell r="HI637">
            <v>0</v>
          </cell>
          <cell r="HJ637">
            <v>0.42941699999999999</v>
          </cell>
          <cell r="HK637">
            <v>0</v>
          </cell>
          <cell r="HL637">
            <v>0.51193699999999998</v>
          </cell>
          <cell r="HN637">
            <v>1.605315</v>
          </cell>
          <cell r="HP637">
            <v>0.35103266666666666</v>
          </cell>
          <cell r="HQ637">
            <v>0</v>
          </cell>
          <cell r="HR637">
            <v>0.36861433333333327</v>
          </cell>
          <cell r="HS637">
            <v>0</v>
          </cell>
          <cell r="HT637">
            <v>0.39171433333333333</v>
          </cell>
          <cell r="HU637">
            <v>0</v>
          </cell>
          <cell r="HV637">
            <v>0.41494266666666668</v>
          </cell>
          <cell r="HX637">
            <v>1.5263039999999999</v>
          </cell>
          <cell r="HZ637">
            <v>0</v>
          </cell>
          <cell r="IA637">
            <v>0</v>
          </cell>
          <cell r="IB637">
            <v>0</v>
          </cell>
          <cell r="IC637">
            <v>0</v>
          </cell>
          <cell r="ID637">
            <v>0</v>
          </cell>
          <cell r="IE637">
            <v>0</v>
          </cell>
          <cell r="IF637">
            <v>0</v>
          </cell>
          <cell r="IH637">
            <v>0</v>
          </cell>
          <cell r="II637">
            <v>0</v>
          </cell>
          <cell r="IJ637">
            <v>0</v>
          </cell>
          <cell r="IK637">
            <v>0</v>
          </cell>
          <cell r="IL637">
            <v>0</v>
          </cell>
          <cell r="IM637">
            <v>0</v>
          </cell>
          <cell r="IN637">
            <v>0</v>
          </cell>
          <cell r="IO637">
            <v>0</v>
          </cell>
          <cell r="IP637">
            <v>0</v>
          </cell>
          <cell r="IR637">
            <v>0</v>
          </cell>
          <cell r="IT637">
            <v>0</v>
          </cell>
          <cell r="IU637">
            <v>0</v>
          </cell>
          <cell r="IV637">
            <v>0</v>
          </cell>
          <cell r="IW637">
            <v>0</v>
          </cell>
          <cell r="IX637">
            <v>0</v>
          </cell>
          <cell r="IY637">
            <v>0</v>
          </cell>
          <cell r="IZ637">
            <v>0</v>
          </cell>
          <cell r="JB637">
            <v>0</v>
          </cell>
          <cell r="JD637">
            <v>0</v>
          </cell>
          <cell r="JE637">
            <v>0</v>
          </cell>
          <cell r="JF637">
            <v>0</v>
          </cell>
          <cell r="JG637">
            <v>0</v>
          </cell>
          <cell r="JH637">
            <v>0</v>
          </cell>
          <cell r="JI637">
            <v>0</v>
          </cell>
          <cell r="JJ637">
            <v>0</v>
          </cell>
          <cell r="JL637">
            <v>0</v>
          </cell>
          <cell r="JN637">
            <v>0</v>
          </cell>
          <cell r="JO637">
            <v>0</v>
          </cell>
          <cell r="JP637">
            <v>0</v>
          </cell>
          <cell r="JQ637">
            <v>0</v>
          </cell>
          <cell r="JR637">
            <v>0</v>
          </cell>
          <cell r="JS637">
            <v>0</v>
          </cell>
          <cell r="JT637">
            <v>0</v>
          </cell>
          <cell r="JV637">
            <v>0</v>
          </cell>
          <cell r="JX637">
            <v>0</v>
          </cell>
          <cell r="JY637">
            <v>0</v>
          </cell>
          <cell r="JZ637">
            <v>0</v>
          </cell>
          <cell r="KA637">
            <v>0</v>
          </cell>
          <cell r="KB637">
            <v>0</v>
          </cell>
          <cell r="KC637">
            <v>0</v>
          </cell>
          <cell r="KD637">
            <v>0</v>
          </cell>
          <cell r="KF637">
            <v>0</v>
          </cell>
          <cell r="KI637">
            <v>0.193859</v>
          </cell>
          <cell r="KJ637">
            <v>0</v>
          </cell>
          <cell r="KK637">
            <v>0.22845100000000002</v>
          </cell>
          <cell r="KL637">
            <v>0</v>
          </cell>
          <cell r="KM637">
            <v>0.25597500000000001</v>
          </cell>
          <cell r="KN637">
            <v>0</v>
          </cell>
          <cell r="KO637">
            <v>0.32831699999999997</v>
          </cell>
          <cell r="KR637">
            <v>631</v>
          </cell>
          <cell r="KS637">
            <v>0.123033</v>
          </cell>
          <cell r="KU637">
            <v>0.193859</v>
          </cell>
          <cell r="KW637">
            <v>0.28476999999999997</v>
          </cell>
          <cell r="KY637">
            <v>0.40898199999999996</v>
          </cell>
          <cell r="LA637">
            <v>0.51322099999999993</v>
          </cell>
          <cell r="LC637">
            <v>0.66396099999999991</v>
          </cell>
          <cell r="LE637">
            <v>0.79495099999999996</v>
          </cell>
          <cell r="LG637">
            <v>0.91993599999999998</v>
          </cell>
          <cell r="LI637">
            <v>1.093378</v>
          </cell>
          <cell r="LK637">
            <v>1.2507839999999999</v>
          </cell>
          <cell r="LM637">
            <v>1.4216949999999999</v>
          </cell>
          <cell r="LO637">
            <v>1.605315</v>
          </cell>
          <cell r="LP637">
            <v>0</v>
          </cell>
          <cell r="LQ637">
            <v>0.23329455555555553</v>
          </cell>
          <cell r="LR637">
            <v>0</v>
          </cell>
          <cell r="LS637">
            <v>0.24317622222222218</v>
          </cell>
          <cell r="LT637">
            <v>0</v>
          </cell>
          <cell r="LU637">
            <v>0.25857622222222221</v>
          </cell>
          <cell r="LV637">
            <v>0</v>
          </cell>
          <cell r="LW637">
            <v>0.27397622222222223</v>
          </cell>
          <cell r="LZ637">
            <v>631</v>
          </cell>
          <cell r="MA637">
            <v>0.11606977777777777</v>
          </cell>
          <cell r="MB637">
            <v>0</v>
          </cell>
          <cell r="MC637">
            <v>0.23329455555555553</v>
          </cell>
          <cell r="MD637">
            <v>0</v>
          </cell>
          <cell r="ME637">
            <v>0.35103266666666666</v>
          </cell>
          <cell r="MF637">
            <v>0</v>
          </cell>
          <cell r="MG637">
            <v>0.47133744444444442</v>
          </cell>
          <cell r="MH637">
            <v>0</v>
          </cell>
          <cell r="MI637">
            <v>0.59420888888888879</v>
          </cell>
          <cell r="MJ637">
            <v>0</v>
          </cell>
          <cell r="MK637">
            <v>0.71964699999999993</v>
          </cell>
          <cell r="ML637">
            <v>0</v>
          </cell>
          <cell r="MM637">
            <v>0.84765177777777767</v>
          </cell>
          <cell r="MN637">
            <v>0</v>
          </cell>
          <cell r="MO637">
            <v>0.97822322222222213</v>
          </cell>
          <cell r="MP637">
            <v>0</v>
          </cell>
          <cell r="MQ637">
            <v>1.1113613333333332</v>
          </cell>
          <cell r="MR637">
            <v>0</v>
          </cell>
          <cell r="MS637">
            <v>1.247066111111111</v>
          </cell>
          <cell r="MT637">
            <v>0</v>
          </cell>
          <cell r="MU637">
            <v>1.3853375555555554</v>
          </cell>
          <cell r="MV637">
            <v>0</v>
          </cell>
          <cell r="MW637">
            <v>1.5263039999999999</v>
          </cell>
        </row>
        <row r="638">
          <cell r="B638" t="str">
            <v>Other</v>
          </cell>
          <cell r="D638">
            <v>0.34846790999999999</v>
          </cell>
          <cell r="F638">
            <v>0.40957399999999999</v>
          </cell>
          <cell r="H638">
            <v>0.261519</v>
          </cell>
          <cell r="J638">
            <v>0.115674</v>
          </cell>
          <cell r="L638">
            <v>0.200431</v>
          </cell>
          <cell r="N638">
            <v>0.26739299999999999</v>
          </cell>
          <cell r="P638">
            <v>0.262044</v>
          </cell>
          <cell r="R638">
            <v>0.27644000000000002</v>
          </cell>
          <cell r="T638">
            <v>0.30014299999999999</v>
          </cell>
          <cell r="V638">
            <v>0.26918300000000001</v>
          </cell>
          <cell r="X638">
            <v>0.30651399999999995</v>
          </cell>
          <cell r="Z638">
            <v>0.29692099999999999</v>
          </cell>
          <cell r="AB638">
            <v>0.70211899999999994</v>
          </cell>
          <cell r="AD638">
            <v>3.6679549999999992</v>
          </cell>
          <cell r="AE638">
            <v>0</v>
          </cell>
          <cell r="AF638">
            <v>0.70012167699929828</v>
          </cell>
          <cell r="AH638">
            <v>0.70259915496505643</v>
          </cell>
          <cell r="AJ638">
            <v>0.40378121961538554</v>
          </cell>
          <cell r="AL638">
            <v>0.70982734536293168</v>
          </cell>
          <cell r="AN638">
            <v>0.71553495154386781</v>
          </cell>
          <cell r="AP638">
            <v>0.4210793205339044</v>
          </cell>
          <cell r="AR638">
            <v>0.72682868868110773</v>
          </cell>
          <cell r="AT638">
            <v>0.73251911552245896</v>
          </cell>
          <cell r="AV638">
            <v>0.43806877411686695</v>
          </cell>
          <cell r="AX638">
            <v>0.74378694439339033</v>
          </cell>
          <cell r="AZ638">
            <v>0.74948968413830486</v>
          </cell>
          <cell r="BB638">
            <v>0.45536438352377595</v>
          </cell>
          <cell r="BD638">
            <v>7.4990012593963487</v>
          </cell>
          <cell r="BE638">
            <v>0</v>
          </cell>
          <cell r="BF638">
            <v>0</v>
          </cell>
          <cell r="BH638">
            <v>0</v>
          </cell>
          <cell r="BJ638">
            <v>0</v>
          </cell>
          <cell r="BL638">
            <v>0</v>
          </cell>
          <cell r="BN638">
            <v>0</v>
          </cell>
          <cell r="BP638">
            <v>0</v>
          </cell>
          <cell r="BR638">
            <v>0</v>
          </cell>
          <cell r="BT638">
            <v>0</v>
          </cell>
          <cell r="BV638">
            <v>0</v>
          </cell>
          <cell r="BX638">
            <v>0</v>
          </cell>
          <cell r="BZ638">
            <v>0</v>
          </cell>
          <cell r="CB638">
            <v>0</v>
          </cell>
          <cell r="CD638">
            <v>0</v>
          </cell>
          <cell r="CE638">
            <v>0</v>
          </cell>
          <cell r="CF638">
            <v>0</v>
          </cell>
          <cell r="CH638">
            <v>0</v>
          </cell>
          <cell r="CJ638">
            <v>0</v>
          </cell>
          <cell r="CL638">
            <v>0</v>
          </cell>
          <cell r="CN638">
            <v>0</v>
          </cell>
          <cell r="CP638">
            <v>0</v>
          </cell>
          <cell r="CR638">
            <v>0</v>
          </cell>
          <cell r="CT638">
            <v>0</v>
          </cell>
          <cell r="CV638">
            <v>0</v>
          </cell>
          <cell r="CX638">
            <v>0</v>
          </cell>
          <cell r="CZ638">
            <v>0</v>
          </cell>
          <cell r="DB638">
            <v>0</v>
          </cell>
          <cell r="DD638">
            <v>0</v>
          </cell>
          <cell r="DF638">
            <v>0</v>
          </cell>
          <cell r="DH638">
            <v>0</v>
          </cell>
          <cell r="DJ638">
            <v>0</v>
          </cell>
          <cell r="DL638">
            <v>0</v>
          </cell>
          <cell r="DN638">
            <v>0</v>
          </cell>
          <cell r="DP638">
            <v>0</v>
          </cell>
          <cell r="DR638">
            <v>0</v>
          </cell>
          <cell r="DT638">
            <v>0</v>
          </cell>
          <cell r="DV638">
            <v>0</v>
          </cell>
          <cell r="DX638">
            <v>0</v>
          </cell>
          <cell r="DZ638">
            <v>0</v>
          </cell>
          <cell r="EB638">
            <v>0</v>
          </cell>
          <cell r="ED638">
            <v>0</v>
          </cell>
          <cell r="EF638">
            <v>0</v>
          </cell>
          <cell r="EH638">
            <v>0</v>
          </cell>
          <cell r="EJ638">
            <v>0</v>
          </cell>
          <cell r="EL638">
            <v>0</v>
          </cell>
          <cell r="EN638">
            <v>0</v>
          </cell>
          <cell r="EP638">
            <v>0</v>
          </cell>
          <cell r="ER638">
            <v>0</v>
          </cell>
          <cell r="ET638">
            <v>0</v>
          </cell>
          <cell r="EV638">
            <v>0</v>
          </cell>
          <cell r="EX638">
            <v>0</v>
          </cell>
          <cell r="EZ638">
            <v>0</v>
          </cell>
          <cell r="FB638">
            <v>0</v>
          </cell>
          <cell r="FD638">
            <v>0</v>
          </cell>
          <cell r="FF638">
            <v>0</v>
          </cell>
          <cell r="FH638">
            <v>0</v>
          </cell>
          <cell r="FJ638">
            <v>0</v>
          </cell>
          <cell r="FL638">
            <v>0</v>
          </cell>
          <cell r="FN638">
            <v>0</v>
          </cell>
          <cell r="FP638">
            <v>0</v>
          </cell>
          <cell r="FR638">
            <v>0</v>
          </cell>
          <cell r="FT638">
            <v>0</v>
          </cell>
          <cell r="FV638">
            <v>0</v>
          </cell>
          <cell r="FX638">
            <v>0</v>
          </cell>
          <cell r="FZ638">
            <v>0</v>
          </cell>
          <cell r="GB638">
            <v>0</v>
          </cell>
          <cell r="GD638">
            <v>0</v>
          </cell>
          <cell r="GF638">
            <v>0</v>
          </cell>
          <cell r="GH638">
            <v>0</v>
          </cell>
          <cell r="GJ638">
            <v>0</v>
          </cell>
          <cell r="GL638">
            <v>0</v>
          </cell>
          <cell r="GN638">
            <v>0</v>
          </cell>
          <cell r="GP638">
            <v>0</v>
          </cell>
          <cell r="GR638">
            <v>0</v>
          </cell>
          <cell r="GT638">
            <v>0</v>
          </cell>
          <cell r="GV638">
            <v>0</v>
          </cell>
          <cell r="GX638">
            <v>0</v>
          </cell>
          <cell r="GZ638">
            <v>0</v>
          </cell>
          <cell r="HB638">
            <v>0</v>
          </cell>
          <cell r="HD638">
            <v>0</v>
          </cell>
          <cell r="HF638">
            <v>0.78676699999999999</v>
          </cell>
          <cell r="HG638">
            <v>0</v>
          </cell>
          <cell r="HH638">
            <v>0.72986799999999996</v>
          </cell>
          <cell r="HI638">
            <v>0</v>
          </cell>
          <cell r="HJ638">
            <v>0.84576600000000002</v>
          </cell>
          <cell r="HK638">
            <v>0</v>
          </cell>
          <cell r="HL638">
            <v>1.3055539999999999</v>
          </cell>
          <cell r="HN638">
            <v>3.6679549999999992</v>
          </cell>
          <cell r="HP638">
            <v>1.8065020515797403</v>
          </cell>
          <cell r="HQ638">
            <v>0</v>
          </cell>
          <cell r="HR638">
            <v>1.8464416174407039</v>
          </cell>
          <cell r="HS638">
            <v>0</v>
          </cell>
          <cell r="HT638">
            <v>1.8974165783204335</v>
          </cell>
          <cell r="HU638">
            <v>0</v>
          </cell>
          <cell r="HV638">
            <v>1.9486410120554711</v>
          </cell>
          <cell r="HX638">
            <v>7.4990012593963487</v>
          </cell>
          <cell r="HZ638">
            <v>0</v>
          </cell>
          <cell r="IA638">
            <v>0</v>
          </cell>
          <cell r="IB638">
            <v>0</v>
          </cell>
          <cell r="IC638">
            <v>0</v>
          </cell>
          <cell r="ID638">
            <v>0</v>
          </cell>
          <cell r="IE638">
            <v>0</v>
          </cell>
          <cell r="IF638">
            <v>0</v>
          </cell>
          <cell r="IH638">
            <v>0</v>
          </cell>
          <cell r="II638">
            <v>0</v>
          </cell>
          <cell r="IJ638">
            <v>0</v>
          </cell>
          <cell r="IK638">
            <v>0</v>
          </cell>
          <cell r="IL638">
            <v>0</v>
          </cell>
          <cell r="IM638">
            <v>0</v>
          </cell>
          <cell r="IN638">
            <v>0</v>
          </cell>
          <cell r="IO638">
            <v>0</v>
          </cell>
          <cell r="IP638">
            <v>0</v>
          </cell>
          <cell r="IR638">
            <v>0</v>
          </cell>
          <cell r="IT638">
            <v>0</v>
          </cell>
          <cell r="IU638">
            <v>0</v>
          </cell>
          <cell r="IV638">
            <v>0</v>
          </cell>
          <cell r="IW638">
            <v>0</v>
          </cell>
          <cell r="IX638">
            <v>0</v>
          </cell>
          <cell r="IY638">
            <v>0</v>
          </cell>
          <cell r="IZ638">
            <v>0</v>
          </cell>
          <cell r="JB638">
            <v>0</v>
          </cell>
          <cell r="JD638">
            <v>0</v>
          </cell>
          <cell r="JE638">
            <v>0</v>
          </cell>
          <cell r="JF638">
            <v>0</v>
          </cell>
          <cell r="JG638">
            <v>0</v>
          </cell>
          <cell r="JH638">
            <v>0</v>
          </cell>
          <cell r="JI638">
            <v>0</v>
          </cell>
          <cell r="JJ638">
            <v>0</v>
          </cell>
          <cell r="JL638">
            <v>0</v>
          </cell>
          <cell r="JN638">
            <v>0</v>
          </cell>
          <cell r="JO638">
            <v>0</v>
          </cell>
          <cell r="JP638">
            <v>0</v>
          </cell>
          <cell r="JQ638">
            <v>0</v>
          </cell>
          <cell r="JR638">
            <v>0</v>
          </cell>
          <cell r="JS638">
            <v>0</v>
          </cell>
          <cell r="JT638">
            <v>0</v>
          </cell>
          <cell r="JV638">
            <v>0</v>
          </cell>
          <cell r="JX638">
            <v>0</v>
          </cell>
          <cell r="JY638">
            <v>0</v>
          </cell>
          <cell r="JZ638">
            <v>0</v>
          </cell>
          <cell r="KA638">
            <v>0</v>
          </cell>
          <cell r="KB638">
            <v>0</v>
          </cell>
          <cell r="KC638">
            <v>0</v>
          </cell>
          <cell r="KD638">
            <v>0</v>
          </cell>
          <cell r="KF638">
            <v>0</v>
          </cell>
          <cell r="KI638">
            <v>0.67109299999999994</v>
          </cell>
          <cell r="KJ638">
            <v>0</v>
          </cell>
          <cell r="KK638">
            <v>0.46782400000000002</v>
          </cell>
          <cell r="KL638">
            <v>0</v>
          </cell>
          <cell r="KM638">
            <v>0.57658300000000007</v>
          </cell>
          <cell r="KN638">
            <v>0</v>
          </cell>
          <cell r="KO638">
            <v>0.60343499999999994</v>
          </cell>
          <cell r="KR638">
            <v>632</v>
          </cell>
          <cell r="KS638">
            <v>0.40957399999999999</v>
          </cell>
          <cell r="KU638">
            <v>0.67109299999999994</v>
          </cell>
          <cell r="KW638">
            <v>0.78676699999999999</v>
          </cell>
          <cell r="KY638">
            <v>0.98719800000000002</v>
          </cell>
          <cell r="LA638">
            <v>1.254591</v>
          </cell>
          <cell r="LC638">
            <v>1.516635</v>
          </cell>
          <cell r="LE638">
            <v>1.793075</v>
          </cell>
          <cell r="LG638">
            <v>2.0932179999999998</v>
          </cell>
          <cell r="LI638">
            <v>2.3624009999999998</v>
          </cell>
          <cell r="LK638">
            <v>2.6689149999999997</v>
          </cell>
          <cell r="LM638">
            <v>2.9658359999999995</v>
          </cell>
          <cell r="LO638">
            <v>3.6679549999999992</v>
          </cell>
          <cell r="LP638">
            <v>0</v>
          </cell>
          <cell r="LQ638">
            <v>1.4027208319643547</v>
          </cell>
          <cell r="LR638">
            <v>0</v>
          </cell>
          <cell r="LS638">
            <v>1.4253622969067994</v>
          </cell>
          <cell r="LT638">
            <v>0</v>
          </cell>
          <cell r="LU638">
            <v>1.4593478042035666</v>
          </cell>
          <cell r="LV638">
            <v>0</v>
          </cell>
          <cell r="LW638">
            <v>1.4932766285316952</v>
          </cell>
          <cell r="LZ638">
            <v>632</v>
          </cell>
          <cell r="MA638">
            <v>0.70012167699929828</v>
          </cell>
          <cell r="MB638">
            <v>0</v>
          </cell>
          <cell r="MC638">
            <v>1.4027208319643547</v>
          </cell>
          <cell r="MD638">
            <v>0</v>
          </cell>
          <cell r="ME638">
            <v>1.8065020515797403</v>
          </cell>
          <cell r="MF638">
            <v>0</v>
          </cell>
          <cell r="MG638">
            <v>2.5163293969426719</v>
          </cell>
          <cell r="MH638">
            <v>0</v>
          </cell>
          <cell r="MI638">
            <v>3.2318643484865399</v>
          </cell>
          <cell r="MJ638">
            <v>0</v>
          </cell>
          <cell r="MK638">
            <v>3.6529436690204444</v>
          </cell>
          <cell r="ML638">
            <v>0</v>
          </cell>
          <cell r="MM638">
            <v>4.3797723577015519</v>
          </cell>
          <cell r="MN638">
            <v>0</v>
          </cell>
          <cell r="MO638">
            <v>5.112291473224011</v>
          </cell>
          <cell r="MP638">
            <v>0</v>
          </cell>
          <cell r="MQ638">
            <v>5.550360247340878</v>
          </cell>
          <cell r="MR638">
            <v>0</v>
          </cell>
          <cell r="MS638">
            <v>6.2941471917342682</v>
          </cell>
          <cell r="MT638">
            <v>0</v>
          </cell>
          <cell r="MU638">
            <v>7.0436368758725729</v>
          </cell>
          <cell r="MV638">
            <v>0</v>
          </cell>
          <cell r="MW638">
            <v>7.4990012593963487</v>
          </cell>
        </row>
        <row r="639">
          <cell r="B639" t="str">
            <v>Total OPEX</v>
          </cell>
          <cell r="D639">
            <v>9.1231655999999983</v>
          </cell>
          <cell r="F639">
            <v>5.1252590000000016</v>
          </cell>
          <cell r="H639">
            <v>4.1126990000000001</v>
          </cell>
          <cell r="J639">
            <v>4.4501600000000003</v>
          </cell>
          <cell r="L639">
            <v>5.7195729999999996</v>
          </cell>
          <cell r="N639">
            <v>5.2868109999999993</v>
          </cell>
          <cell r="P639">
            <v>5.5376340000000006</v>
          </cell>
          <cell r="R639">
            <v>7.0702350000000012</v>
          </cell>
          <cell r="T639">
            <v>6.9615379999999991</v>
          </cell>
          <cell r="V639">
            <v>6.8918880000000007</v>
          </cell>
          <cell r="X639">
            <v>7.1583429999999995</v>
          </cell>
          <cell r="Z639">
            <v>7.3686660000000002</v>
          </cell>
          <cell r="AB639">
            <v>7.6819700000000015</v>
          </cell>
          <cell r="AD639">
            <v>73.364776000000006</v>
          </cell>
          <cell r="AE639">
            <v>0</v>
          </cell>
          <cell r="AF639">
            <v>7.5491777950172283</v>
          </cell>
          <cell r="AH639">
            <v>7.5770198138958094</v>
          </cell>
          <cell r="AJ639">
            <v>6.8064640055108594</v>
          </cell>
          <cell r="AL639">
            <v>7.7981577035928193</v>
          </cell>
          <cell r="AN639">
            <v>8.0751396289942008</v>
          </cell>
          <cell r="AP639">
            <v>7.1466515030680187</v>
          </cell>
          <cell r="AR639">
            <v>8.4115708106786187</v>
          </cell>
          <cell r="AT639">
            <v>8.625329975313246</v>
          </cell>
          <cell r="AV639">
            <v>7.4345569079356677</v>
          </cell>
          <cell r="AX639">
            <v>8.9232176492127042</v>
          </cell>
          <cell r="AZ639">
            <v>9.0125092004767602</v>
          </cell>
          <cell r="BB639">
            <v>7.9650140349879335</v>
          </cell>
          <cell r="BD639">
            <v>95.324809028683873</v>
          </cell>
          <cell r="BE639">
            <v>0</v>
          </cell>
          <cell r="BF639">
            <v>0</v>
          </cell>
          <cell r="BH639">
            <v>0</v>
          </cell>
          <cell r="BJ639">
            <v>0</v>
          </cell>
          <cell r="BL639">
            <v>0</v>
          </cell>
          <cell r="BN639">
            <v>0</v>
          </cell>
          <cell r="BP639">
            <v>0</v>
          </cell>
          <cell r="BR639">
            <v>0</v>
          </cell>
          <cell r="BT639">
            <v>0</v>
          </cell>
          <cell r="BV639">
            <v>0</v>
          </cell>
          <cell r="BX639">
            <v>0</v>
          </cell>
          <cell r="BZ639">
            <v>0</v>
          </cell>
          <cell r="CB639">
            <v>0</v>
          </cell>
          <cell r="CD639">
            <v>0</v>
          </cell>
          <cell r="CE639">
            <v>0</v>
          </cell>
          <cell r="CF639">
            <v>0</v>
          </cell>
          <cell r="CH639">
            <v>0</v>
          </cell>
          <cell r="CJ639">
            <v>0</v>
          </cell>
          <cell r="CL639">
            <v>0</v>
          </cell>
          <cell r="CN639">
            <v>0</v>
          </cell>
          <cell r="CP639">
            <v>0</v>
          </cell>
          <cell r="CR639">
            <v>0</v>
          </cell>
          <cell r="CT639">
            <v>0</v>
          </cell>
          <cell r="CV639">
            <v>0</v>
          </cell>
          <cell r="CX639">
            <v>0</v>
          </cell>
          <cell r="CZ639">
            <v>0</v>
          </cell>
          <cell r="DB639">
            <v>0</v>
          </cell>
          <cell r="DD639">
            <v>0</v>
          </cell>
          <cell r="DF639">
            <v>0</v>
          </cell>
          <cell r="DH639">
            <v>0</v>
          </cell>
          <cell r="DJ639">
            <v>0</v>
          </cell>
          <cell r="DL639">
            <v>0</v>
          </cell>
          <cell r="DN639">
            <v>0</v>
          </cell>
          <cell r="DP639">
            <v>0</v>
          </cell>
          <cell r="DR639">
            <v>0</v>
          </cell>
          <cell r="DT639">
            <v>0</v>
          </cell>
          <cell r="DV639">
            <v>0</v>
          </cell>
          <cell r="DX639">
            <v>0</v>
          </cell>
          <cell r="DZ639">
            <v>0</v>
          </cell>
          <cell r="EB639">
            <v>0</v>
          </cell>
          <cell r="ED639">
            <v>0</v>
          </cell>
          <cell r="EF639">
            <v>0</v>
          </cell>
          <cell r="EH639">
            <v>0</v>
          </cell>
          <cell r="EJ639">
            <v>0</v>
          </cell>
          <cell r="EL639">
            <v>0</v>
          </cell>
          <cell r="EN639">
            <v>0</v>
          </cell>
          <cell r="EP639">
            <v>0</v>
          </cell>
          <cell r="ER639">
            <v>0</v>
          </cell>
          <cell r="ET639">
            <v>0</v>
          </cell>
          <cell r="EV639">
            <v>0</v>
          </cell>
          <cell r="EX639">
            <v>0</v>
          </cell>
          <cell r="EZ639">
            <v>0</v>
          </cell>
          <cell r="FB639">
            <v>0</v>
          </cell>
          <cell r="FD639">
            <v>0</v>
          </cell>
          <cell r="FF639">
            <v>0</v>
          </cell>
          <cell r="FH639">
            <v>0</v>
          </cell>
          <cell r="FJ639">
            <v>0</v>
          </cell>
          <cell r="FL639">
            <v>0</v>
          </cell>
          <cell r="FN639">
            <v>0</v>
          </cell>
          <cell r="FP639">
            <v>0</v>
          </cell>
          <cell r="FR639">
            <v>0</v>
          </cell>
          <cell r="FT639">
            <v>0</v>
          </cell>
          <cell r="FV639">
            <v>0</v>
          </cell>
          <cell r="FX639">
            <v>0</v>
          </cell>
          <cell r="FZ639">
            <v>0</v>
          </cell>
          <cell r="GB639">
            <v>0</v>
          </cell>
          <cell r="GD639">
            <v>0</v>
          </cell>
          <cell r="GF639">
            <v>0</v>
          </cell>
          <cell r="GH639">
            <v>0</v>
          </cell>
          <cell r="GJ639">
            <v>0</v>
          </cell>
          <cell r="GL639">
            <v>0</v>
          </cell>
          <cell r="GN639">
            <v>0</v>
          </cell>
          <cell r="GP639">
            <v>0</v>
          </cell>
          <cell r="GR639">
            <v>0</v>
          </cell>
          <cell r="GT639">
            <v>0</v>
          </cell>
          <cell r="GV639">
            <v>0</v>
          </cell>
          <cell r="GX639">
            <v>0</v>
          </cell>
          <cell r="GZ639">
            <v>0</v>
          </cell>
          <cell r="HB639">
            <v>0</v>
          </cell>
          <cell r="HD639">
            <v>0</v>
          </cell>
          <cell r="HF639">
            <v>13.688117999999999</v>
          </cell>
          <cell r="HG639">
            <v>0</v>
          </cell>
          <cell r="HH639">
            <v>16.544018000000001</v>
          </cell>
          <cell r="HI639">
            <v>0</v>
          </cell>
          <cell r="HJ639">
            <v>20.923660999999999</v>
          </cell>
          <cell r="HK639">
            <v>0</v>
          </cell>
          <cell r="HL639">
            <v>22.208979000000003</v>
          </cell>
          <cell r="HM639">
            <v>0</v>
          </cell>
          <cell r="HN639">
            <v>73.364776000000006</v>
          </cell>
          <cell r="HP639">
            <v>21.9326616144239</v>
          </cell>
          <cell r="HQ639">
            <v>0</v>
          </cell>
          <cell r="HR639">
            <v>23.019948835655036</v>
          </cell>
          <cell r="HS639">
            <v>0</v>
          </cell>
          <cell r="HT639">
            <v>24.471457693927533</v>
          </cell>
          <cell r="HU639">
            <v>0</v>
          </cell>
          <cell r="HV639">
            <v>25.900740884677393</v>
          </cell>
          <cell r="HW639">
            <v>0</v>
          </cell>
          <cell r="HX639">
            <v>95.324809028683873</v>
          </cell>
          <cell r="HZ639">
            <v>0</v>
          </cell>
          <cell r="IA639">
            <v>0</v>
          </cell>
          <cell r="IB639">
            <v>0</v>
          </cell>
          <cell r="IC639">
            <v>0</v>
          </cell>
          <cell r="ID639">
            <v>0</v>
          </cell>
          <cell r="IE639">
            <v>0</v>
          </cell>
          <cell r="IF639">
            <v>0</v>
          </cell>
          <cell r="IG639">
            <v>0</v>
          </cell>
          <cell r="IH639">
            <v>0</v>
          </cell>
          <cell r="II639">
            <v>0</v>
          </cell>
          <cell r="IJ639">
            <v>0</v>
          </cell>
          <cell r="IK639">
            <v>0</v>
          </cell>
          <cell r="IL639">
            <v>0</v>
          </cell>
          <cell r="IM639">
            <v>0</v>
          </cell>
          <cell r="IN639">
            <v>0</v>
          </cell>
          <cell r="IO639">
            <v>0</v>
          </cell>
          <cell r="IP639">
            <v>0</v>
          </cell>
          <cell r="IQ639">
            <v>0</v>
          </cell>
          <cell r="IR639">
            <v>0</v>
          </cell>
          <cell r="IT639">
            <v>0</v>
          </cell>
          <cell r="IU639">
            <v>0</v>
          </cell>
          <cell r="IV639">
            <v>0</v>
          </cell>
          <cell r="IW639">
            <v>0</v>
          </cell>
          <cell r="IX639">
            <v>0</v>
          </cell>
          <cell r="IY639">
            <v>0</v>
          </cell>
          <cell r="IZ639">
            <v>0</v>
          </cell>
          <cell r="JA639">
            <v>0</v>
          </cell>
          <cell r="JB639">
            <v>0</v>
          </cell>
          <cell r="JD639">
            <v>0</v>
          </cell>
          <cell r="JE639">
            <v>0</v>
          </cell>
          <cell r="JF639">
            <v>0</v>
          </cell>
          <cell r="JG639">
            <v>0</v>
          </cell>
          <cell r="JH639">
            <v>0</v>
          </cell>
          <cell r="JI639">
            <v>0</v>
          </cell>
          <cell r="JJ639">
            <v>0</v>
          </cell>
          <cell r="JK639">
            <v>0</v>
          </cell>
          <cell r="JL639">
            <v>0</v>
          </cell>
          <cell r="JN639">
            <v>0</v>
          </cell>
          <cell r="JO639">
            <v>0</v>
          </cell>
          <cell r="JP639">
            <v>0</v>
          </cell>
          <cell r="JQ639">
            <v>0</v>
          </cell>
          <cell r="JR639">
            <v>0</v>
          </cell>
          <cell r="JS639">
            <v>0</v>
          </cell>
          <cell r="JT639">
            <v>0</v>
          </cell>
          <cell r="JU639">
            <v>0</v>
          </cell>
          <cell r="JV639">
            <v>0</v>
          </cell>
          <cell r="JX639">
            <v>0</v>
          </cell>
          <cell r="JY639">
            <v>0</v>
          </cell>
          <cell r="JZ639">
            <v>0</v>
          </cell>
          <cell r="KA639">
            <v>0</v>
          </cell>
          <cell r="KB639">
            <v>0</v>
          </cell>
          <cell r="KC639">
            <v>0</v>
          </cell>
          <cell r="KD639">
            <v>0</v>
          </cell>
          <cell r="KE639">
            <v>0</v>
          </cell>
          <cell r="KF639">
            <v>0</v>
          </cell>
          <cell r="KI639">
            <v>9.2379580000000026</v>
          </cell>
          <cell r="KJ639">
            <v>0</v>
          </cell>
          <cell r="KK639">
            <v>11.006383999999999</v>
          </cell>
          <cell r="KL639">
            <v>0</v>
          </cell>
          <cell r="KM639">
            <v>14.031773000000001</v>
          </cell>
          <cell r="KN639">
            <v>0</v>
          </cell>
          <cell r="KO639">
            <v>14.527009</v>
          </cell>
          <cell r="KR639">
            <v>633</v>
          </cell>
          <cell r="KS639">
            <v>5.1252590000000016</v>
          </cell>
          <cell r="KU639">
            <v>9.2379580000000026</v>
          </cell>
          <cell r="KW639">
            <v>13.688118000000003</v>
          </cell>
          <cell r="KY639">
            <v>19.407691000000003</v>
          </cell>
          <cell r="LA639">
            <v>24.694502000000004</v>
          </cell>
          <cell r="LC639">
            <v>30.232136000000004</v>
          </cell>
          <cell r="LE639">
            <v>37.302371000000008</v>
          </cell>
          <cell r="LG639">
            <v>44.263909000000005</v>
          </cell>
          <cell r="LI639">
            <v>51.155797000000007</v>
          </cell>
          <cell r="LK639">
            <v>58.314140000000009</v>
          </cell>
          <cell r="LM639">
            <v>65.682806000000014</v>
          </cell>
          <cell r="LO639">
            <v>73.36477600000002</v>
          </cell>
          <cell r="LP639">
            <v>0</v>
          </cell>
          <cell r="LQ639">
            <v>15.126197608913039</v>
          </cell>
          <cell r="LR639">
            <v>0</v>
          </cell>
          <cell r="LS639">
            <v>15.87329733258702</v>
          </cell>
          <cell r="LT639">
            <v>0</v>
          </cell>
          <cell r="LU639">
            <v>17.036900785991865</v>
          </cell>
          <cell r="LV639">
            <v>0</v>
          </cell>
          <cell r="LW639">
            <v>17.935726849689466</v>
          </cell>
          <cell r="LZ639">
            <v>633</v>
          </cell>
          <cell r="MA639">
            <v>7.5491777950172283</v>
          </cell>
          <cell r="MB639">
            <v>0</v>
          </cell>
          <cell r="MC639">
            <v>15.126197608913039</v>
          </cell>
          <cell r="MD639">
            <v>0</v>
          </cell>
          <cell r="ME639">
            <v>21.9326616144239</v>
          </cell>
          <cell r="MF639">
            <v>0</v>
          </cell>
          <cell r="MG639">
            <v>29.730819318016721</v>
          </cell>
          <cell r="MH639">
            <v>0</v>
          </cell>
          <cell r="MI639">
            <v>37.805958947010922</v>
          </cell>
          <cell r="MJ639">
            <v>0</v>
          </cell>
          <cell r="MK639">
            <v>44.952610450078943</v>
          </cell>
          <cell r="ML639">
            <v>0</v>
          </cell>
          <cell r="MM639">
            <v>53.364181260757562</v>
          </cell>
          <cell r="MN639">
            <v>0</v>
          </cell>
          <cell r="MO639">
            <v>61.989511236070811</v>
          </cell>
          <cell r="MP639">
            <v>0</v>
          </cell>
          <cell r="MQ639">
            <v>69.424068144006483</v>
          </cell>
          <cell r="MR639">
            <v>0</v>
          </cell>
          <cell r="MS639">
            <v>78.347285793219186</v>
          </cell>
          <cell r="MT639">
            <v>0</v>
          </cell>
          <cell r="MU639">
            <v>87.359794993695942</v>
          </cell>
          <cell r="MV639">
            <v>0</v>
          </cell>
          <cell r="MW639">
            <v>95.324809028683873</v>
          </cell>
        </row>
        <row r="640">
          <cell r="B640" t="str">
            <v>% of Total Revenue</v>
          </cell>
          <cell r="D640">
            <v>0.67200830625198094</v>
          </cell>
          <cell r="F640">
            <v>0.39031955781400468</v>
          </cell>
          <cell r="H640">
            <v>0.26542830518845012</v>
          </cell>
          <cell r="J640">
            <v>0.39239218290220496</v>
          </cell>
          <cell r="L640">
            <v>0.59360075521616273</v>
          </cell>
          <cell r="N640">
            <v>0.35275722622688604</v>
          </cell>
          <cell r="P640">
            <v>0.40016467505235664</v>
          </cell>
          <cell r="R640">
            <v>0.44825223576599205</v>
          </cell>
          <cell r="T640">
            <v>0.41214851669134295</v>
          </cell>
          <cell r="V640">
            <v>0.36960553246049527</v>
          </cell>
          <cell r="X640">
            <v>0.34971567055157493</v>
          </cell>
          <cell r="Z640">
            <v>0.35934745123864675</v>
          </cell>
          <cell r="AB640">
            <v>0.35400918814574278</v>
          </cell>
          <cell r="AD640">
            <v>0.38116904193347712</v>
          </cell>
          <cell r="AE640">
            <v>0</v>
          </cell>
          <cell r="AF640">
            <v>0.32024309866825823</v>
          </cell>
          <cell r="AH640">
            <v>0.2801138930450886</v>
          </cell>
          <cell r="AJ640">
            <v>0.27241868622239507</v>
          </cell>
          <cell r="AL640">
            <v>0.30299631677827255</v>
          </cell>
          <cell r="AN640">
            <v>0.31694895989358146</v>
          </cell>
          <cell r="AP640">
            <v>0.2650607951794412</v>
          </cell>
          <cell r="AR640">
            <v>0.30675137477175984</v>
          </cell>
          <cell r="AT640">
            <v>0.27079596829160169</v>
          </cell>
          <cell r="AV640">
            <v>0.26821845033157726</v>
          </cell>
          <cell r="AX640">
            <v>0.27868765080286012</v>
          </cell>
          <cell r="AZ640">
            <v>0.26427917981731575</v>
          </cell>
          <cell r="BB640">
            <v>0.24402660007896948</v>
          </cell>
          <cell r="BD640">
            <v>0.2807489038149964</v>
          </cell>
          <cell r="BE640">
            <v>0</v>
          </cell>
          <cell r="BF640">
            <v>0</v>
          </cell>
          <cell r="BH640">
            <v>0</v>
          </cell>
          <cell r="BJ640">
            <v>0</v>
          </cell>
          <cell r="BL640">
            <v>0</v>
          </cell>
          <cell r="BN640">
            <v>0</v>
          </cell>
          <cell r="BP640">
            <v>0</v>
          </cell>
          <cell r="BR640">
            <v>0</v>
          </cell>
          <cell r="BT640">
            <v>0</v>
          </cell>
          <cell r="BV640">
            <v>0</v>
          </cell>
          <cell r="BX640">
            <v>0</v>
          </cell>
          <cell r="BZ640">
            <v>0</v>
          </cell>
          <cell r="CB640">
            <v>0</v>
          </cell>
          <cell r="CD640">
            <v>0</v>
          </cell>
          <cell r="CE640">
            <v>0</v>
          </cell>
          <cell r="CF640">
            <v>0</v>
          </cell>
          <cell r="CH640">
            <v>0</v>
          </cell>
          <cell r="CJ640">
            <v>0</v>
          </cell>
          <cell r="CL640">
            <v>0</v>
          </cell>
          <cell r="CN640">
            <v>0</v>
          </cell>
          <cell r="CP640">
            <v>0</v>
          </cell>
          <cell r="CR640">
            <v>0</v>
          </cell>
          <cell r="CT640">
            <v>0</v>
          </cell>
          <cell r="CV640">
            <v>0</v>
          </cell>
          <cell r="CX640">
            <v>0</v>
          </cell>
          <cell r="CZ640">
            <v>0</v>
          </cell>
          <cell r="DB640">
            <v>0</v>
          </cell>
          <cell r="DD640">
            <v>0</v>
          </cell>
          <cell r="DF640">
            <v>0</v>
          </cell>
          <cell r="DH640">
            <v>0</v>
          </cell>
          <cell r="DJ640">
            <v>0</v>
          </cell>
          <cell r="DL640">
            <v>0</v>
          </cell>
          <cell r="DN640">
            <v>0</v>
          </cell>
          <cell r="DP640">
            <v>0</v>
          </cell>
          <cell r="DR640">
            <v>0</v>
          </cell>
          <cell r="DT640">
            <v>0</v>
          </cell>
          <cell r="DV640">
            <v>0</v>
          </cell>
          <cell r="DX640">
            <v>0</v>
          </cell>
          <cell r="DZ640">
            <v>0</v>
          </cell>
          <cell r="EB640">
            <v>0</v>
          </cell>
          <cell r="ED640">
            <v>0</v>
          </cell>
          <cell r="EF640">
            <v>0</v>
          </cell>
          <cell r="EH640">
            <v>0</v>
          </cell>
          <cell r="EJ640">
            <v>0</v>
          </cell>
          <cell r="EL640">
            <v>0</v>
          </cell>
          <cell r="EN640">
            <v>0</v>
          </cell>
          <cell r="EP640">
            <v>0</v>
          </cell>
          <cell r="ER640">
            <v>0</v>
          </cell>
          <cell r="ET640">
            <v>0</v>
          </cell>
          <cell r="EV640">
            <v>0</v>
          </cell>
          <cell r="EX640">
            <v>0</v>
          </cell>
          <cell r="EZ640">
            <v>0</v>
          </cell>
          <cell r="FB640">
            <v>0</v>
          </cell>
          <cell r="FD640">
            <v>0</v>
          </cell>
          <cell r="FF640">
            <v>0</v>
          </cell>
          <cell r="FH640">
            <v>0</v>
          </cell>
          <cell r="FJ640">
            <v>0</v>
          </cell>
          <cell r="FL640">
            <v>0</v>
          </cell>
          <cell r="FN640">
            <v>0</v>
          </cell>
          <cell r="FP640">
            <v>0</v>
          </cell>
          <cell r="FR640">
            <v>0</v>
          </cell>
          <cell r="FT640">
            <v>0</v>
          </cell>
          <cell r="FV640">
            <v>0</v>
          </cell>
          <cell r="FX640">
            <v>0</v>
          </cell>
          <cell r="FZ640">
            <v>0</v>
          </cell>
          <cell r="GB640">
            <v>0</v>
          </cell>
          <cell r="GD640">
            <v>0</v>
          </cell>
          <cell r="GF640">
            <v>0</v>
          </cell>
          <cell r="GH640">
            <v>0</v>
          </cell>
          <cell r="GJ640">
            <v>0</v>
          </cell>
          <cell r="GL640">
            <v>0</v>
          </cell>
          <cell r="GN640">
            <v>0</v>
          </cell>
          <cell r="GP640">
            <v>0</v>
          </cell>
          <cell r="GR640">
            <v>0</v>
          </cell>
          <cell r="GT640">
            <v>0</v>
          </cell>
          <cell r="GV640">
            <v>0</v>
          </cell>
          <cell r="GX640">
            <v>0</v>
          </cell>
          <cell r="GZ640">
            <v>0</v>
          </cell>
          <cell r="HB640">
            <v>0</v>
          </cell>
          <cell r="HD640">
            <v>0</v>
          </cell>
          <cell r="HF640">
            <v>0.34248885162825571</v>
          </cell>
          <cell r="HH640">
            <v>0.43015178850442465</v>
          </cell>
          <cell r="HJ640">
            <v>0.40730541097681638</v>
          </cell>
          <cell r="HL640">
            <v>0.35435351523359376</v>
          </cell>
          <cell r="HN640">
            <v>0.38116904193347712</v>
          </cell>
          <cell r="HP640">
            <v>0.29008249448183215</v>
          </cell>
          <cell r="HR640">
            <v>0.29445993173681345</v>
          </cell>
          <cell r="HT640">
            <v>0.28130854930775762</v>
          </cell>
          <cell r="HV640">
            <v>0.26225709929022889</v>
          </cell>
          <cell r="HX640">
            <v>0.2807489038149964</v>
          </cell>
          <cell r="HZ640">
            <v>0</v>
          </cell>
          <cell r="IB640">
            <v>0</v>
          </cell>
          <cell r="ID640">
            <v>0</v>
          </cell>
          <cell r="IF640">
            <v>0</v>
          </cell>
          <cell r="IH640">
            <v>0</v>
          </cell>
          <cell r="II640">
            <v>0</v>
          </cell>
          <cell r="IJ640">
            <v>0</v>
          </cell>
          <cell r="IL640">
            <v>0</v>
          </cell>
          <cell r="IN640">
            <v>0</v>
          </cell>
          <cell r="IP640">
            <v>0</v>
          </cell>
          <cell r="IR640">
            <v>0</v>
          </cell>
          <cell r="IT640">
            <v>0</v>
          </cell>
          <cell r="IV640">
            <v>0</v>
          </cell>
          <cell r="IX640">
            <v>0</v>
          </cell>
          <cell r="IZ640">
            <v>0</v>
          </cell>
          <cell r="JB640">
            <v>0</v>
          </cell>
          <cell r="JD640">
            <v>0</v>
          </cell>
          <cell r="JF640">
            <v>0</v>
          </cell>
          <cell r="JH640">
            <v>0</v>
          </cell>
          <cell r="JJ640">
            <v>0</v>
          </cell>
          <cell r="JL640">
            <v>0</v>
          </cell>
          <cell r="JN640">
            <v>0</v>
          </cell>
          <cell r="JP640">
            <v>0</v>
          </cell>
          <cell r="JR640">
            <v>0</v>
          </cell>
          <cell r="JT640">
            <v>0</v>
          </cell>
          <cell r="JV640">
            <v>0</v>
          </cell>
          <cell r="JX640">
            <v>0</v>
          </cell>
          <cell r="JZ640">
            <v>0</v>
          </cell>
          <cell r="KB640">
            <v>0</v>
          </cell>
          <cell r="KD640">
            <v>0</v>
          </cell>
          <cell r="KF640">
            <v>0</v>
          </cell>
          <cell r="KI640">
            <v>0.3227177149265546</v>
          </cell>
          <cell r="KJ640">
            <v>0</v>
          </cell>
          <cell r="KK640">
            <v>0.44700521019477457</v>
          </cell>
          <cell r="KL640">
            <v>0</v>
          </cell>
          <cell r="KM640">
            <v>0.42958253058377871</v>
          </cell>
          <cell r="KN640">
            <v>0</v>
          </cell>
          <cell r="KO640">
            <v>0.35453586836938472</v>
          </cell>
          <cell r="KR640">
            <v>634</v>
          </cell>
          <cell r="KS640">
            <v>0.39031955781400468</v>
          </cell>
          <cell r="KU640">
            <v>0.3227177149265546</v>
          </cell>
          <cell r="KW640">
            <v>0.34248885162825582</v>
          </cell>
          <cell r="KY640">
            <v>0.39126834780434516</v>
          </cell>
          <cell r="LA640">
            <v>0.38233231474873192</v>
          </cell>
          <cell r="LC640">
            <v>0.38547880216293895</v>
          </cell>
          <cell r="LE640">
            <v>0.39598957337480423</v>
          </cell>
          <cell r="LG640">
            <v>0.39844645719171334</v>
          </cell>
          <cell r="LI640">
            <v>0.39430128792795516</v>
          </cell>
          <cell r="LK640">
            <v>0.38822550314224608</v>
          </cell>
          <cell r="LM640">
            <v>0.38475672347083006</v>
          </cell>
          <cell r="LO640">
            <v>0.38128907434500092</v>
          </cell>
          <cell r="LP640">
            <v>0</v>
          </cell>
          <cell r="LQ640">
            <v>0.29880057051830544</v>
          </cell>
          <cell r="LS640">
            <v>0.30993734732724976</v>
          </cell>
          <cell r="LU640">
            <v>0.28742994982980741</v>
          </cell>
          <cell r="LW640">
            <v>0.27125640398700501</v>
          </cell>
          <cell r="LZ640">
            <v>634</v>
          </cell>
          <cell r="MA640">
            <v>0.32024309866825823</v>
          </cell>
          <cell r="MB640">
            <v>0</v>
          </cell>
          <cell r="MC640">
            <v>0.29880057051830544</v>
          </cell>
          <cell r="ME640">
            <v>0.29008249448183221</v>
          </cell>
          <cell r="MG640">
            <v>0.29336198537259683</v>
          </cell>
          <cell r="MI640">
            <v>0.29810042425389532</v>
          </cell>
          <cell r="MK640">
            <v>0.29230776860427921</v>
          </cell>
          <cell r="MM640">
            <v>0.29449347615858179</v>
          </cell>
          <cell r="MO640">
            <v>0.2909507509226214</v>
          </cell>
          <cell r="MQ640">
            <v>0.28833380149456833</v>
          </cell>
          <cell r="MS640">
            <v>0.2872016078444643</v>
          </cell>
          <cell r="MU640">
            <v>0.28465448545150457</v>
          </cell>
          <cell r="MW640">
            <v>0.2807489038149964</v>
          </cell>
        </row>
        <row r="641">
          <cell r="D641">
            <v>0</v>
          </cell>
          <cell r="T641">
            <v>0</v>
          </cell>
          <cell r="AD641">
            <v>0</v>
          </cell>
          <cell r="AT641">
            <v>0</v>
          </cell>
          <cell r="BD641">
            <v>0</v>
          </cell>
          <cell r="BT641">
            <v>0</v>
          </cell>
          <cell r="CD641">
            <v>0</v>
          </cell>
          <cell r="CE641">
            <v>0</v>
          </cell>
          <cell r="CT641">
            <v>0</v>
          </cell>
          <cell r="DD641">
            <v>0</v>
          </cell>
          <cell r="DT641">
            <v>0</v>
          </cell>
          <cell r="ED641">
            <v>0</v>
          </cell>
          <cell r="ET641">
            <v>0</v>
          </cell>
          <cell r="FD641">
            <v>0</v>
          </cell>
          <cell r="FT641">
            <v>0</v>
          </cell>
          <cell r="GD641">
            <v>0</v>
          </cell>
          <cell r="GT641">
            <v>0</v>
          </cell>
          <cell r="HD641">
            <v>0</v>
          </cell>
          <cell r="HN641">
            <v>0</v>
          </cell>
          <cell r="HX641">
            <v>0</v>
          </cell>
          <cell r="IH641">
            <v>0</v>
          </cell>
          <cell r="II641">
            <v>0</v>
          </cell>
          <cell r="IR641">
            <v>0</v>
          </cell>
          <cell r="JB641">
            <v>0</v>
          </cell>
          <cell r="JL641">
            <v>0</v>
          </cell>
          <cell r="JV641">
            <v>0</v>
          </cell>
          <cell r="KF641">
            <v>0</v>
          </cell>
          <cell r="KI641">
            <v>0</v>
          </cell>
          <cell r="KJ641">
            <v>0</v>
          </cell>
          <cell r="KK641">
            <v>0</v>
          </cell>
          <cell r="KL641">
            <v>0</v>
          </cell>
          <cell r="KM641">
            <v>0</v>
          </cell>
          <cell r="KN641">
            <v>0</v>
          </cell>
          <cell r="KO641">
            <v>0</v>
          </cell>
          <cell r="KR641">
            <v>635</v>
          </cell>
          <cell r="LP641">
            <v>0</v>
          </cell>
          <cell r="LZ641">
            <v>635</v>
          </cell>
          <cell r="MB641">
            <v>0</v>
          </cell>
        </row>
        <row r="642">
          <cell r="B642" t="str">
            <v>Occupancy &amp; G&amp;A</v>
          </cell>
          <cell r="D642">
            <v>0</v>
          </cell>
          <cell r="F642">
            <v>0</v>
          </cell>
          <cell r="H642">
            <v>0</v>
          </cell>
          <cell r="J642">
            <v>0</v>
          </cell>
          <cell r="L642">
            <v>0</v>
          </cell>
          <cell r="N642">
            <v>0</v>
          </cell>
          <cell r="P642">
            <v>0</v>
          </cell>
          <cell r="R642">
            <v>0</v>
          </cell>
          <cell r="T642">
            <v>0</v>
          </cell>
          <cell r="V642">
            <v>0</v>
          </cell>
          <cell r="X642">
            <v>0</v>
          </cell>
          <cell r="Z642">
            <v>0</v>
          </cell>
          <cell r="AB642">
            <v>0</v>
          </cell>
          <cell r="AD642">
            <v>0</v>
          </cell>
          <cell r="AF642">
            <v>0</v>
          </cell>
          <cell r="AH642">
            <v>0</v>
          </cell>
          <cell r="AJ642">
            <v>0</v>
          </cell>
          <cell r="AL642">
            <v>0</v>
          </cell>
          <cell r="AN642">
            <v>0</v>
          </cell>
          <cell r="AP642">
            <v>0</v>
          </cell>
          <cell r="AR642">
            <v>0</v>
          </cell>
          <cell r="AT642">
            <v>0</v>
          </cell>
          <cell r="AV642">
            <v>0</v>
          </cell>
          <cell r="AX642">
            <v>0</v>
          </cell>
          <cell r="AZ642">
            <v>0</v>
          </cell>
          <cell r="BB642">
            <v>0</v>
          </cell>
          <cell r="BD642">
            <v>0</v>
          </cell>
          <cell r="BF642">
            <v>0</v>
          </cell>
          <cell r="BH642">
            <v>0</v>
          </cell>
          <cell r="BJ642">
            <v>0</v>
          </cell>
          <cell r="BL642">
            <v>0</v>
          </cell>
          <cell r="BN642">
            <v>0</v>
          </cell>
          <cell r="BP642">
            <v>0</v>
          </cell>
          <cell r="BR642">
            <v>0</v>
          </cell>
          <cell r="BT642">
            <v>0</v>
          </cell>
          <cell r="BV642">
            <v>0</v>
          </cell>
          <cell r="BX642">
            <v>0</v>
          </cell>
          <cell r="BZ642">
            <v>0</v>
          </cell>
          <cell r="CB642">
            <v>0</v>
          </cell>
          <cell r="CD642">
            <v>0</v>
          </cell>
          <cell r="CE642">
            <v>0</v>
          </cell>
          <cell r="CF642">
            <v>0</v>
          </cell>
          <cell r="CH642">
            <v>0</v>
          </cell>
          <cell r="CJ642">
            <v>0</v>
          </cell>
          <cell r="CL642">
            <v>0</v>
          </cell>
          <cell r="CN642">
            <v>0</v>
          </cell>
          <cell r="CP642">
            <v>0</v>
          </cell>
          <cell r="CR642">
            <v>0</v>
          </cell>
          <cell r="CT642">
            <v>0</v>
          </cell>
          <cell r="CV642">
            <v>0</v>
          </cell>
          <cell r="CX642">
            <v>0</v>
          </cell>
          <cell r="CZ642">
            <v>0</v>
          </cell>
          <cell r="DB642">
            <v>0</v>
          </cell>
          <cell r="DD642">
            <v>0</v>
          </cell>
          <cell r="DF642">
            <v>0</v>
          </cell>
          <cell r="DH642">
            <v>0</v>
          </cell>
          <cell r="DJ642">
            <v>0</v>
          </cell>
          <cell r="DL642">
            <v>0</v>
          </cell>
          <cell r="DN642">
            <v>0</v>
          </cell>
          <cell r="DP642">
            <v>0</v>
          </cell>
          <cell r="DR642">
            <v>0</v>
          </cell>
          <cell r="DT642">
            <v>0</v>
          </cell>
          <cell r="DV642">
            <v>0</v>
          </cell>
          <cell r="DX642">
            <v>0</v>
          </cell>
          <cell r="DZ642">
            <v>0</v>
          </cell>
          <cell r="EB642">
            <v>0</v>
          </cell>
          <cell r="ED642">
            <v>0</v>
          </cell>
          <cell r="EF642">
            <v>0</v>
          </cell>
          <cell r="EH642">
            <v>0</v>
          </cell>
          <cell r="EJ642">
            <v>0</v>
          </cell>
          <cell r="EL642">
            <v>0</v>
          </cell>
          <cell r="EN642">
            <v>0</v>
          </cell>
          <cell r="EP642">
            <v>0</v>
          </cell>
          <cell r="ER642">
            <v>0</v>
          </cell>
          <cell r="ET642">
            <v>0</v>
          </cell>
          <cell r="EV642">
            <v>0</v>
          </cell>
          <cell r="EX642">
            <v>0</v>
          </cell>
          <cell r="EZ642">
            <v>0</v>
          </cell>
          <cell r="FB642">
            <v>0</v>
          </cell>
          <cell r="FD642">
            <v>0</v>
          </cell>
          <cell r="FF642">
            <v>0</v>
          </cell>
          <cell r="FH642">
            <v>0</v>
          </cell>
          <cell r="FJ642">
            <v>0</v>
          </cell>
          <cell r="FL642">
            <v>0</v>
          </cell>
          <cell r="FN642">
            <v>0</v>
          </cell>
          <cell r="FP642">
            <v>0</v>
          </cell>
          <cell r="FR642">
            <v>0</v>
          </cell>
          <cell r="FT642">
            <v>0</v>
          </cell>
          <cell r="FV642">
            <v>0</v>
          </cell>
          <cell r="FX642">
            <v>0</v>
          </cell>
          <cell r="FZ642">
            <v>0</v>
          </cell>
          <cell r="GB642">
            <v>0</v>
          </cell>
          <cell r="GD642">
            <v>0</v>
          </cell>
          <cell r="GF642">
            <v>0</v>
          </cell>
          <cell r="GH642">
            <v>0</v>
          </cell>
          <cell r="GJ642">
            <v>0</v>
          </cell>
          <cell r="GL642">
            <v>0</v>
          </cell>
          <cell r="GN642">
            <v>0</v>
          </cell>
          <cell r="GP642">
            <v>0</v>
          </cell>
          <cell r="GR642">
            <v>0</v>
          </cell>
          <cell r="GT642">
            <v>0</v>
          </cell>
          <cell r="GV642">
            <v>0</v>
          </cell>
          <cell r="GX642">
            <v>0</v>
          </cell>
          <cell r="GZ642">
            <v>0</v>
          </cell>
          <cell r="HB642">
            <v>0</v>
          </cell>
          <cell r="HD642">
            <v>0</v>
          </cell>
          <cell r="HN642">
            <v>0</v>
          </cell>
          <cell r="HX642">
            <v>0</v>
          </cell>
          <cell r="IH642">
            <v>0</v>
          </cell>
          <cell r="IR642">
            <v>0</v>
          </cell>
          <cell r="JB642">
            <v>0</v>
          </cell>
          <cell r="JL642">
            <v>0</v>
          </cell>
          <cell r="JV642">
            <v>0</v>
          </cell>
          <cell r="KF642">
            <v>0</v>
          </cell>
          <cell r="KI642">
            <v>0</v>
          </cell>
          <cell r="KJ642">
            <v>0</v>
          </cell>
          <cell r="KK642">
            <v>0</v>
          </cell>
          <cell r="KL642">
            <v>0</v>
          </cell>
          <cell r="KM642">
            <v>0</v>
          </cell>
          <cell r="KN642">
            <v>0</v>
          </cell>
          <cell r="KO642">
            <v>0</v>
          </cell>
          <cell r="KR642">
            <v>636</v>
          </cell>
          <cell r="KS642">
            <v>0</v>
          </cell>
          <cell r="KU642">
            <v>0</v>
          </cell>
          <cell r="KW642">
            <v>0</v>
          </cell>
          <cell r="KY642">
            <v>0</v>
          </cell>
          <cell r="LA642">
            <v>0</v>
          </cell>
          <cell r="LC642">
            <v>0</v>
          </cell>
          <cell r="LE642">
            <v>0</v>
          </cell>
          <cell r="LG642">
            <v>0</v>
          </cell>
          <cell r="LI642">
            <v>0</v>
          </cell>
          <cell r="LK642">
            <v>0</v>
          </cell>
          <cell r="LM642">
            <v>0</v>
          </cell>
          <cell r="LO642">
            <v>0</v>
          </cell>
          <cell r="LP642">
            <v>0</v>
          </cell>
          <cell r="LQ642">
            <v>0</v>
          </cell>
          <cell r="LS642">
            <v>0</v>
          </cell>
          <cell r="LU642">
            <v>0</v>
          </cell>
          <cell r="LW642">
            <v>0</v>
          </cell>
          <cell r="LZ642">
            <v>636</v>
          </cell>
          <cell r="MA642">
            <v>0</v>
          </cell>
          <cell r="MB642">
            <v>0</v>
          </cell>
          <cell r="MC642">
            <v>0</v>
          </cell>
          <cell r="MD642">
            <v>0</v>
          </cell>
          <cell r="ME642">
            <v>0</v>
          </cell>
          <cell r="MF642">
            <v>0</v>
          </cell>
          <cell r="MG642">
            <v>0</v>
          </cell>
          <cell r="MH642">
            <v>0</v>
          </cell>
          <cell r="MI642">
            <v>0</v>
          </cell>
          <cell r="MJ642">
            <v>0</v>
          </cell>
          <cell r="MK642">
            <v>0</v>
          </cell>
          <cell r="ML642">
            <v>0</v>
          </cell>
          <cell r="MM642">
            <v>0</v>
          </cell>
          <cell r="MN642">
            <v>0</v>
          </cell>
          <cell r="MO642">
            <v>0</v>
          </cell>
          <cell r="MP642">
            <v>0</v>
          </cell>
          <cell r="MQ642">
            <v>0</v>
          </cell>
          <cell r="MR642">
            <v>0</v>
          </cell>
          <cell r="MS642">
            <v>0</v>
          </cell>
          <cell r="MT642">
            <v>0</v>
          </cell>
          <cell r="MU642">
            <v>0</v>
          </cell>
          <cell r="MV642">
            <v>0</v>
          </cell>
          <cell r="MW642">
            <v>0</v>
          </cell>
        </row>
        <row r="643">
          <cell r="B643" t="str">
            <v>Occupancy - Rent (Store Level)</v>
          </cell>
          <cell r="D643">
            <v>0</v>
          </cell>
          <cell r="F643">
            <v>0.15142700000000001</v>
          </cell>
          <cell r="H643">
            <v>0.180668</v>
          </cell>
          <cell r="J643">
            <v>0.10409899999999998</v>
          </cell>
          <cell r="L643">
            <v>0.13198200000000002</v>
          </cell>
          <cell r="N643">
            <v>0.41003700000000004</v>
          </cell>
          <cell r="P643">
            <v>-0.195159</v>
          </cell>
          <cell r="R643">
            <v>-0.15023800000000001</v>
          </cell>
          <cell r="T643">
            <v>-0.12826299999999999</v>
          </cell>
          <cell r="V643">
            <v>8.487999999999999E-3</v>
          </cell>
          <cell r="X643">
            <v>-6.8250000000000003E-3</v>
          </cell>
          <cell r="Z643">
            <v>-6.5669999999999999E-3</v>
          </cell>
          <cell r="AB643">
            <v>3.552E-3</v>
          </cell>
          <cell r="AD643">
            <v>0.50320100000000012</v>
          </cell>
          <cell r="AE643">
            <v>0</v>
          </cell>
          <cell r="AF643">
            <v>0</v>
          </cell>
          <cell r="AH643">
            <v>0</v>
          </cell>
          <cell r="AJ643">
            <v>0</v>
          </cell>
          <cell r="AL643">
            <v>0</v>
          </cell>
          <cell r="AN643">
            <v>0</v>
          </cell>
          <cell r="AP643">
            <v>0</v>
          </cell>
          <cell r="AR643">
            <v>0</v>
          </cell>
          <cell r="AT643">
            <v>0</v>
          </cell>
          <cell r="AV643">
            <v>0</v>
          </cell>
          <cell r="AX643">
            <v>0</v>
          </cell>
          <cell r="AZ643">
            <v>0</v>
          </cell>
          <cell r="BB643">
            <v>0</v>
          </cell>
          <cell r="BD643">
            <v>0</v>
          </cell>
          <cell r="BE643">
            <v>0</v>
          </cell>
          <cell r="BF643">
            <v>0</v>
          </cell>
          <cell r="BH643">
            <v>0</v>
          </cell>
          <cell r="BJ643">
            <v>0</v>
          </cell>
          <cell r="BL643">
            <v>0</v>
          </cell>
          <cell r="BN643">
            <v>0</v>
          </cell>
          <cell r="BP643">
            <v>0</v>
          </cell>
          <cell r="BR643">
            <v>0</v>
          </cell>
          <cell r="BT643">
            <v>0</v>
          </cell>
          <cell r="BV643">
            <v>0</v>
          </cell>
          <cell r="BX643">
            <v>0</v>
          </cell>
          <cell r="BZ643">
            <v>0</v>
          </cell>
          <cell r="CB643">
            <v>0</v>
          </cell>
          <cell r="CD643">
            <v>0</v>
          </cell>
          <cell r="CE643">
            <v>0</v>
          </cell>
          <cell r="CF643">
            <v>0</v>
          </cell>
          <cell r="CH643">
            <v>0</v>
          </cell>
          <cell r="CJ643">
            <v>0</v>
          </cell>
          <cell r="CL643">
            <v>0</v>
          </cell>
          <cell r="CN643">
            <v>0</v>
          </cell>
          <cell r="CP643">
            <v>0</v>
          </cell>
          <cell r="CR643">
            <v>0</v>
          </cell>
          <cell r="CT643">
            <v>0</v>
          </cell>
          <cell r="CV643">
            <v>0</v>
          </cell>
          <cell r="CX643">
            <v>0</v>
          </cell>
          <cell r="CZ643">
            <v>0</v>
          </cell>
          <cell r="DB643">
            <v>0</v>
          </cell>
          <cell r="DD643">
            <v>0</v>
          </cell>
          <cell r="DF643">
            <v>0</v>
          </cell>
          <cell r="DH643">
            <v>0</v>
          </cell>
          <cell r="DJ643">
            <v>0</v>
          </cell>
          <cell r="DL643">
            <v>0</v>
          </cell>
          <cell r="DN643">
            <v>0</v>
          </cell>
          <cell r="DP643">
            <v>0</v>
          </cell>
          <cell r="DR643">
            <v>0</v>
          </cell>
          <cell r="DT643">
            <v>0</v>
          </cell>
          <cell r="DV643">
            <v>0</v>
          </cell>
          <cell r="DX643">
            <v>0</v>
          </cell>
          <cell r="DZ643">
            <v>0</v>
          </cell>
          <cell r="EB643">
            <v>0</v>
          </cell>
          <cell r="ED643">
            <v>0</v>
          </cell>
          <cell r="EF643">
            <v>0</v>
          </cell>
          <cell r="EH643">
            <v>0</v>
          </cell>
          <cell r="EJ643">
            <v>0</v>
          </cell>
          <cell r="EL643">
            <v>0</v>
          </cell>
          <cell r="EN643">
            <v>0</v>
          </cell>
          <cell r="EP643">
            <v>0</v>
          </cell>
          <cell r="ER643">
            <v>0</v>
          </cell>
          <cell r="ET643">
            <v>0</v>
          </cell>
          <cell r="EV643">
            <v>0</v>
          </cell>
          <cell r="EX643">
            <v>0</v>
          </cell>
          <cell r="EZ643">
            <v>0</v>
          </cell>
          <cell r="FB643">
            <v>0</v>
          </cell>
          <cell r="FD643">
            <v>0</v>
          </cell>
          <cell r="FF643">
            <v>0</v>
          </cell>
          <cell r="FH643">
            <v>0</v>
          </cell>
          <cell r="FJ643">
            <v>0</v>
          </cell>
          <cell r="FL643">
            <v>0</v>
          </cell>
          <cell r="FN643">
            <v>0</v>
          </cell>
          <cell r="FP643">
            <v>0</v>
          </cell>
          <cell r="FR643">
            <v>0</v>
          </cell>
          <cell r="FT643">
            <v>0</v>
          </cell>
          <cell r="FV643">
            <v>0</v>
          </cell>
          <cell r="FX643">
            <v>0</v>
          </cell>
          <cell r="FZ643">
            <v>0</v>
          </cell>
          <cell r="GB643">
            <v>0</v>
          </cell>
          <cell r="GD643">
            <v>0</v>
          </cell>
          <cell r="GF643">
            <v>0</v>
          </cell>
          <cell r="GH643">
            <v>0</v>
          </cell>
          <cell r="GJ643">
            <v>0</v>
          </cell>
          <cell r="GL643">
            <v>0</v>
          </cell>
          <cell r="GN643">
            <v>0</v>
          </cell>
          <cell r="GP643">
            <v>0</v>
          </cell>
          <cell r="GR643">
            <v>0</v>
          </cell>
          <cell r="GT643">
            <v>0</v>
          </cell>
          <cell r="GV643">
            <v>0</v>
          </cell>
          <cell r="GX643">
            <v>0</v>
          </cell>
          <cell r="GZ643">
            <v>0</v>
          </cell>
          <cell r="HB643">
            <v>0</v>
          </cell>
          <cell r="HD643">
            <v>0</v>
          </cell>
          <cell r="HF643">
            <v>0.43619400000000003</v>
          </cell>
          <cell r="HH643">
            <v>0.34686000000000006</v>
          </cell>
          <cell r="HJ643">
            <v>-0.270013</v>
          </cell>
          <cell r="HL643">
            <v>-9.8400000000000015E-3</v>
          </cell>
          <cell r="HN643">
            <v>0.50320100000000012</v>
          </cell>
          <cell r="HP643">
            <v>0</v>
          </cell>
          <cell r="HR643">
            <v>0</v>
          </cell>
          <cell r="HT643">
            <v>0</v>
          </cell>
          <cell r="HV643">
            <v>0</v>
          </cell>
          <cell r="HX643">
            <v>0</v>
          </cell>
          <cell r="HZ643">
            <v>0</v>
          </cell>
          <cell r="IB643">
            <v>0</v>
          </cell>
          <cell r="ID643">
            <v>0</v>
          </cell>
          <cell r="IF643">
            <v>0</v>
          </cell>
          <cell r="IH643">
            <v>0</v>
          </cell>
          <cell r="II643">
            <v>0</v>
          </cell>
          <cell r="IJ643">
            <v>0</v>
          </cell>
          <cell r="IL643">
            <v>0</v>
          </cell>
          <cell r="IN643">
            <v>0</v>
          </cell>
          <cell r="IP643">
            <v>0</v>
          </cell>
          <cell r="IR643">
            <v>0</v>
          </cell>
          <cell r="IT643">
            <v>0</v>
          </cell>
          <cell r="IV643">
            <v>0</v>
          </cell>
          <cell r="IX643">
            <v>0</v>
          </cell>
          <cell r="IZ643">
            <v>0</v>
          </cell>
          <cell r="JB643">
            <v>0</v>
          </cell>
          <cell r="JD643">
            <v>0</v>
          </cell>
          <cell r="JF643">
            <v>0</v>
          </cell>
          <cell r="JH643">
            <v>0</v>
          </cell>
          <cell r="JJ643">
            <v>0</v>
          </cell>
          <cell r="JL643">
            <v>0</v>
          </cell>
          <cell r="JN643">
            <v>0</v>
          </cell>
          <cell r="JP643">
            <v>0</v>
          </cell>
          <cell r="JR643">
            <v>0</v>
          </cell>
          <cell r="JT643">
            <v>0</v>
          </cell>
          <cell r="JV643">
            <v>0</v>
          </cell>
          <cell r="JX643">
            <v>0</v>
          </cell>
          <cell r="JZ643">
            <v>0</v>
          </cell>
          <cell r="KB643">
            <v>0</v>
          </cell>
          <cell r="KD643">
            <v>0</v>
          </cell>
          <cell r="KF643">
            <v>0</v>
          </cell>
          <cell r="KI643">
            <v>0.33209500000000003</v>
          </cell>
          <cell r="KJ643">
            <v>0</v>
          </cell>
          <cell r="KK643">
            <v>0.54201900000000003</v>
          </cell>
          <cell r="KL643">
            <v>0</v>
          </cell>
          <cell r="KM643">
            <v>-0.278501</v>
          </cell>
          <cell r="KN643">
            <v>0</v>
          </cell>
          <cell r="KO643">
            <v>-1.3392000000000001E-2</v>
          </cell>
          <cell r="KR643">
            <v>637</v>
          </cell>
          <cell r="KS643">
            <v>0.15142700000000001</v>
          </cell>
          <cell r="KU643">
            <v>0.33209500000000003</v>
          </cell>
          <cell r="KW643">
            <v>0.43619400000000003</v>
          </cell>
          <cell r="KY643">
            <v>0.56817600000000001</v>
          </cell>
          <cell r="LA643">
            <v>0.978213</v>
          </cell>
          <cell r="LC643">
            <v>0.78305400000000003</v>
          </cell>
          <cell r="LE643">
            <v>0.63281600000000005</v>
          </cell>
          <cell r="LG643">
            <v>0.50455300000000003</v>
          </cell>
          <cell r="LI643">
            <v>0.51304100000000008</v>
          </cell>
          <cell r="LK643">
            <v>0.50621600000000011</v>
          </cell>
          <cell r="LM643">
            <v>0.49964900000000012</v>
          </cell>
          <cell r="LO643">
            <v>0.50320100000000012</v>
          </cell>
          <cell r="LP643">
            <v>0</v>
          </cell>
          <cell r="LQ643">
            <v>0</v>
          </cell>
          <cell r="LS643">
            <v>0</v>
          </cell>
          <cell r="LU643">
            <v>0</v>
          </cell>
          <cell r="LW643">
            <v>0</v>
          </cell>
          <cell r="LZ643">
            <v>637</v>
          </cell>
          <cell r="MA643">
            <v>0</v>
          </cell>
          <cell r="MB643">
            <v>0</v>
          </cell>
          <cell r="MC643">
            <v>0</v>
          </cell>
          <cell r="MD643">
            <v>0</v>
          </cell>
          <cell r="ME643">
            <v>0</v>
          </cell>
          <cell r="MF643">
            <v>0</v>
          </cell>
          <cell r="MG643">
            <v>0</v>
          </cell>
          <cell r="MH643">
            <v>0</v>
          </cell>
          <cell r="MI643">
            <v>0</v>
          </cell>
          <cell r="MJ643">
            <v>0</v>
          </cell>
          <cell r="MK643">
            <v>0</v>
          </cell>
          <cell r="ML643">
            <v>0</v>
          </cell>
          <cell r="MM643">
            <v>0</v>
          </cell>
          <cell r="MN643">
            <v>0</v>
          </cell>
          <cell r="MO643">
            <v>0</v>
          </cell>
          <cell r="MP643">
            <v>0</v>
          </cell>
          <cell r="MQ643">
            <v>0</v>
          </cell>
          <cell r="MR643">
            <v>0</v>
          </cell>
          <cell r="MS643">
            <v>0</v>
          </cell>
          <cell r="MT643">
            <v>0</v>
          </cell>
          <cell r="MU643">
            <v>0</v>
          </cell>
          <cell r="MV643">
            <v>0</v>
          </cell>
          <cell r="MW643">
            <v>0</v>
          </cell>
        </row>
        <row r="644">
          <cell r="B644" t="str">
            <v>Occupancy - Other (Store Level)</v>
          </cell>
          <cell r="D644">
            <v>0</v>
          </cell>
          <cell r="F644">
            <v>3.4378000000000006E-2</v>
          </cell>
          <cell r="H644">
            <v>3.8785E-2</v>
          </cell>
          <cell r="J644">
            <v>3.4811000000000002E-2</v>
          </cell>
          <cell r="L644">
            <v>8.1056000000000003E-2</v>
          </cell>
          <cell r="N644">
            <v>3.5164000000000001E-2</v>
          </cell>
          <cell r="P644">
            <v>4.4289999999999996E-2</v>
          </cell>
          <cell r="R644">
            <v>-6.6889999999999988E-3</v>
          </cell>
          <cell r="T644">
            <v>4.15E-4</v>
          </cell>
          <cell r="V644">
            <v>1.5970000000000001E-3</v>
          </cell>
          <cell r="X644">
            <v>-2.4750000000000002E-3</v>
          </cell>
          <cell r="Z644">
            <v>-1.1820000000000001E-3</v>
          </cell>
          <cell r="AB644">
            <v>0</v>
          </cell>
          <cell r="AD644">
            <v>0.26015000000000005</v>
          </cell>
          <cell r="AE644">
            <v>0</v>
          </cell>
          <cell r="AF644">
            <v>0</v>
          </cell>
          <cell r="AH644">
            <v>0</v>
          </cell>
          <cell r="AJ644">
            <v>0</v>
          </cell>
          <cell r="AL644">
            <v>0</v>
          </cell>
          <cell r="AN644">
            <v>0</v>
          </cell>
          <cell r="AP644">
            <v>0</v>
          </cell>
          <cell r="AR644">
            <v>0</v>
          </cell>
          <cell r="AT644">
            <v>0</v>
          </cell>
          <cell r="AV644">
            <v>0</v>
          </cell>
          <cell r="AX644">
            <v>0</v>
          </cell>
          <cell r="AZ644">
            <v>0</v>
          </cell>
          <cell r="BB644">
            <v>0</v>
          </cell>
          <cell r="BD644">
            <v>0</v>
          </cell>
          <cell r="BE644">
            <v>0</v>
          </cell>
          <cell r="BF644">
            <v>0</v>
          </cell>
          <cell r="BH644">
            <v>0</v>
          </cell>
          <cell r="BJ644">
            <v>0</v>
          </cell>
          <cell r="BL644">
            <v>0</v>
          </cell>
          <cell r="BN644">
            <v>0</v>
          </cell>
          <cell r="BP644">
            <v>0</v>
          </cell>
          <cell r="BR644">
            <v>0</v>
          </cell>
          <cell r="BT644">
            <v>0</v>
          </cell>
          <cell r="BV644">
            <v>0</v>
          </cell>
          <cell r="BX644">
            <v>0</v>
          </cell>
          <cell r="BZ644">
            <v>0</v>
          </cell>
          <cell r="CB644">
            <v>0</v>
          </cell>
          <cell r="CD644">
            <v>0</v>
          </cell>
          <cell r="CE644">
            <v>0</v>
          </cell>
          <cell r="CF644">
            <v>0</v>
          </cell>
          <cell r="CH644">
            <v>0</v>
          </cell>
          <cell r="CJ644">
            <v>0</v>
          </cell>
          <cell r="CL644">
            <v>0</v>
          </cell>
          <cell r="CN644">
            <v>0</v>
          </cell>
          <cell r="CP644">
            <v>0</v>
          </cell>
          <cell r="CR644">
            <v>0</v>
          </cell>
          <cell r="CT644">
            <v>0</v>
          </cell>
          <cell r="CV644">
            <v>0</v>
          </cell>
          <cell r="CX644">
            <v>0</v>
          </cell>
          <cell r="CZ644">
            <v>0</v>
          </cell>
          <cell r="DB644">
            <v>0</v>
          </cell>
          <cell r="DD644">
            <v>0</v>
          </cell>
          <cell r="DF644">
            <v>0</v>
          </cell>
          <cell r="DH644">
            <v>0</v>
          </cell>
          <cell r="DJ644">
            <v>0</v>
          </cell>
          <cell r="DL644">
            <v>0</v>
          </cell>
          <cell r="DN644">
            <v>0</v>
          </cell>
          <cell r="DP644">
            <v>0</v>
          </cell>
          <cell r="DR644">
            <v>0</v>
          </cell>
          <cell r="DT644">
            <v>0</v>
          </cell>
          <cell r="DV644">
            <v>0</v>
          </cell>
          <cell r="DX644">
            <v>0</v>
          </cell>
          <cell r="DZ644">
            <v>0</v>
          </cell>
          <cell r="EB644">
            <v>0</v>
          </cell>
          <cell r="ED644">
            <v>0</v>
          </cell>
          <cell r="EF644">
            <v>0</v>
          </cell>
          <cell r="EH644">
            <v>0</v>
          </cell>
          <cell r="EJ644">
            <v>0</v>
          </cell>
          <cell r="EL644">
            <v>0</v>
          </cell>
          <cell r="EN644">
            <v>0</v>
          </cell>
          <cell r="EP644">
            <v>0</v>
          </cell>
          <cell r="ER644">
            <v>0</v>
          </cell>
          <cell r="ET644">
            <v>0</v>
          </cell>
          <cell r="EV644">
            <v>0</v>
          </cell>
          <cell r="EX644">
            <v>0</v>
          </cell>
          <cell r="EZ644">
            <v>0</v>
          </cell>
          <cell r="FB644">
            <v>0</v>
          </cell>
          <cell r="FD644">
            <v>0</v>
          </cell>
          <cell r="FF644">
            <v>0</v>
          </cell>
          <cell r="FH644">
            <v>0</v>
          </cell>
          <cell r="FJ644">
            <v>0</v>
          </cell>
          <cell r="FL644">
            <v>0</v>
          </cell>
          <cell r="FN644">
            <v>0</v>
          </cell>
          <cell r="FP644">
            <v>0</v>
          </cell>
          <cell r="FR644">
            <v>0</v>
          </cell>
          <cell r="FT644">
            <v>0</v>
          </cell>
          <cell r="FV644">
            <v>0</v>
          </cell>
          <cell r="FX644">
            <v>0</v>
          </cell>
          <cell r="FZ644">
            <v>0</v>
          </cell>
          <cell r="GB644">
            <v>0</v>
          </cell>
          <cell r="GD644">
            <v>0</v>
          </cell>
          <cell r="GF644">
            <v>0</v>
          </cell>
          <cell r="GH644">
            <v>0</v>
          </cell>
          <cell r="GJ644">
            <v>0</v>
          </cell>
          <cell r="GL644">
            <v>0</v>
          </cell>
          <cell r="GN644">
            <v>0</v>
          </cell>
          <cell r="GP644">
            <v>0</v>
          </cell>
          <cell r="GR644">
            <v>0</v>
          </cell>
          <cell r="GT644">
            <v>0</v>
          </cell>
          <cell r="GV644">
            <v>0</v>
          </cell>
          <cell r="GX644">
            <v>0</v>
          </cell>
          <cell r="GZ644">
            <v>0</v>
          </cell>
          <cell r="HB644">
            <v>0</v>
          </cell>
          <cell r="HD644">
            <v>0</v>
          </cell>
          <cell r="HF644">
            <v>0.10797400000000001</v>
          </cell>
          <cell r="HG644">
            <v>0</v>
          </cell>
          <cell r="HH644">
            <v>0.16050999999999999</v>
          </cell>
          <cell r="HI644">
            <v>0</v>
          </cell>
          <cell r="HJ644">
            <v>-4.676999999999998E-3</v>
          </cell>
          <cell r="HK644">
            <v>0</v>
          </cell>
          <cell r="HL644">
            <v>-3.6570000000000005E-3</v>
          </cell>
          <cell r="HN644">
            <v>0.26015000000000005</v>
          </cell>
          <cell r="HP644">
            <v>0</v>
          </cell>
          <cell r="HQ644">
            <v>0</v>
          </cell>
          <cell r="HR644">
            <v>0</v>
          </cell>
          <cell r="HS644">
            <v>0</v>
          </cell>
          <cell r="HT644">
            <v>0</v>
          </cell>
          <cell r="HU644">
            <v>0</v>
          </cell>
          <cell r="HV644">
            <v>0</v>
          </cell>
          <cell r="HX644">
            <v>0</v>
          </cell>
          <cell r="HZ644">
            <v>0</v>
          </cell>
          <cell r="IA644">
            <v>0</v>
          </cell>
          <cell r="IB644">
            <v>0</v>
          </cell>
          <cell r="IC644">
            <v>0</v>
          </cell>
          <cell r="ID644">
            <v>0</v>
          </cell>
          <cell r="IE644">
            <v>0</v>
          </cell>
          <cell r="IF644">
            <v>0</v>
          </cell>
          <cell r="IH644">
            <v>0</v>
          </cell>
          <cell r="II644">
            <v>0</v>
          </cell>
          <cell r="IJ644">
            <v>0</v>
          </cell>
          <cell r="IK644">
            <v>0</v>
          </cell>
          <cell r="IL644">
            <v>0</v>
          </cell>
          <cell r="IM644">
            <v>0</v>
          </cell>
          <cell r="IN644">
            <v>0</v>
          </cell>
          <cell r="IO644">
            <v>0</v>
          </cell>
          <cell r="IP644">
            <v>0</v>
          </cell>
          <cell r="IR644">
            <v>0</v>
          </cell>
          <cell r="IT644">
            <v>0</v>
          </cell>
          <cell r="IU644">
            <v>0</v>
          </cell>
          <cell r="IV644">
            <v>0</v>
          </cell>
          <cell r="IW644">
            <v>0</v>
          </cell>
          <cell r="IX644">
            <v>0</v>
          </cell>
          <cell r="IY644">
            <v>0</v>
          </cell>
          <cell r="IZ644">
            <v>0</v>
          </cell>
          <cell r="JB644">
            <v>0</v>
          </cell>
          <cell r="JD644">
            <v>0</v>
          </cell>
          <cell r="JE644">
            <v>0</v>
          </cell>
          <cell r="JF644">
            <v>0</v>
          </cell>
          <cell r="JG644">
            <v>0</v>
          </cell>
          <cell r="JH644">
            <v>0</v>
          </cell>
          <cell r="JI644">
            <v>0</v>
          </cell>
          <cell r="JJ644">
            <v>0</v>
          </cell>
          <cell r="JL644">
            <v>0</v>
          </cell>
          <cell r="JN644">
            <v>0</v>
          </cell>
          <cell r="JO644">
            <v>0</v>
          </cell>
          <cell r="JP644">
            <v>0</v>
          </cell>
          <cell r="JQ644">
            <v>0</v>
          </cell>
          <cell r="JR644">
            <v>0</v>
          </cell>
          <cell r="JS644">
            <v>0</v>
          </cell>
          <cell r="JT644">
            <v>0</v>
          </cell>
          <cell r="JV644">
            <v>0</v>
          </cell>
          <cell r="JX644">
            <v>0</v>
          </cell>
          <cell r="JY644">
            <v>0</v>
          </cell>
          <cell r="JZ644">
            <v>0</v>
          </cell>
          <cell r="KA644">
            <v>0</v>
          </cell>
          <cell r="KB644">
            <v>0</v>
          </cell>
          <cell r="KC644">
            <v>0</v>
          </cell>
          <cell r="KD644">
            <v>0</v>
          </cell>
          <cell r="KF644">
            <v>0</v>
          </cell>
          <cell r="KI644">
            <v>7.3163000000000006E-2</v>
          </cell>
          <cell r="KJ644">
            <v>0</v>
          </cell>
          <cell r="KK644">
            <v>0.11622</v>
          </cell>
          <cell r="KL644">
            <v>0</v>
          </cell>
          <cell r="KM644">
            <v>-6.2739999999999983E-3</v>
          </cell>
          <cell r="KN644">
            <v>0</v>
          </cell>
          <cell r="KO644">
            <v>-3.6570000000000005E-3</v>
          </cell>
          <cell r="KR644">
            <v>638</v>
          </cell>
          <cell r="KS644">
            <v>3.4378000000000006E-2</v>
          </cell>
          <cell r="KU644">
            <v>7.3163000000000006E-2</v>
          </cell>
          <cell r="KW644">
            <v>0.10797400000000001</v>
          </cell>
          <cell r="KY644">
            <v>0.18903000000000003</v>
          </cell>
          <cell r="LA644">
            <v>0.22419400000000003</v>
          </cell>
          <cell r="LC644">
            <v>0.26848400000000006</v>
          </cell>
          <cell r="LE644">
            <v>0.26179500000000006</v>
          </cell>
          <cell r="LG644">
            <v>0.26221000000000005</v>
          </cell>
          <cell r="LI644">
            <v>0.26380700000000007</v>
          </cell>
          <cell r="LK644">
            <v>0.26133200000000006</v>
          </cell>
          <cell r="LM644">
            <v>0.26015000000000005</v>
          </cell>
          <cell r="LO644">
            <v>0.26015000000000005</v>
          </cell>
          <cell r="LP644">
            <v>0</v>
          </cell>
          <cell r="LQ644">
            <v>0</v>
          </cell>
          <cell r="LR644">
            <v>0</v>
          </cell>
          <cell r="LS644">
            <v>0</v>
          </cell>
          <cell r="LT644">
            <v>0</v>
          </cell>
          <cell r="LU644">
            <v>0</v>
          </cell>
          <cell r="LV644">
            <v>0</v>
          </cell>
          <cell r="LW644">
            <v>0</v>
          </cell>
          <cell r="LZ644">
            <v>638</v>
          </cell>
          <cell r="MA644">
            <v>0</v>
          </cell>
          <cell r="MB644">
            <v>0</v>
          </cell>
          <cell r="MC644">
            <v>0</v>
          </cell>
          <cell r="MD644">
            <v>0</v>
          </cell>
          <cell r="ME644">
            <v>0</v>
          </cell>
          <cell r="MF644">
            <v>0</v>
          </cell>
          <cell r="MG644">
            <v>0</v>
          </cell>
          <cell r="MH644">
            <v>0</v>
          </cell>
          <cell r="MI644">
            <v>0</v>
          </cell>
          <cell r="MJ644">
            <v>0</v>
          </cell>
          <cell r="MK644">
            <v>0</v>
          </cell>
          <cell r="ML644">
            <v>0</v>
          </cell>
          <cell r="MM644">
            <v>0</v>
          </cell>
          <cell r="MN644">
            <v>0</v>
          </cell>
          <cell r="MO644">
            <v>0</v>
          </cell>
          <cell r="MP644">
            <v>0</v>
          </cell>
          <cell r="MQ644">
            <v>0</v>
          </cell>
          <cell r="MR644">
            <v>0</v>
          </cell>
          <cell r="MS644">
            <v>0</v>
          </cell>
          <cell r="MT644">
            <v>0</v>
          </cell>
          <cell r="MU644">
            <v>0</v>
          </cell>
          <cell r="MV644">
            <v>0</v>
          </cell>
          <cell r="MW644">
            <v>0</v>
          </cell>
        </row>
        <row r="645">
          <cell r="B645" t="str">
            <v>G&amp;A - Store</v>
          </cell>
          <cell r="D645">
            <v>0.44954704000000001</v>
          </cell>
          <cell r="F645">
            <v>0.24415300000000001</v>
          </cell>
          <cell r="H645">
            <v>0.17814199999999999</v>
          </cell>
          <cell r="J645">
            <v>0.22799</v>
          </cell>
          <cell r="L645">
            <v>0.364398</v>
          </cell>
          <cell r="N645">
            <v>0.36261699999999997</v>
          </cell>
          <cell r="P645">
            <v>0.39388100000000004</v>
          </cell>
          <cell r="R645">
            <v>0.42092099999999999</v>
          </cell>
          <cell r="T645">
            <v>0.45738200000000001</v>
          </cell>
          <cell r="V645">
            <v>0.49846200000000002</v>
          </cell>
          <cell r="X645">
            <v>0.38751500000000005</v>
          </cell>
          <cell r="Z645">
            <v>0.39888699999999999</v>
          </cell>
          <cell r="AB645">
            <v>0.38756400000000002</v>
          </cell>
          <cell r="AD645">
            <v>4.3219120000000002</v>
          </cell>
          <cell r="AE645">
            <v>0</v>
          </cell>
          <cell r="AF645">
            <v>0.42440061659984496</v>
          </cell>
          <cell r="AH645">
            <v>0.4286934199386282</v>
          </cell>
          <cell r="AJ645">
            <v>0.43074162022445295</v>
          </cell>
          <cell r="AL645">
            <v>0.44121793087362837</v>
          </cell>
          <cell r="AN645">
            <v>0.45110767811199959</v>
          </cell>
          <cell r="AP645">
            <v>0.46071457917866232</v>
          </cell>
          <cell r="AR645">
            <v>0.47067668867845591</v>
          </cell>
          <cell r="AT645">
            <v>0.48053666873933976</v>
          </cell>
          <cell r="AV645">
            <v>0.49015273526846881</v>
          </cell>
          <cell r="AX645">
            <v>0.50006078724473679</v>
          </cell>
          <cell r="AZ645">
            <v>0.50994210225763903</v>
          </cell>
          <cell r="BB645">
            <v>0.52012137710280626</v>
          </cell>
          <cell r="BD645">
            <v>5.6083662042186626</v>
          </cell>
          <cell r="BE645">
            <v>0</v>
          </cell>
          <cell r="BF645">
            <v>0</v>
          </cell>
          <cell r="BH645">
            <v>0</v>
          </cell>
          <cell r="BJ645">
            <v>0</v>
          </cell>
          <cell r="BL645">
            <v>0</v>
          </cell>
          <cell r="BN645">
            <v>0</v>
          </cell>
          <cell r="BP645">
            <v>0</v>
          </cell>
          <cell r="BR645">
            <v>0</v>
          </cell>
          <cell r="BT645">
            <v>0</v>
          </cell>
          <cell r="BV645">
            <v>0</v>
          </cell>
          <cell r="BX645">
            <v>0</v>
          </cell>
          <cell r="BZ645">
            <v>0</v>
          </cell>
          <cell r="CB645">
            <v>0</v>
          </cell>
          <cell r="CD645">
            <v>0</v>
          </cell>
          <cell r="CE645">
            <v>0</v>
          </cell>
          <cell r="CF645">
            <v>0</v>
          </cell>
          <cell r="CH645">
            <v>0</v>
          </cell>
          <cell r="CJ645">
            <v>0</v>
          </cell>
          <cell r="CL645">
            <v>0</v>
          </cell>
          <cell r="CN645">
            <v>0</v>
          </cell>
          <cell r="CP645">
            <v>0</v>
          </cell>
          <cell r="CR645">
            <v>0</v>
          </cell>
          <cell r="CT645">
            <v>0</v>
          </cell>
          <cell r="CV645">
            <v>0</v>
          </cell>
          <cell r="CX645">
            <v>0</v>
          </cell>
          <cell r="CZ645">
            <v>0</v>
          </cell>
          <cell r="DB645">
            <v>0</v>
          </cell>
          <cell r="DD645">
            <v>0</v>
          </cell>
          <cell r="DF645">
            <v>0</v>
          </cell>
          <cell r="DH645">
            <v>0</v>
          </cell>
          <cell r="DJ645">
            <v>0</v>
          </cell>
          <cell r="DL645">
            <v>0</v>
          </cell>
          <cell r="DN645">
            <v>0</v>
          </cell>
          <cell r="DP645">
            <v>0</v>
          </cell>
          <cell r="DR645">
            <v>0</v>
          </cell>
          <cell r="DT645">
            <v>0</v>
          </cell>
          <cell r="DV645">
            <v>0</v>
          </cell>
          <cell r="DX645">
            <v>0</v>
          </cell>
          <cell r="DZ645">
            <v>0</v>
          </cell>
          <cell r="EB645">
            <v>0</v>
          </cell>
          <cell r="ED645">
            <v>0</v>
          </cell>
          <cell r="EF645">
            <v>0</v>
          </cell>
          <cell r="EH645">
            <v>0</v>
          </cell>
          <cell r="EJ645">
            <v>0</v>
          </cell>
          <cell r="EL645">
            <v>0</v>
          </cell>
          <cell r="EN645">
            <v>0</v>
          </cell>
          <cell r="EP645">
            <v>0</v>
          </cell>
          <cell r="ER645">
            <v>0</v>
          </cell>
          <cell r="ET645">
            <v>0</v>
          </cell>
          <cell r="EV645">
            <v>0</v>
          </cell>
          <cell r="EX645">
            <v>0</v>
          </cell>
          <cell r="EZ645">
            <v>0</v>
          </cell>
          <cell r="FB645">
            <v>0</v>
          </cell>
          <cell r="FD645">
            <v>0</v>
          </cell>
          <cell r="FF645">
            <v>0</v>
          </cell>
          <cell r="FH645">
            <v>0</v>
          </cell>
          <cell r="FJ645">
            <v>0</v>
          </cell>
          <cell r="FL645">
            <v>0</v>
          </cell>
          <cell r="FN645">
            <v>0</v>
          </cell>
          <cell r="FP645">
            <v>0</v>
          </cell>
          <cell r="FR645">
            <v>0</v>
          </cell>
          <cell r="FT645">
            <v>0</v>
          </cell>
          <cell r="FV645">
            <v>0</v>
          </cell>
          <cell r="FX645">
            <v>0</v>
          </cell>
          <cell r="FZ645">
            <v>0</v>
          </cell>
          <cell r="GB645">
            <v>0</v>
          </cell>
          <cell r="GD645">
            <v>0</v>
          </cell>
          <cell r="GF645">
            <v>0</v>
          </cell>
          <cell r="GH645">
            <v>0</v>
          </cell>
          <cell r="GJ645">
            <v>0</v>
          </cell>
          <cell r="GL645">
            <v>0</v>
          </cell>
          <cell r="GN645">
            <v>0</v>
          </cell>
          <cell r="GP645">
            <v>0</v>
          </cell>
          <cell r="GR645">
            <v>0</v>
          </cell>
          <cell r="GT645">
            <v>0</v>
          </cell>
          <cell r="GV645">
            <v>0</v>
          </cell>
          <cell r="GX645">
            <v>0</v>
          </cell>
          <cell r="GZ645">
            <v>0</v>
          </cell>
          <cell r="HB645">
            <v>0</v>
          </cell>
          <cell r="HD645">
            <v>0</v>
          </cell>
          <cell r="HF645">
            <v>0.650285</v>
          </cell>
          <cell r="HG645">
            <v>0</v>
          </cell>
          <cell r="HH645">
            <v>1.1208960000000001</v>
          </cell>
          <cell r="HI645">
            <v>0</v>
          </cell>
          <cell r="HJ645">
            <v>1.376765</v>
          </cell>
          <cell r="HK645">
            <v>0</v>
          </cell>
          <cell r="HL645">
            <v>1.1739660000000001</v>
          </cell>
          <cell r="HN645">
            <v>4.3219120000000002</v>
          </cell>
          <cell r="HP645">
            <v>1.2838356567629261</v>
          </cell>
          <cell r="HQ645">
            <v>0</v>
          </cell>
          <cell r="HR645">
            <v>1.3530401881642904</v>
          </cell>
          <cell r="HS645">
            <v>0</v>
          </cell>
          <cell r="HT645">
            <v>1.4413660926862644</v>
          </cell>
          <cell r="HU645">
            <v>0</v>
          </cell>
          <cell r="HV645">
            <v>1.5301242666051822</v>
          </cell>
          <cell r="HX645">
            <v>5.6083662042186626</v>
          </cell>
          <cell r="HZ645">
            <v>0</v>
          </cell>
          <cell r="IA645">
            <v>0</v>
          </cell>
          <cell r="IB645">
            <v>0</v>
          </cell>
          <cell r="IC645">
            <v>0</v>
          </cell>
          <cell r="ID645">
            <v>0</v>
          </cell>
          <cell r="IE645">
            <v>0</v>
          </cell>
          <cell r="IF645">
            <v>0</v>
          </cell>
          <cell r="IH645">
            <v>0</v>
          </cell>
          <cell r="II645">
            <v>0</v>
          </cell>
          <cell r="IJ645">
            <v>0</v>
          </cell>
          <cell r="IK645">
            <v>0</v>
          </cell>
          <cell r="IL645">
            <v>0</v>
          </cell>
          <cell r="IM645">
            <v>0</v>
          </cell>
          <cell r="IN645">
            <v>0</v>
          </cell>
          <cell r="IO645">
            <v>0</v>
          </cell>
          <cell r="IP645">
            <v>0</v>
          </cell>
          <cell r="IR645">
            <v>0</v>
          </cell>
          <cell r="IT645">
            <v>0</v>
          </cell>
          <cell r="IU645">
            <v>0</v>
          </cell>
          <cell r="IV645">
            <v>0</v>
          </cell>
          <cell r="IW645">
            <v>0</v>
          </cell>
          <cell r="IX645">
            <v>0</v>
          </cell>
          <cell r="IY645">
            <v>0</v>
          </cell>
          <cell r="IZ645">
            <v>0</v>
          </cell>
          <cell r="JB645">
            <v>0</v>
          </cell>
          <cell r="JD645">
            <v>0</v>
          </cell>
          <cell r="JE645">
            <v>0</v>
          </cell>
          <cell r="JF645">
            <v>0</v>
          </cell>
          <cell r="JG645">
            <v>0</v>
          </cell>
          <cell r="JH645">
            <v>0</v>
          </cell>
          <cell r="JI645">
            <v>0</v>
          </cell>
          <cell r="JJ645">
            <v>0</v>
          </cell>
          <cell r="JL645">
            <v>0</v>
          </cell>
          <cell r="JN645">
            <v>0</v>
          </cell>
          <cell r="JO645">
            <v>0</v>
          </cell>
          <cell r="JP645">
            <v>0</v>
          </cell>
          <cell r="JQ645">
            <v>0</v>
          </cell>
          <cell r="JR645">
            <v>0</v>
          </cell>
          <cell r="JS645">
            <v>0</v>
          </cell>
          <cell r="JT645">
            <v>0</v>
          </cell>
          <cell r="JV645">
            <v>0</v>
          </cell>
          <cell r="JX645">
            <v>0</v>
          </cell>
          <cell r="JY645">
            <v>0</v>
          </cell>
          <cell r="JZ645">
            <v>0</v>
          </cell>
          <cell r="KA645">
            <v>0</v>
          </cell>
          <cell r="KB645">
            <v>0</v>
          </cell>
          <cell r="KC645">
            <v>0</v>
          </cell>
          <cell r="KD645">
            <v>0</v>
          </cell>
          <cell r="KF645">
            <v>0</v>
          </cell>
          <cell r="KI645">
            <v>0.42229499999999998</v>
          </cell>
          <cell r="KJ645">
            <v>0</v>
          </cell>
          <cell r="KK645">
            <v>0.72701499999999997</v>
          </cell>
          <cell r="KL645">
            <v>0</v>
          </cell>
          <cell r="KM645">
            <v>0.87830300000000006</v>
          </cell>
          <cell r="KN645">
            <v>0</v>
          </cell>
          <cell r="KO645">
            <v>0.78640200000000005</v>
          </cell>
          <cell r="KR645">
            <v>639</v>
          </cell>
          <cell r="KS645">
            <v>0.24415300000000001</v>
          </cell>
          <cell r="KU645">
            <v>0.42229499999999998</v>
          </cell>
          <cell r="KW645">
            <v>0.650285</v>
          </cell>
          <cell r="KY645">
            <v>1.014683</v>
          </cell>
          <cell r="LA645">
            <v>1.3773</v>
          </cell>
          <cell r="LC645">
            <v>1.7711809999999999</v>
          </cell>
          <cell r="LE645">
            <v>2.1921019999999998</v>
          </cell>
          <cell r="LG645">
            <v>2.6494839999999997</v>
          </cell>
          <cell r="LI645">
            <v>3.1479459999999997</v>
          </cell>
          <cell r="LK645">
            <v>3.5354609999999997</v>
          </cell>
          <cell r="LM645">
            <v>3.934348</v>
          </cell>
          <cell r="LO645">
            <v>4.3219120000000002</v>
          </cell>
          <cell r="LP645">
            <v>0</v>
          </cell>
          <cell r="LQ645">
            <v>0.85309403653847315</v>
          </cell>
          <cell r="LR645">
            <v>0</v>
          </cell>
          <cell r="LS645">
            <v>0.89232560898562796</v>
          </cell>
          <cell r="LT645">
            <v>0</v>
          </cell>
          <cell r="LU645">
            <v>0.95121335741779567</v>
          </cell>
          <cell r="LV645">
            <v>0</v>
          </cell>
          <cell r="LW645">
            <v>1.0100028895023758</v>
          </cell>
          <cell r="LZ645">
            <v>639</v>
          </cell>
          <cell r="MA645">
            <v>0.42440061659984496</v>
          </cell>
          <cell r="MB645">
            <v>0</v>
          </cell>
          <cell r="MC645">
            <v>0.85309403653847315</v>
          </cell>
          <cell r="MD645">
            <v>0</v>
          </cell>
          <cell r="ME645">
            <v>1.2838356567629261</v>
          </cell>
          <cell r="MF645">
            <v>0</v>
          </cell>
          <cell r="MG645">
            <v>1.7250535876365545</v>
          </cell>
          <cell r="MH645">
            <v>0</v>
          </cell>
          <cell r="MI645">
            <v>2.1761612657485543</v>
          </cell>
          <cell r="MJ645">
            <v>0</v>
          </cell>
          <cell r="MK645">
            <v>2.6368758449272165</v>
          </cell>
          <cell r="ML645">
            <v>0</v>
          </cell>
          <cell r="MM645">
            <v>3.1075525336056726</v>
          </cell>
          <cell r="MN645">
            <v>0</v>
          </cell>
          <cell r="MO645">
            <v>3.5880892023450124</v>
          </cell>
          <cell r="MP645">
            <v>0</v>
          </cell>
          <cell r="MQ645">
            <v>4.0782419376134813</v>
          </cell>
          <cell r="MR645">
            <v>0</v>
          </cell>
          <cell r="MS645">
            <v>4.5783027248582178</v>
          </cell>
          <cell r="MT645">
            <v>0</v>
          </cell>
          <cell r="MU645">
            <v>5.0882448271158571</v>
          </cell>
          <cell r="MV645">
            <v>0</v>
          </cell>
          <cell r="MW645">
            <v>5.6083662042186635</v>
          </cell>
        </row>
        <row r="646">
          <cell r="B646" t="str">
            <v>Total Occupancy &amp; G&amp;A Expense</v>
          </cell>
          <cell r="D646">
            <v>0.44954704000000001</v>
          </cell>
          <cell r="F646">
            <v>0.42995800000000001</v>
          </cell>
          <cell r="H646">
            <v>0.39759500000000003</v>
          </cell>
          <cell r="J646">
            <v>0.3669</v>
          </cell>
          <cell r="L646">
            <v>0.57743600000000006</v>
          </cell>
          <cell r="N646">
            <v>0.80781800000000004</v>
          </cell>
          <cell r="P646">
            <v>0.24301200000000003</v>
          </cell>
          <cell r="R646">
            <v>0.26399399999999995</v>
          </cell>
          <cell r="T646">
            <v>0.32953399999999999</v>
          </cell>
          <cell r="V646">
            <v>0.50854699999999997</v>
          </cell>
          <cell r="X646">
            <v>0.37821500000000008</v>
          </cell>
          <cell r="Z646">
            <v>0.39113799999999999</v>
          </cell>
          <cell r="AB646">
            <v>0.39111600000000002</v>
          </cell>
          <cell r="AD646">
            <v>5.0852630000000003</v>
          </cell>
          <cell r="AE646">
            <v>0</v>
          </cell>
          <cell r="AF646">
            <v>0.42440061659984496</v>
          </cell>
          <cell r="AH646">
            <v>0.4286934199386282</v>
          </cell>
          <cell r="AJ646">
            <v>0.43074162022445295</v>
          </cell>
          <cell r="AL646">
            <v>0.44121793087362837</v>
          </cell>
          <cell r="AN646">
            <v>0.45110767811199959</v>
          </cell>
          <cell r="AP646">
            <v>0.46071457917866232</v>
          </cell>
          <cell r="AR646">
            <v>0.47067668867845591</v>
          </cell>
          <cell r="AT646">
            <v>0.48053666873933976</v>
          </cell>
          <cell r="AV646">
            <v>0.49015273526846881</v>
          </cell>
          <cell r="AX646">
            <v>0.50006078724473679</v>
          </cell>
          <cell r="AZ646">
            <v>0.50994210225763903</v>
          </cell>
          <cell r="BB646">
            <v>0.52012137710280626</v>
          </cell>
          <cell r="BD646">
            <v>5.6083662042186626</v>
          </cell>
          <cell r="BE646">
            <v>0</v>
          </cell>
          <cell r="BF646">
            <v>0</v>
          </cell>
          <cell r="BH646">
            <v>0</v>
          </cell>
          <cell r="BJ646">
            <v>0</v>
          </cell>
          <cell r="BL646">
            <v>0</v>
          </cell>
          <cell r="BN646">
            <v>0</v>
          </cell>
          <cell r="BP646">
            <v>0</v>
          </cell>
          <cell r="BR646">
            <v>0</v>
          </cell>
          <cell r="BT646">
            <v>0</v>
          </cell>
          <cell r="BV646">
            <v>0</v>
          </cell>
          <cell r="BX646">
            <v>0</v>
          </cell>
          <cell r="BZ646">
            <v>0</v>
          </cell>
          <cell r="CB646">
            <v>0</v>
          </cell>
          <cell r="CD646">
            <v>0</v>
          </cell>
          <cell r="CE646">
            <v>0</v>
          </cell>
          <cell r="CF646">
            <v>0</v>
          </cell>
          <cell r="CH646">
            <v>0</v>
          </cell>
          <cell r="CJ646">
            <v>0</v>
          </cell>
          <cell r="CL646">
            <v>0</v>
          </cell>
          <cell r="CN646">
            <v>0</v>
          </cell>
          <cell r="CP646">
            <v>0</v>
          </cell>
          <cell r="CR646">
            <v>0</v>
          </cell>
          <cell r="CT646">
            <v>0</v>
          </cell>
          <cell r="CV646">
            <v>0</v>
          </cell>
          <cell r="CX646">
            <v>0</v>
          </cell>
          <cell r="CZ646">
            <v>0</v>
          </cell>
          <cell r="DB646">
            <v>0</v>
          </cell>
          <cell r="DD646">
            <v>0</v>
          </cell>
          <cell r="DF646">
            <v>0</v>
          </cell>
          <cell r="DH646">
            <v>0</v>
          </cell>
          <cell r="DJ646">
            <v>0</v>
          </cell>
          <cell r="DL646">
            <v>0</v>
          </cell>
          <cell r="DN646">
            <v>0</v>
          </cell>
          <cell r="DP646">
            <v>0</v>
          </cell>
          <cell r="DR646">
            <v>0</v>
          </cell>
          <cell r="DT646">
            <v>0</v>
          </cell>
          <cell r="DV646">
            <v>0</v>
          </cell>
          <cell r="DX646">
            <v>0</v>
          </cell>
          <cell r="DZ646">
            <v>0</v>
          </cell>
          <cell r="EB646">
            <v>0</v>
          </cell>
          <cell r="ED646">
            <v>0</v>
          </cell>
          <cell r="EF646">
            <v>0</v>
          </cell>
          <cell r="EH646">
            <v>0</v>
          </cell>
          <cell r="EJ646">
            <v>0</v>
          </cell>
          <cell r="EL646">
            <v>0</v>
          </cell>
          <cell r="EN646">
            <v>0</v>
          </cell>
          <cell r="EP646">
            <v>0</v>
          </cell>
          <cell r="ER646">
            <v>0</v>
          </cell>
          <cell r="ET646">
            <v>0</v>
          </cell>
          <cell r="EV646">
            <v>0</v>
          </cell>
          <cell r="EX646">
            <v>0</v>
          </cell>
          <cell r="EZ646">
            <v>0</v>
          </cell>
          <cell r="FB646">
            <v>0</v>
          </cell>
          <cell r="FD646">
            <v>0</v>
          </cell>
          <cell r="FF646">
            <v>0</v>
          </cell>
          <cell r="FH646">
            <v>0</v>
          </cell>
          <cell r="FJ646">
            <v>0</v>
          </cell>
          <cell r="FL646">
            <v>0</v>
          </cell>
          <cell r="FN646">
            <v>0</v>
          </cell>
          <cell r="FP646">
            <v>0</v>
          </cell>
          <cell r="FR646">
            <v>0</v>
          </cell>
          <cell r="FT646">
            <v>0</v>
          </cell>
          <cell r="FV646">
            <v>0</v>
          </cell>
          <cell r="FX646">
            <v>0</v>
          </cell>
          <cell r="FZ646">
            <v>0</v>
          </cell>
          <cell r="GB646">
            <v>0</v>
          </cell>
          <cell r="GD646">
            <v>0</v>
          </cell>
          <cell r="GF646">
            <v>0</v>
          </cell>
          <cell r="GH646">
            <v>0</v>
          </cell>
          <cell r="GJ646">
            <v>0</v>
          </cell>
          <cell r="GL646">
            <v>0</v>
          </cell>
          <cell r="GN646">
            <v>0</v>
          </cell>
          <cell r="GP646">
            <v>0</v>
          </cell>
          <cell r="GR646">
            <v>0</v>
          </cell>
          <cell r="GT646">
            <v>0</v>
          </cell>
          <cell r="GV646">
            <v>0</v>
          </cell>
          <cell r="GX646">
            <v>0</v>
          </cell>
          <cell r="GZ646">
            <v>0</v>
          </cell>
          <cell r="HB646">
            <v>0</v>
          </cell>
          <cell r="HD646">
            <v>0</v>
          </cell>
          <cell r="HF646">
            <v>1.194453</v>
          </cell>
          <cell r="HH646">
            <v>1.6282660000000002</v>
          </cell>
          <cell r="HJ646">
            <v>1.1020750000000001</v>
          </cell>
          <cell r="HL646">
            <v>1.160469</v>
          </cell>
          <cell r="HN646">
            <v>5.0852630000000003</v>
          </cell>
          <cell r="HP646">
            <v>1.2838356567629261</v>
          </cell>
          <cell r="HR646">
            <v>1.3530401881642904</v>
          </cell>
          <cell r="HT646">
            <v>1.4413660926862644</v>
          </cell>
          <cell r="HV646">
            <v>1.5301242666051822</v>
          </cell>
          <cell r="HX646">
            <v>5.6083662042186626</v>
          </cell>
          <cell r="HZ646">
            <v>0</v>
          </cell>
          <cell r="IB646">
            <v>0</v>
          </cell>
          <cell r="ID646">
            <v>0</v>
          </cell>
          <cell r="IF646">
            <v>0</v>
          </cell>
          <cell r="IH646">
            <v>0</v>
          </cell>
          <cell r="II646">
            <v>0</v>
          </cell>
          <cell r="IJ646">
            <v>0</v>
          </cell>
          <cell r="IL646">
            <v>0</v>
          </cell>
          <cell r="IN646">
            <v>0</v>
          </cell>
          <cell r="IP646">
            <v>0</v>
          </cell>
          <cell r="IR646">
            <v>0</v>
          </cell>
          <cell r="IT646">
            <v>0</v>
          </cell>
          <cell r="IV646">
            <v>0</v>
          </cell>
          <cell r="IX646">
            <v>0</v>
          </cell>
          <cell r="IZ646">
            <v>0</v>
          </cell>
          <cell r="JB646">
            <v>0</v>
          </cell>
          <cell r="JD646">
            <v>0</v>
          </cell>
          <cell r="JF646">
            <v>0</v>
          </cell>
          <cell r="JH646">
            <v>0</v>
          </cell>
          <cell r="JJ646">
            <v>0</v>
          </cell>
          <cell r="JL646">
            <v>0</v>
          </cell>
          <cell r="JN646">
            <v>0</v>
          </cell>
          <cell r="JP646">
            <v>0</v>
          </cell>
          <cell r="JR646">
            <v>0</v>
          </cell>
          <cell r="JT646">
            <v>0</v>
          </cell>
          <cell r="JV646">
            <v>0</v>
          </cell>
          <cell r="JX646">
            <v>0</v>
          </cell>
          <cell r="JZ646">
            <v>0</v>
          </cell>
          <cell r="KB646">
            <v>0</v>
          </cell>
          <cell r="KD646">
            <v>0</v>
          </cell>
          <cell r="KF646">
            <v>0</v>
          </cell>
          <cell r="KI646">
            <v>0.82755299999999998</v>
          </cell>
          <cell r="KJ646">
            <v>0</v>
          </cell>
          <cell r="KK646">
            <v>1.3852540000000002</v>
          </cell>
          <cell r="KL646">
            <v>0</v>
          </cell>
          <cell r="KM646">
            <v>0.59352799999999994</v>
          </cell>
          <cell r="KN646">
            <v>0</v>
          </cell>
          <cell r="KO646">
            <v>0.76935300000000006</v>
          </cell>
          <cell r="KR646">
            <v>640</v>
          </cell>
          <cell r="KS646">
            <v>0.42995800000000001</v>
          </cell>
          <cell r="KU646">
            <v>0.82755299999999998</v>
          </cell>
          <cell r="KW646">
            <v>1.194453</v>
          </cell>
          <cell r="KY646">
            <v>1.771889</v>
          </cell>
          <cell r="LA646">
            <v>2.579707</v>
          </cell>
          <cell r="LC646">
            <v>2.8227190000000002</v>
          </cell>
          <cell r="LE646">
            <v>3.086713</v>
          </cell>
          <cell r="LG646">
            <v>3.4162470000000003</v>
          </cell>
          <cell r="LI646">
            <v>3.9247940000000003</v>
          </cell>
          <cell r="LK646">
            <v>4.3030090000000003</v>
          </cell>
          <cell r="LM646">
            <v>4.6941470000000001</v>
          </cell>
          <cell r="LO646">
            <v>5.0852630000000003</v>
          </cell>
          <cell r="LP646">
            <v>0</v>
          </cell>
          <cell r="LQ646">
            <v>0.85309403653847315</v>
          </cell>
          <cell r="LS646">
            <v>0.89232560898562796</v>
          </cell>
          <cell r="LU646">
            <v>0.95121335741779567</v>
          </cell>
          <cell r="LW646">
            <v>1.0100028895023758</v>
          </cell>
          <cell r="LZ646">
            <v>640</v>
          </cell>
          <cell r="MA646">
            <v>0.42440061659984496</v>
          </cell>
          <cell r="MB646">
            <v>0</v>
          </cell>
          <cell r="MC646">
            <v>0.85309403653847315</v>
          </cell>
          <cell r="MD646">
            <v>0</v>
          </cell>
          <cell r="ME646">
            <v>1.2838356567629261</v>
          </cell>
          <cell r="MF646">
            <v>0</v>
          </cell>
          <cell r="MG646">
            <v>1.7250535876365545</v>
          </cell>
          <cell r="MH646">
            <v>0</v>
          </cell>
          <cell r="MI646">
            <v>2.1761612657485543</v>
          </cell>
          <cell r="MJ646">
            <v>0</v>
          </cell>
          <cell r="MK646">
            <v>2.6368758449272165</v>
          </cell>
          <cell r="ML646">
            <v>0</v>
          </cell>
          <cell r="MM646">
            <v>3.1075525336056726</v>
          </cell>
          <cell r="MN646">
            <v>0</v>
          </cell>
          <cell r="MO646">
            <v>3.5880892023450124</v>
          </cell>
          <cell r="MP646">
            <v>0</v>
          </cell>
          <cell r="MQ646">
            <v>4.0782419376134813</v>
          </cell>
          <cell r="MR646">
            <v>0</v>
          </cell>
          <cell r="MS646">
            <v>4.5783027248582178</v>
          </cell>
          <cell r="MT646">
            <v>0</v>
          </cell>
          <cell r="MU646">
            <v>5.0882448271158571</v>
          </cell>
          <cell r="MV646">
            <v>0</v>
          </cell>
          <cell r="MW646">
            <v>5.6083662042186635</v>
          </cell>
        </row>
        <row r="647">
          <cell r="B647" t="str">
            <v>% of Total Revenue</v>
          </cell>
          <cell r="D647">
            <v>3.3113434324922433E-2</v>
          </cell>
          <cell r="F647">
            <v>3.2743909417766746E-2</v>
          </cell>
          <cell r="H647">
            <v>2.5660270056573998E-2</v>
          </cell>
          <cell r="J647">
            <v>3.2351351840567304E-2</v>
          </cell>
          <cell r="L647">
            <v>5.9928677488511856E-2</v>
          </cell>
          <cell r="N647">
            <v>5.3900855728746623E-2</v>
          </cell>
          <cell r="P647">
            <v>1.7560716005034512E-2</v>
          </cell>
          <cell r="R647">
            <v>1.6737194835646518E-2</v>
          </cell>
          <cell r="T647">
            <v>1.9509618319883484E-2</v>
          </cell>
          <cell r="V647">
            <v>2.727290181096783E-2</v>
          </cell>
          <cell r="X647">
            <v>1.8477420310491401E-2</v>
          </cell>
          <cell r="Z647">
            <v>1.9074611793041211E-2</v>
          </cell>
          <cell r="AB647">
            <v>1.802384774098445E-2</v>
          </cell>
          <cell r="AD647">
            <v>2.6420646683222471E-2</v>
          </cell>
          <cell r="AE647">
            <v>0</v>
          </cell>
          <cell r="AF647">
            <v>1.8003466367736223E-2</v>
          </cell>
          <cell r="AH647">
            <v>1.5848313153622354E-2</v>
          </cell>
          <cell r="AJ647">
            <v>1.7239798254695127E-2</v>
          </cell>
          <cell r="AL647">
            <v>1.7143460421382154E-2</v>
          </cell>
          <cell r="AN647">
            <v>1.7705961252265732E-2</v>
          </cell>
          <cell r="AP647">
            <v>1.7087355197806069E-2</v>
          </cell>
          <cell r="AR647">
            <v>1.7164537346798816E-2</v>
          </cell>
          <cell r="AT647">
            <v>1.5086656728882342E-2</v>
          </cell>
          <cell r="AV647">
            <v>1.7683368182865505E-2</v>
          </cell>
          <cell r="AX647">
            <v>1.5617770577204327E-2</v>
          </cell>
          <cell r="AZ647">
            <v>1.4953336250889756E-2</v>
          </cell>
          <cell r="BB647">
            <v>1.5935119602458008E-2</v>
          </cell>
          <cell r="BD647">
            <v>1.651765872988711E-2</v>
          </cell>
          <cell r="BE647">
            <v>0</v>
          </cell>
          <cell r="BF647">
            <v>0</v>
          </cell>
          <cell r="BH647">
            <v>0</v>
          </cell>
          <cell r="BJ647">
            <v>0</v>
          </cell>
          <cell r="BL647">
            <v>0</v>
          </cell>
          <cell r="BN647">
            <v>0</v>
          </cell>
          <cell r="BP647">
            <v>0</v>
          </cell>
          <cell r="BR647">
            <v>0</v>
          </cell>
          <cell r="BT647">
            <v>0</v>
          </cell>
          <cell r="BV647">
            <v>0</v>
          </cell>
          <cell r="BX647">
            <v>0</v>
          </cell>
          <cell r="BZ647">
            <v>0</v>
          </cell>
          <cell r="CB647">
            <v>0</v>
          </cell>
          <cell r="CD647">
            <v>0</v>
          </cell>
          <cell r="CE647">
            <v>0</v>
          </cell>
          <cell r="CF647">
            <v>0</v>
          </cell>
          <cell r="CH647">
            <v>0</v>
          </cell>
          <cell r="CJ647">
            <v>0</v>
          </cell>
          <cell r="CL647">
            <v>0</v>
          </cell>
          <cell r="CN647">
            <v>0</v>
          </cell>
          <cell r="CP647">
            <v>0</v>
          </cell>
          <cell r="CR647">
            <v>0</v>
          </cell>
          <cell r="CT647">
            <v>0</v>
          </cell>
          <cell r="CV647">
            <v>0</v>
          </cell>
          <cell r="CX647">
            <v>0</v>
          </cell>
          <cell r="CZ647">
            <v>0</v>
          </cell>
          <cell r="DB647">
            <v>0</v>
          </cell>
          <cell r="DD647">
            <v>0</v>
          </cell>
          <cell r="DF647">
            <v>0</v>
          </cell>
          <cell r="DH647">
            <v>0</v>
          </cell>
          <cell r="DJ647">
            <v>0</v>
          </cell>
          <cell r="DL647">
            <v>0</v>
          </cell>
          <cell r="DN647">
            <v>0</v>
          </cell>
          <cell r="DP647">
            <v>0</v>
          </cell>
          <cell r="DR647">
            <v>0</v>
          </cell>
          <cell r="DT647">
            <v>0</v>
          </cell>
          <cell r="DV647">
            <v>0</v>
          </cell>
          <cell r="DX647">
            <v>0</v>
          </cell>
          <cell r="DZ647">
            <v>0</v>
          </cell>
          <cell r="EB647">
            <v>0</v>
          </cell>
          <cell r="ED647">
            <v>0</v>
          </cell>
          <cell r="EF647">
            <v>0</v>
          </cell>
          <cell r="EH647">
            <v>0</v>
          </cell>
          <cell r="EJ647">
            <v>0</v>
          </cell>
          <cell r="EL647">
            <v>0</v>
          </cell>
          <cell r="EN647">
            <v>0</v>
          </cell>
          <cell r="EP647">
            <v>0</v>
          </cell>
          <cell r="ER647">
            <v>0</v>
          </cell>
          <cell r="ET647">
            <v>0</v>
          </cell>
          <cell r="EV647">
            <v>0</v>
          </cell>
          <cell r="EX647">
            <v>0</v>
          </cell>
          <cell r="EZ647">
            <v>0</v>
          </cell>
          <cell r="FB647">
            <v>0</v>
          </cell>
          <cell r="FD647">
            <v>0</v>
          </cell>
          <cell r="FF647">
            <v>0</v>
          </cell>
          <cell r="FH647">
            <v>0</v>
          </cell>
          <cell r="FJ647">
            <v>0</v>
          </cell>
          <cell r="FL647">
            <v>0</v>
          </cell>
          <cell r="FN647">
            <v>0</v>
          </cell>
          <cell r="FP647">
            <v>0</v>
          </cell>
          <cell r="FR647">
            <v>0</v>
          </cell>
          <cell r="FT647">
            <v>0</v>
          </cell>
          <cell r="FV647">
            <v>0</v>
          </cell>
          <cell r="FX647">
            <v>0</v>
          </cell>
          <cell r="FZ647">
            <v>0</v>
          </cell>
          <cell r="GB647">
            <v>0</v>
          </cell>
          <cell r="GD647">
            <v>0</v>
          </cell>
          <cell r="GF647">
            <v>0</v>
          </cell>
          <cell r="GH647">
            <v>0</v>
          </cell>
          <cell r="GJ647">
            <v>0</v>
          </cell>
          <cell r="GL647">
            <v>0</v>
          </cell>
          <cell r="GN647">
            <v>0</v>
          </cell>
          <cell r="GP647">
            <v>0</v>
          </cell>
          <cell r="GR647">
            <v>0</v>
          </cell>
          <cell r="GT647">
            <v>0</v>
          </cell>
          <cell r="GV647">
            <v>0</v>
          </cell>
          <cell r="GX647">
            <v>0</v>
          </cell>
          <cell r="GZ647">
            <v>0</v>
          </cell>
          <cell r="HB647">
            <v>0</v>
          </cell>
          <cell r="HD647">
            <v>0</v>
          </cell>
          <cell r="HF647">
            <v>2.9886273357223027E-2</v>
          </cell>
          <cell r="HH647">
            <v>4.2335636485704112E-2</v>
          </cell>
          <cell r="HJ647">
            <v>2.1453277741513545E-2</v>
          </cell>
          <cell r="HL647">
            <v>1.8515766504602182E-2</v>
          </cell>
          <cell r="HN647">
            <v>2.6420646683222471E-2</v>
          </cell>
          <cell r="HP647">
            <v>1.6980075485849469E-2</v>
          </cell>
          <cell r="HR647">
            <v>1.7307428625858854E-2</v>
          </cell>
          <cell r="HT647">
            <v>1.6569041763931331E-2</v>
          </cell>
          <cell r="HV647">
            <v>1.5493222896602951E-2</v>
          </cell>
          <cell r="HX647">
            <v>1.651765872988711E-2</v>
          </cell>
          <cell r="HZ647">
            <v>0</v>
          </cell>
          <cell r="IB647">
            <v>0</v>
          </cell>
          <cell r="ID647">
            <v>0</v>
          </cell>
          <cell r="IF647">
            <v>0</v>
          </cell>
          <cell r="IH647">
            <v>0</v>
          </cell>
          <cell r="II647">
            <v>0</v>
          </cell>
          <cell r="IJ647">
            <v>0</v>
          </cell>
          <cell r="IL647">
            <v>0</v>
          </cell>
          <cell r="IN647">
            <v>0</v>
          </cell>
          <cell r="IP647">
            <v>0</v>
          </cell>
          <cell r="IR647">
            <v>0</v>
          </cell>
          <cell r="IT647">
            <v>0</v>
          </cell>
          <cell r="IV647">
            <v>0</v>
          </cell>
          <cell r="IX647">
            <v>0</v>
          </cell>
          <cell r="IZ647">
            <v>0</v>
          </cell>
          <cell r="JB647">
            <v>0</v>
          </cell>
          <cell r="JD647">
            <v>0</v>
          </cell>
          <cell r="JF647">
            <v>0</v>
          </cell>
          <cell r="JH647">
            <v>0</v>
          </cell>
          <cell r="JJ647">
            <v>0</v>
          </cell>
          <cell r="JL647">
            <v>0</v>
          </cell>
          <cell r="JN647">
            <v>0</v>
          </cell>
          <cell r="JP647">
            <v>0</v>
          </cell>
          <cell r="JR647">
            <v>0</v>
          </cell>
          <cell r="JT647">
            <v>0</v>
          </cell>
          <cell r="JV647">
            <v>0</v>
          </cell>
          <cell r="JX647">
            <v>0</v>
          </cell>
          <cell r="JZ647">
            <v>0</v>
          </cell>
          <cell r="KB647">
            <v>0</v>
          </cell>
          <cell r="KD647">
            <v>0</v>
          </cell>
          <cell r="KF647">
            <v>0</v>
          </cell>
          <cell r="KI647">
            <v>2.8909637080035973E-2</v>
          </cell>
          <cell r="KJ647">
            <v>0</v>
          </cell>
          <cell r="KK647">
            <v>5.6259690325464969E-2</v>
          </cell>
          <cell r="KL647">
            <v>0</v>
          </cell>
          <cell r="KM647">
            <v>1.8170851268213144E-2</v>
          </cell>
          <cell r="KN647">
            <v>0</v>
          </cell>
          <cell r="KO647">
            <v>1.8776283124598551E-2</v>
          </cell>
          <cell r="KR647">
            <v>641</v>
          </cell>
          <cell r="KS647">
            <v>3.2743909417766746E-2</v>
          </cell>
          <cell r="KU647">
            <v>2.8909637080035973E-2</v>
          </cell>
          <cell r="KW647">
            <v>2.9886273357223027E-2</v>
          </cell>
          <cell r="KY647">
            <v>3.572213106250987E-2</v>
          </cell>
          <cell r="LA647">
            <v>3.9940280985763826E-2</v>
          </cell>
          <cell r="LC647">
            <v>3.5991447609344203E-2</v>
          </cell>
          <cell r="LE647">
            <v>3.2767519362253458E-2</v>
          </cell>
          <cell r="LG647">
            <v>3.0751724029656285E-2</v>
          </cell>
          <cell r="LI647">
            <v>3.0251729418894806E-2</v>
          </cell>
          <cell r="LK647">
            <v>2.8647217193816337E-2</v>
          </cell>
          <cell r="LM647">
            <v>2.7497373044787797E-2</v>
          </cell>
          <cell r="LO647">
            <v>2.642896670291588E-2</v>
          </cell>
          <cell r="LP647">
            <v>0</v>
          </cell>
          <cell r="LQ647">
            <v>1.6851887791896777E-2</v>
          </cell>
          <cell r="LS647">
            <v>1.7423288079749202E-2</v>
          </cell>
          <cell r="LU647">
            <v>1.6047942700050319E-2</v>
          </cell>
          <cell r="LW647">
            <v>1.5275084980882293E-2</v>
          </cell>
          <cell r="LZ647">
            <v>641</v>
          </cell>
          <cell r="MA647">
            <v>1.8003466367736223E-2</v>
          </cell>
          <cell r="MB647">
            <v>0</v>
          </cell>
          <cell r="MC647">
            <v>1.6851887791896777E-2</v>
          </cell>
          <cell r="ME647">
            <v>1.6980075485849472E-2</v>
          </cell>
          <cell r="MG647">
            <v>1.7021567415618034E-2</v>
          </cell>
          <cell r="MI647">
            <v>1.7159056789798149E-2</v>
          </cell>
          <cell r="MK647">
            <v>1.7146485745764835E-2</v>
          </cell>
          <cell r="MM647">
            <v>1.7149217440349258E-2</v>
          </cell>
          <cell r="MO647">
            <v>1.6840869156460894E-2</v>
          </cell>
          <cell r="MQ647">
            <v>1.693785790322036E-2</v>
          </cell>
          <cell r="MS647">
            <v>1.6782915840229069E-2</v>
          </cell>
          <cell r="MU647">
            <v>1.6579614377740505E-2</v>
          </cell>
          <cell r="MW647">
            <v>1.6517658729887114E-2</v>
          </cell>
        </row>
        <row r="648">
          <cell r="D648">
            <v>0</v>
          </cell>
          <cell r="T648">
            <v>0</v>
          </cell>
          <cell r="AD648">
            <v>0</v>
          </cell>
          <cell r="AT648">
            <v>0</v>
          </cell>
          <cell r="BD648">
            <v>0</v>
          </cell>
          <cell r="BT648">
            <v>0</v>
          </cell>
          <cell r="CD648">
            <v>0</v>
          </cell>
          <cell r="CE648">
            <v>0</v>
          </cell>
          <cell r="CT648">
            <v>0</v>
          </cell>
          <cell r="DD648">
            <v>0</v>
          </cell>
          <cell r="DT648">
            <v>0</v>
          </cell>
          <cell r="ED648">
            <v>0</v>
          </cell>
          <cell r="ET648">
            <v>0</v>
          </cell>
          <cell r="FD648">
            <v>0</v>
          </cell>
          <cell r="FT648">
            <v>0</v>
          </cell>
          <cell r="GD648">
            <v>0</v>
          </cell>
          <cell r="GT648">
            <v>0</v>
          </cell>
          <cell r="HD648">
            <v>0</v>
          </cell>
          <cell r="HN648">
            <v>0</v>
          </cell>
          <cell r="HX648">
            <v>0</v>
          </cell>
          <cell r="IH648">
            <v>0</v>
          </cell>
          <cell r="II648">
            <v>0</v>
          </cell>
          <cell r="IR648">
            <v>0</v>
          </cell>
          <cell r="JB648">
            <v>0</v>
          </cell>
          <cell r="JL648">
            <v>0</v>
          </cell>
          <cell r="JV648">
            <v>0</v>
          </cell>
          <cell r="KF648">
            <v>0</v>
          </cell>
          <cell r="KI648">
            <v>0</v>
          </cell>
          <cell r="KJ648">
            <v>0</v>
          </cell>
          <cell r="KK648">
            <v>0</v>
          </cell>
          <cell r="KL648">
            <v>0</v>
          </cell>
          <cell r="KM648">
            <v>0</v>
          </cell>
          <cell r="KN648">
            <v>0</v>
          </cell>
          <cell r="KO648">
            <v>0</v>
          </cell>
          <cell r="KR648">
            <v>642</v>
          </cell>
          <cell r="LP648">
            <v>0</v>
          </cell>
          <cell r="LZ648">
            <v>642</v>
          </cell>
          <cell r="MB648">
            <v>0</v>
          </cell>
        </row>
        <row r="649">
          <cell r="B649" t="str">
            <v>Store Operating Income</v>
          </cell>
          <cell r="D649">
            <v>-1.4993590199999978</v>
          </cell>
          <cell r="F649">
            <v>1.38451289110158</v>
          </cell>
          <cell r="H649">
            <v>2.6080174830427705</v>
          </cell>
          <cell r="J649">
            <v>2.8553764650510791</v>
          </cell>
          <cell r="L649">
            <v>-1.2178729999999942</v>
          </cell>
          <cell r="N649">
            <v>2.3469299999999986</v>
          </cell>
          <cell r="P649">
            <v>2.4209629068672633</v>
          </cell>
          <cell r="R649">
            <v>1.1620469999999972</v>
          </cell>
          <cell r="T649">
            <v>1.3622461240840635</v>
          </cell>
          <cell r="V649">
            <v>3.1793299999999993</v>
          </cell>
          <cell r="X649">
            <v>2.3114280000000029</v>
          </cell>
          <cell r="Z649">
            <v>2.4646929999999978</v>
          </cell>
          <cell r="AB649">
            <v>4.0069319999999973</v>
          </cell>
          <cell r="AD649">
            <v>24.94519471081993</v>
          </cell>
          <cell r="AE649">
            <v>0</v>
          </cell>
          <cell r="AF649">
            <v>4.1959362464378218</v>
          </cell>
          <cell r="AH649">
            <v>3.9671809040695831</v>
          </cell>
          <cell r="AJ649">
            <v>4.2602331291355444</v>
          </cell>
          <cell r="AL649">
            <v>5.2748700946218783</v>
          </cell>
          <cell r="AN649">
            <v>4.9247580773097086</v>
          </cell>
          <cell r="AP649">
            <v>6.7055924337931749</v>
          </cell>
          <cell r="AR649">
            <v>5.7112031547589108</v>
          </cell>
          <cell r="AT649">
            <v>8.2908253768863247</v>
          </cell>
          <cell r="AV649">
            <v>6.6351572042228151</v>
          </cell>
          <cell r="AX649">
            <v>7.8500482817658757</v>
          </cell>
          <cell r="AZ649">
            <v>8.9797362924011921</v>
          </cell>
          <cell r="BB649">
            <v>8.8962675797641442</v>
          </cell>
          <cell r="BD649">
            <v>75.691808775166962</v>
          </cell>
          <cell r="BE649">
            <v>0</v>
          </cell>
          <cell r="BF649">
            <v>0</v>
          </cell>
          <cell r="BH649">
            <v>0</v>
          </cell>
          <cell r="BJ649">
            <v>0</v>
          </cell>
          <cell r="BL649">
            <v>0</v>
          </cell>
          <cell r="BN649">
            <v>0</v>
          </cell>
          <cell r="BP649">
            <v>0</v>
          </cell>
          <cell r="BR649">
            <v>0</v>
          </cell>
          <cell r="BT649">
            <v>0</v>
          </cell>
          <cell r="BV649">
            <v>0</v>
          </cell>
          <cell r="BX649">
            <v>0</v>
          </cell>
          <cell r="BZ649">
            <v>0</v>
          </cell>
          <cell r="CB649">
            <v>0</v>
          </cell>
          <cell r="CD649">
            <v>0</v>
          </cell>
          <cell r="CE649">
            <v>0</v>
          </cell>
          <cell r="CF649">
            <v>0</v>
          </cell>
          <cell r="CH649">
            <v>0</v>
          </cell>
          <cell r="CJ649">
            <v>0</v>
          </cell>
          <cell r="CL649">
            <v>0</v>
          </cell>
          <cell r="CN649">
            <v>0</v>
          </cell>
          <cell r="CP649">
            <v>0</v>
          </cell>
          <cell r="CR649">
            <v>0</v>
          </cell>
          <cell r="CT649">
            <v>0</v>
          </cell>
          <cell r="CV649">
            <v>0</v>
          </cell>
          <cell r="CX649">
            <v>0</v>
          </cell>
          <cell r="CZ649">
            <v>0</v>
          </cell>
          <cell r="DB649">
            <v>0</v>
          </cell>
          <cell r="DD649">
            <v>0</v>
          </cell>
          <cell r="DF649">
            <v>0</v>
          </cell>
          <cell r="DH649">
            <v>0</v>
          </cell>
          <cell r="DJ649">
            <v>0</v>
          </cell>
          <cell r="DL649">
            <v>0</v>
          </cell>
          <cell r="DN649">
            <v>0</v>
          </cell>
          <cell r="DP649">
            <v>0</v>
          </cell>
          <cell r="DR649">
            <v>0</v>
          </cell>
          <cell r="DT649">
            <v>0</v>
          </cell>
          <cell r="DV649">
            <v>0</v>
          </cell>
          <cell r="DX649">
            <v>0</v>
          </cell>
          <cell r="DZ649">
            <v>0</v>
          </cell>
          <cell r="EB649">
            <v>0</v>
          </cell>
          <cell r="ED649">
            <v>0</v>
          </cell>
          <cell r="EF649">
            <v>0</v>
          </cell>
          <cell r="EH649">
            <v>0</v>
          </cell>
          <cell r="EJ649">
            <v>0</v>
          </cell>
          <cell r="EL649">
            <v>0</v>
          </cell>
          <cell r="EN649">
            <v>0</v>
          </cell>
          <cell r="EP649">
            <v>0</v>
          </cell>
          <cell r="ER649">
            <v>0</v>
          </cell>
          <cell r="ET649">
            <v>0</v>
          </cell>
          <cell r="EV649">
            <v>0</v>
          </cell>
          <cell r="EX649">
            <v>0</v>
          </cell>
          <cell r="EZ649">
            <v>0</v>
          </cell>
          <cell r="FB649">
            <v>0</v>
          </cell>
          <cell r="FD649">
            <v>0</v>
          </cell>
          <cell r="FF649">
            <v>0</v>
          </cell>
          <cell r="FH649">
            <v>0</v>
          </cell>
          <cell r="FJ649">
            <v>0</v>
          </cell>
          <cell r="FL649">
            <v>0</v>
          </cell>
          <cell r="FN649">
            <v>0</v>
          </cell>
          <cell r="FP649">
            <v>0</v>
          </cell>
          <cell r="FR649">
            <v>0</v>
          </cell>
          <cell r="FT649">
            <v>0</v>
          </cell>
          <cell r="FV649">
            <v>0</v>
          </cell>
          <cell r="FX649">
            <v>0</v>
          </cell>
          <cell r="FZ649">
            <v>0</v>
          </cell>
          <cell r="GB649">
            <v>0</v>
          </cell>
          <cell r="GD649">
            <v>0</v>
          </cell>
          <cell r="GF649">
            <v>0</v>
          </cell>
          <cell r="GH649">
            <v>0</v>
          </cell>
          <cell r="GJ649">
            <v>0</v>
          </cell>
          <cell r="GL649">
            <v>0</v>
          </cell>
          <cell r="GN649">
            <v>0</v>
          </cell>
          <cell r="GP649">
            <v>0</v>
          </cell>
          <cell r="GR649">
            <v>0</v>
          </cell>
          <cell r="GT649">
            <v>0</v>
          </cell>
          <cell r="GV649">
            <v>0</v>
          </cell>
          <cell r="GX649">
            <v>0</v>
          </cell>
          <cell r="GZ649">
            <v>0</v>
          </cell>
          <cell r="HB649">
            <v>0</v>
          </cell>
          <cell r="HD649">
            <v>0</v>
          </cell>
          <cell r="HF649">
            <v>6.847906839195427</v>
          </cell>
          <cell r="HG649">
            <v>0</v>
          </cell>
          <cell r="HH649">
            <v>3.5500199068672735</v>
          </cell>
          <cell r="HI649">
            <v>0</v>
          </cell>
          <cell r="HJ649">
            <v>5.7642149647572642</v>
          </cell>
          <cell r="HK649">
            <v>0</v>
          </cell>
          <cell r="HL649">
            <v>8.7830529999999847</v>
          </cell>
          <cell r="HM649">
            <v>0</v>
          </cell>
          <cell r="HN649">
            <v>24.94519471081993</v>
          </cell>
          <cell r="HP649">
            <v>12.423350279642944</v>
          </cell>
          <cell r="HQ649">
            <v>0</v>
          </cell>
          <cell r="HR649">
            <v>16.905220605724761</v>
          </cell>
          <cell r="HS649">
            <v>0</v>
          </cell>
          <cell r="HT649">
            <v>20.637185735868059</v>
          </cell>
          <cell r="HU649">
            <v>0</v>
          </cell>
          <cell r="HV649">
            <v>25.726052153931242</v>
          </cell>
          <cell r="HW649">
            <v>0</v>
          </cell>
          <cell r="HX649">
            <v>75.691808775166962</v>
          </cell>
          <cell r="HZ649">
            <v>0</v>
          </cell>
          <cell r="IA649">
            <v>0</v>
          </cell>
          <cell r="IB649">
            <v>0</v>
          </cell>
          <cell r="IC649">
            <v>0</v>
          </cell>
          <cell r="ID649">
            <v>0</v>
          </cell>
          <cell r="IE649">
            <v>0</v>
          </cell>
          <cell r="IF649">
            <v>0</v>
          </cell>
          <cell r="IG649">
            <v>0</v>
          </cell>
          <cell r="IH649">
            <v>0</v>
          </cell>
          <cell r="II649">
            <v>0</v>
          </cell>
          <cell r="IJ649">
            <v>0</v>
          </cell>
          <cell r="IK649">
            <v>0</v>
          </cell>
          <cell r="IL649">
            <v>0</v>
          </cell>
          <cell r="IM649">
            <v>0</v>
          </cell>
          <cell r="IN649">
            <v>0</v>
          </cell>
          <cell r="IO649">
            <v>0</v>
          </cell>
          <cell r="IP649">
            <v>0</v>
          </cell>
          <cell r="IQ649">
            <v>0</v>
          </cell>
          <cell r="IR649">
            <v>0</v>
          </cell>
          <cell r="IT649">
            <v>0</v>
          </cell>
          <cell r="IU649">
            <v>0</v>
          </cell>
          <cell r="IV649">
            <v>0</v>
          </cell>
          <cell r="IW649">
            <v>0</v>
          </cell>
          <cell r="IX649">
            <v>0</v>
          </cell>
          <cell r="IY649">
            <v>0</v>
          </cell>
          <cell r="IZ649">
            <v>0</v>
          </cell>
          <cell r="JA649">
            <v>0</v>
          </cell>
          <cell r="JB649">
            <v>0</v>
          </cell>
          <cell r="JD649">
            <v>0</v>
          </cell>
          <cell r="JE649">
            <v>0</v>
          </cell>
          <cell r="JF649">
            <v>0</v>
          </cell>
          <cell r="JG649">
            <v>0</v>
          </cell>
          <cell r="JH649">
            <v>0</v>
          </cell>
          <cell r="JI649">
            <v>0</v>
          </cell>
          <cell r="JJ649">
            <v>0</v>
          </cell>
          <cell r="JK649">
            <v>0</v>
          </cell>
          <cell r="JL649">
            <v>0</v>
          </cell>
          <cell r="JN649">
            <v>0</v>
          </cell>
          <cell r="JO649">
            <v>0</v>
          </cell>
          <cell r="JP649">
            <v>0</v>
          </cell>
          <cell r="JQ649">
            <v>0</v>
          </cell>
          <cell r="JR649">
            <v>0</v>
          </cell>
          <cell r="JS649">
            <v>0</v>
          </cell>
          <cell r="JT649">
            <v>0</v>
          </cell>
          <cell r="JU649">
            <v>0</v>
          </cell>
          <cell r="JV649">
            <v>0</v>
          </cell>
          <cell r="JX649">
            <v>0</v>
          </cell>
          <cell r="JY649">
            <v>0</v>
          </cell>
          <cell r="JZ649">
            <v>0</v>
          </cell>
          <cell r="KA649">
            <v>0</v>
          </cell>
          <cell r="KB649">
            <v>0</v>
          </cell>
          <cell r="KC649">
            <v>0</v>
          </cell>
          <cell r="KD649">
            <v>0</v>
          </cell>
          <cell r="KE649">
            <v>0</v>
          </cell>
          <cell r="KF649">
            <v>0</v>
          </cell>
          <cell r="KI649">
            <v>3.9925303741443505</v>
          </cell>
          <cell r="KJ649">
            <v>0</v>
          </cell>
          <cell r="KK649">
            <v>1.1290570000000044</v>
          </cell>
          <cell r="KL649">
            <v>0</v>
          </cell>
          <cell r="KM649">
            <v>2.5242931240840605</v>
          </cell>
          <cell r="KN649">
            <v>0</v>
          </cell>
          <cell r="KO649">
            <v>4.7761210000000007</v>
          </cell>
          <cell r="KR649">
            <v>643</v>
          </cell>
          <cell r="KS649">
            <v>1.38451289110158</v>
          </cell>
          <cell r="KT649">
            <v>0</v>
          </cell>
          <cell r="KU649">
            <v>3.9925303741443505</v>
          </cell>
          <cell r="KV649">
            <v>0</v>
          </cell>
          <cell r="KW649">
            <v>6.8479068391954296</v>
          </cell>
          <cell r="KX649">
            <v>0</v>
          </cell>
          <cell r="KY649">
            <v>5.6300338391954359</v>
          </cell>
          <cell r="KZ649">
            <v>0</v>
          </cell>
          <cell r="LA649">
            <v>7.9769638391954345</v>
          </cell>
          <cell r="LB649">
            <v>0</v>
          </cell>
          <cell r="LC649">
            <v>10.397926746062698</v>
          </cell>
          <cell r="LD649">
            <v>0</v>
          </cell>
          <cell r="LE649">
            <v>11.559973746062695</v>
          </cell>
          <cell r="LF649">
            <v>0</v>
          </cell>
          <cell r="LG649">
            <v>12.922219870146758</v>
          </cell>
          <cell r="LH649">
            <v>0</v>
          </cell>
          <cell r="LI649">
            <v>16.101549870146759</v>
          </cell>
          <cell r="LJ649">
            <v>0</v>
          </cell>
          <cell r="LK649">
            <v>18.412977870146761</v>
          </cell>
          <cell r="LL649">
            <v>0</v>
          </cell>
          <cell r="LM649">
            <v>20.877670870146758</v>
          </cell>
          <cell r="LN649">
            <v>0</v>
          </cell>
          <cell r="LO649">
            <v>24.884602870146757</v>
          </cell>
          <cell r="LP649">
            <v>0</v>
          </cell>
          <cell r="LQ649">
            <v>8.1631171505074054</v>
          </cell>
          <cell r="LR649">
            <v>0</v>
          </cell>
          <cell r="LS649">
            <v>10.199628171931586</v>
          </cell>
          <cell r="LT649">
            <v>0</v>
          </cell>
          <cell r="LU649">
            <v>14.002028531645236</v>
          </cell>
          <cell r="LV649">
            <v>0</v>
          </cell>
          <cell r="LW649">
            <v>16.829784574167068</v>
          </cell>
          <cell r="LZ649">
            <v>643</v>
          </cell>
          <cell r="MA649">
            <v>4.1959362464378218</v>
          </cell>
          <cell r="MB649">
            <v>0</v>
          </cell>
          <cell r="MC649">
            <v>8.1631171505074054</v>
          </cell>
          <cell r="MD649">
            <v>0</v>
          </cell>
          <cell r="ME649">
            <v>12.42335027964295</v>
          </cell>
          <cell r="MF649">
            <v>0</v>
          </cell>
          <cell r="MG649">
            <v>17.698220374264828</v>
          </cell>
          <cell r="MH649">
            <v>0</v>
          </cell>
          <cell r="MI649">
            <v>22.622978451574536</v>
          </cell>
          <cell r="MJ649">
            <v>0</v>
          </cell>
          <cell r="MK649">
            <v>29.328570885367711</v>
          </cell>
          <cell r="ML649">
            <v>0</v>
          </cell>
          <cell r="MM649">
            <v>35.039774040126623</v>
          </cell>
          <cell r="MN649">
            <v>0</v>
          </cell>
          <cell r="MO649">
            <v>43.330599417012948</v>
          </cell>
          <cell r="MP649">
            <v>0</v>
          </cell>
          <cell r="MQ649">
            <v>49.965756621235762</v>
          </cell>
          <cell r="MR649">
            <v>0</v>
          </cell>
          <cell r="MS649">
            <v>57.815804903001634</v>
          </cell>
          <cell r="MT649">
            <v>0</v>
          </cell>
          <cell r="MU649">
            <v>66.795541195402819</v>
          </cell>
          <cell r="MV649">
            <v>0</v>
          </cell>
          <cell r="MW649">
            <v>75.691808775166962</v>
          </cell>
        </row>
        <row r="650">
          <cell r="B650" t="str">
            <v>% of Total Revenue</v>
          </cell>
          <cell r="D650">
            <v>-0.11044211622047381</v>
          </cell>
          <cell r="E650">
            <v>0</v>
          </cell>
          <cell r="F650">
            <v>0.1054390538005119</v>
          </cell>
          <cell r="G650">
            <v>0</v>
          </cell>
          <cell r="H650">
            <v>0.16831809486322485</v>
          </cell>
          <cell r="I650">
            <v>0</v>
          </cell>
          <cell r="J650">
            <v>0.25177238663980045</v>
          </cell>
          <cell r="K650">
            <v>0</v>
          </cell>
          <cell r="L650">
            <v>-0.12639585727070365</v>
          </cell>
          <cell r="M650">
            <v>0</v>
          </cell>
          <cell r="N650">
            <v>0.15659657910007854</v>
          </cell>
          <cell r="O650">
            <v>0</v>
          </cell>
          <cell r="P650">
            <v>0.1749454432958818</v>
          </cell>
          <cell r="Q650">
            <v>0</v>
          </cell>
          <cell r="R650">
            <v>7.3673670792436516E-2</v>
          </cell>
          <cell r="S650">
            <v>0</v>
          </cell>
          <cell r="T650">
            <v>8.0649953991456774E-2</v>
          </cell>
          <cell r="U650">
            <v>0</v>
          </cell>
          <cell r="V650">
            <v>0.17050450580706275</v>
          </cell>
          <cell r="W650">
            <v>0</v>
          </cell>
          <cell r="X650">
            <v>0.11292314337992562</v>
          </cell>
          <cell r="Y650">
            <v>0</v>
          </cell>
          <cell r="Z650">
            <v>0.12019558867720875</v>
          </cell>
          <cell r="AA650">
            <v>0</v>
          </cell>
          <cell r="AB650">
            <v>0.18465195051206865</v>
          </cell>
          <cell r="AC650">
            <v>0</v>
          </cell>
          <cell r="AD650">
            <v>0.12960355755420383</v>
          </cell>
          <cell r="AE650">
            <v>0</v>
          </cell>
          <cell r="AF650">
            <v>0.17799549326558706</v>
          </cell>
          <cell r="AG650">
            <v>0</v>
          </cell>
          <cell r="AH650">
            <v>0.14666221215563868</v>
          </cell>
          <cell r="AI650">
            <v>0</v>
          </cell>
          <cell r="AJ650">
            <v>0.17050954961351064</v>
          </cell>
          <cell r="AK650">
            <v>0</v>
          </cell>
          <cell r="AL650">
            <v>0.20495433292121332</v>
          </cell>
          <cell r="AM650">
            <v>0</v>
          </cell>
          <cell r="AN650">
            <v>0.19329658953838344</v>
          </cell>
          <cell r="AO650">
            <v>0</v>
          </cell>
          <cell r="AP650">
            <v>0.2487024394413859</v>
          </cell>
          <cell r="AQ650">
            <v>0</v>
          </cell>
          <cell r="AR650">
            <v>0.20827494159580978</v>
          </cell>
          <cell r="AS650">
            <v>0</v>
          </cell>
          <cell r="AT650">
            <v>0.26029405162426605</v>
          </cell>
          <cell r="AU650">
            <v>0</v>
          </cell>
          <cell r="AV650">
            <v>0.23937829854034978</v>
          </cell>
          <cell r="AW650">
            <v>0</v>
          </cell>
          <cell r="AX650">
            <v>0.24517069966654711</v>
          </cell>
          <cell r="AY650">
            <v>0</v>
          </cell>
          <cell r="AZ650">
            <v>0.26331816029724897</v>
          </cell>
          <cell r="BA650">
            <v>0</v>
          </cell>
          <cell r="BB650">
            <v>0.27255770314356959</v>
          </cell>
          <cell r="BC650">
            <v>0</v>
          </cell>
          <cell r="BD650">
            <v>0.2229261464873018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>
            <v>0</v>
          </cell>
          <cell r="CA650">
            <v>0</v>
          </cell>
          <cell r="CB650">
            <v>0</v>
          </cell>
          <cell r="CC650">
            <v>0</v>
          </cell>
          <cell r="CD650">
            <v>0</v>
          </cell>
          <cell r="CE650">
            <v>0</v>
          </cell>
          <cell r="CF650">
            <v>0</v>
          </cell>
          <cell r="CG650">
            <v>0</v>
          </cell>
          <cell r="CH650">
            <v>0</v>
          </cell>
          <cell r="CI650">
            <v>0</v>
          </cell>
          <cell r="CJ650">
            <v>0</v>
          </cell>
          <cell r="CK650">
            <v>0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0</v>
          </cell>
          <cell r="DI650">
            <v>0</v>
          </cell>
          <cell r="DJ650">
            <v>0</v>
          </cell>
          <cell r="DK650">
            <v>0</v>
          </cell>
          <cell r="DL650">
            <v>0</v>
          </cell>
          <cell r="DM650">
            <v>0</v>
          </cell>
          <cell r="DN650">
            <v>0</v>
          </cell>
          <cell r="DO650">
            <v>0</v>
          </cell>
          <cell r="DP650">
            <v>0</v>
          </cell>
          <cell r="DQ650">
            <v>0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0</v>
          </cell>
          <cell r="DW650">
            <v>0</v>
          </cell>
          <cell r="DX650">
            <v>0</v>
          </cell>
          <cell r="DY650">
            <v>0</v>
          </cell>
          <cell r="DZ650">
            <v>0</v>
          </cell>
          <cell r="EA650">
            <v>0</v>
          </cell>
          <cell r="EB650">
            <v>0</v>
          </cell>
          <cell r="EC650">
            <v>0</v>
          </cell>
          <cell r="ED650">
            <v>0</v>
          </cell>
          <cell r="EE650">
            <v>0</v>
          </cell>
          <cell r="EF650">
            <v>0</v>
          </cell>
          <cell r="EG650">
            <v>0</v>
          </cell>
          <cell r="EH650">
            <v>0</v>
          </cell>
          <cell r="EI650">
            <v>0</v>
          </cell>
          <cell r="EJ650">
            <v>0</v>
          </cell>
          <cell r="EK650">
            <v>0</v>
          </cell>
          <cell r="EL650">
            <v>0</v>
          </cell>
          <cell r="EM650">
            <v>0</v>
          </cell>
          <cell r="EN650">
            <v>0</v>
          </cell>
          <cell r="EO650">
            <v>0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0</v>
          </cell>
          <cell r="EU650">
            <v>0</v>
          </cell>
          <cell r="EV650">
            <v>0</v>
          </cell>
          <cell r="EW650">
            <v>0</v>
          </cell>
          <cell r="EX650">
            <v>0</v>
          </cell>
          <cell r="EY650">
            <v>0</v>
          </cell>
          <cell r="EZ650">
            <v>0</v>
          </cell>
          <cell r="FA650">
            <v>0</v>
          </cell>
          <cell r="FB650">
            <v>0</v>
          </cell>
          <cell r="FC650">
            <v>0</v>
          </cell>
          <cell r="FD650">
            <v>0</v>
          </cell>
          <cell r="FE650">
            <v>0</v>
          </cell>
          <cell r="FF650">
            <v>0</v>
          </cell>
          <cell r="FG650">
            <v>0</v>
          </cell>
          <cell r="FH650">
            <v>0</v>
          </cell>
          <cell r="FI650">
            <v>0</v>
          </cell>
          <cell r="FJ650">
            <v>0</v>
          </cell>
          <cell r="FK650">
            <v>0</v>
          </cell>
          <cell r="FL650">
            <v>0</v>
          </cell>
          <cell r="FM650">
            <v>0</v>
          </cell>
          <cell r="FN650">
            <v>0</v>
          </cell>
          <cell r="FO650">
            <v>0</v>
          </cell>
          <cell r="FP650">
            <v>0</v>
          </cell>
          <cell r="FQ650">
            <v>0</v>
          </cell>
          <cell r="FR650">
            <v>0</v>
          </cell>
          <cell r="FS650">
            <v>0</v>
          </cell>
          <cell r="FT650">
            <v>0</v>
          </cell>
          <cell r="FU650">
            <v>0</v>
          </cell>
          <cell r="FV650">
            <v>0</v>
          </cell>
          <cell r="FW650">
            <v>0</v>
          </cell>
          <cell r="FX650">
            <v>0</v>
          </cell>
          <cell r="FY650">
            <v>0</v>
          </cell>
          <cell r="FZ650">
            <v>0</v>
          </cell>
          <cell r="GA650">
            <v>0</v>
          </cell>
          <cell r="GB650">
            <v>0</v>
          </cell>
          <cell r="GC650">
            <v>0</v>
          </cell>
          <cell r="GD650">
            <v>0</v>
          </cell>
          <cell r="GE650">
            <v>0</v>
          </cell>
          <cell r="GF650">
            <v>0</v>
          </cell>
          <cell r="GG650">
            <v>0</v>
          </cell>
          <cell r="GH650">
            <v>0</v>
          </cell>
          <cell r="GI650">
            <v>0</v>
          </cell>
          <cell r="GJ650">
            <v>0</v>
          </cell>
          <cell r="GK650">
            <v>0</v>
          </cell>
          <cell r="GL650">
            <v>0</v>
          </cell>
          <cell r="GM650">
            <v>0</v>
          </cell>
          <cell r="GN650">
            <v>0</v>
          </cell>
          <cell r="GO650">
            <v>0</v>
          </cell>
          <cell r="GP650">
            <v>0</v>
          </cell>
          <cell r="GQ650">
            <v>0</v>
          </cell>
          <cell r="GR650">
            <v>0</v>
          </cell>
          <cell r="GS650">
            <v>0</v>
          </cell>
          <cell r="GT650">
            <v>0</v>
          </cell>
          <cell r="GU650">
            <v>0</v>
          </cell>
          <cell r="GV650">
            <v>0</v>
          </cell>
          <cell r="GW650">
            <v>0</v>
          </cell>
          <cell r="GX650">
            <v>0</v>
          </cell>
          <cell r="GY650">
            <v>0</v>
          </cell>
          <cell r="GZ650">
            <v>0</v>
          </cell>
          <cell r="HA650">
            <v>0</v>
          </cell>
          <cell r="HB650">
            <v>0</v>
          </cell>
          <cell r="HC650">
            <v>0</v>
          </cell>
          <cell r="HD650">
            <v>0</v>
          </cell>
          <cell r="HF650">
            <v>0.17134070216324263</v>
          </cell>
          <cell r="HH650">
            <v>9.230208841439054E-2</v>
          </cell>
          <cell r="HJ650">
            <v>0.11220770328764039</v>
          </cell>
          <cell r="HL650">
            <v>0.14013727083234917</v>
          </cell>
          <cell r="HN650">
            <v>0.12960355755420383</v>
          </cell>
          <cell r="HO650">
            <v>0</v>
          </cell>
          <cell r="HP650">
            <v>0.16431186065308073</v>
          </cell>
          <cell r="HR650">
            <v>0.21624331752846132</v>
          </cell>
          <cell r="HT650">
            <v>0.23723216057506769</v>
          </cell>
          <cell r="HV650">
            <v>0.26048829429703735</v>
          </cell>
          <cell r="HX650">
            <v>0.2229261464873018</v>
          </cell>
          <cell r="HY650">
            <v>0</v>
          </cell>
          <cell r="HZ650">
            <v>0</v>
          </cell>
          <cell r="IB650">
            <v>0</v>
          </cell>
          <cell r="ID650">
            <v>0</v>
          </cell>
          <cell r="IF650">
            <v>0</v>
          </cell>
          <cell r="IH650">
            <v>0</v>
          </cell>
          <cell r="II650">
            <v>0</v>
          </cell>
          <cell r="IJ650">
            <v>0</v>
          </cell>
          <cell r="IL650">
            <v>0</v>
          </cell>
          <cell r="IN650">
            <v>0</v>
          </cell>
          <cell r="IP650">
            <v>0</v>
          </cell>
          <cell r="IR650">
            <v>0</v>
          </cell>
          <cell r="IS650">
            <v>0</v>
          </cell>
          <cell r="IT650">
            <v>0</v>
          </cell>
          <cell r="IV650">
            <v>0</v>
          </cell>
          <cell r="IX650">
            <v>0</v>
          </cell>
          <cell r="IZ650">
            <v>0</v>
          </cell>
          <cell r="JB650">
            <v>0</v>
          </cell>
          <cell r="JD650">
            <v>0</v>
          </cell>
          <cell r="JF650">
            <v>0</v>
          </cell>
          <cell r="JH650">
            <v>0</v>
          </cell>
          <cell r="JJ650">
            <v>0</v>
          </cell>
          <cell r="JL650">
            <v>0</v>
          </cell>
          <cell r="JN650">
            <v>0</v>
          </cell>
          <cell r="JP650">
            <v>0</v>
          </cell>
          <cell r="JR650">
            <v>0</v>
          </cell>
          <cell r="JT650">
            <v>0</v>
          </cell>
          <cell r="JV650">
            <v>0</v>
          </cell>
          <cell r="JX650">
            <v>0</v>
          </cell>
          <cell r="JZ650">
            <v>0</v>
          </cell>
          <cell r="KB650">
            <v>0</v>
          </cell>
          <cell r="KD650">
            <v>0</v>
          </cell>
          <cell r="KF650">
            <v>0</v>
          </cell>
          <cell r="KI650">
            <v>0.13947457642898209</v>
          </cell>
          <cell r="KJ650">
            <v>0</v>
          </cell>
          <cell r="KK650">
            <v>4.5854693204133497E-2</v>
          </cell>
          <cell r="KL650">
            <v>0</v>
          </cell>
          <cell r="KM650">
            <v>7.7281198048120017E-2</v>
          </cell>
          <cell r="KN650">
            <v>0</v>
          </cell>
          <cell r="KO650">
            <v>0.11656261837328348</v>
          </cell>
          <cell r="KR650">
            <v>644</v>
          </cell>
          <cell r="KS650">
            <v>0.1054390538005119</v>
          </cell>
          <cell r="KU650">
            <v>0.13947457642898209</v>
          </cell>
          <cell r="KW650">
            <v>0.17134070216324268</v>
          </cell>
          <cell r="KY650">
            <v>0.11350417926298147</v>
          </cell>
          <cell r="LA650">
            <v>0.12350324170564449</v>
          </cell>
          <cell r="LC650">
            <v>0.13258012424428872</v>
          </cell>
          <cell r="LE650">
            <v>0.12271683941825852</v>
          </cell>
          <cell r="LG650">
            <v>0.11632078690366766</v>
          </cell>
          <cell r="LI650">
            <v>0.12410835572428018</v>
          </cell>
          <cell r="LK650">
            <v>0.12258412107226083</v>
          </cell>
          <cell r="LM650">
            <v>0.12229721485559035</v>
          </cell>
          <cell r="LO650">
            <v>0.12932946450761612</v>
          </cell>
          <cell r="LP650">
            <v>0</v>
          </cell>
          <cell r="LQ650">
            <v>0.16125295496219899</v>
          </cell>
          <cell r="LS650">
            <v>0.19915494765179603</v>
          </cell>
          <cell r="LU650">
            <v>0.2362285493659412</v>
          </cell>
          <cell r="LW650">
            <v>0.254530350608209</v>
          </cell>
          <cell r="LZ650">
            <v>644</v>
          </cell>
          <cell r="MA650">
            <v>0.17799549326558706</v>
          </cell>
          <cell r="MB650">
            <v>0</v>
          </cell>
          <cell r="MC650">
            <v>0.16125295496219899</v>
          </cell>
          <cell r="ME650">
            <v>0.16431186065308084</v>
          </cell>
          <cell r="MG650">
            <v>0.17463309742728006</v>
          </cell>
          <cell r="MI650">
            <v>0.17838244716271906</v>
          </cell>
          <cell r="MK650">
            <v>0.19071126295045251</v>
          </cell>
          <cell r="MM650">
            <v>0.19336912170479414</v>
          </cell>
          <cell r="MO650">
            <v>0.20337425133578638</v>
          </cell>
          <cell r="MQ650">
            <v>0.20751904831144749</v>
          </cell>
          <cell r="MS650">
            <v>0.21193831999220383</v>
          </cell>
          <cell r="MU650">
            <v>0.2176476079276998</v>
          </cell>
          <cell r="MW650">
            <v>0.2229261464873018</v>
          </cell>
        </row>
        <row r="651">
          <cell r="D651">
            <v>0</v>
          </cell>
          <cell r="T651">
            <v>0</v>
          </cell>
          <cell r="V651">
            <v>0</v>
          </cell>
          <cell r="AD651">
            <v>0</v>
          </cell>
          <cell r="AT651">
            <v>0</v>
          </cell>
          <cell r="BD651">
            <v>0</v>
          </cell>
          <cell r="BT651">
            <v>0</v>
          </cell>
          <cell r="CD651">
            <v>0</v>
          </cell>
          <cell r="CE651">
            <v>0</v>
          </cell>
          <cell r="CT651">
            <v>0</v>
          </cell>
          <cell r="DD651">
            <v>0</v>
          </cell>
          <cell r="DT651">
            <v>0</v>
          </cell>
          <cell r="ED651">
            <v>0</v>
          </cell>
          <cell r="ET651">
            <v>0</v>
          </cell>
          <cell r="FD651">
            <v>0</v>
          </cell>
          <cell r="FT651">
            <v>0</v>
          </cell>
          <cell r="GD651">
            <v>0</v>
          </cell>
          <cell r="GT651">
            <v>0</v>
          </cell>
          <cell r="HD651">
            <v>0</v>
          </cell>
          <cell r="HN651">
            <v>0</v>
          </cell>
          <cell r="HX651">
            <v>0</v>
          </cell>
          <cell r="IH651">
            <v>0</v>
          </cell>
          <cell r="II651">
            <v>0</v>
          </cell>
          <cell r="IR651">
            <v>0</v>
          </cell>
          <cell r="JB651">
            <v>0</v>
          </cell>
          <cell r="JL651">
            <v>0</v>
          </cell>
          <cell r="JV651">
            <v>0</v>
          </cell>
          <cell r="KF651">
            <v>0</v>
          </cell>
          <cell r="KI651">
            <v>0</v>
          </cell>
          <cell r="KJ651">
            <v>0</v>
          </cell>
          <cell r="KK651">
            <v>0</v>
          </cell>
          <cell r="KL651">
            <v>0</v>
          </cell>
          <cell r="KM651">
            <v>0</v>
          </cell>
          <cell r="KN651">
            <v>0</v>
          </cell>
          <cell r="KO651">
            <v>0</v>
          </cell>
          <cell r="KR651">
            <v>645</v>
          </cell>
          <cell r="LP651">
            <v>0</v>
          </cell>
          <cell r="LZ651">
            <v>645</v>
          </cell>
          <cell r="MB651">
            <v>0</v>
          </cell>
        </row>
        <row r="652">
          <cell r="B652" t="str">
            <v>Market &amp; Corp. Expense</v>
          </cell>
          <cell r="D652">
            <v>0</v>
          </cell>
          <cell r="F652">
            <v>0</v>
          </cell>
          <cell r="H652">
            <v>0</v>
          </cell>
          <cell r="J652">
            <v>0</v>
          </cell>
          <cell r="L652">
            <v>0</v>
          </cell>
          <cell r="N652">
            <v>0</v>
          </cell>
          <cell r="P652">
            <v>0</v>
          </cell>
          <cell r="R652">
            <v>0</v>
          </cell>
          <cell r="T652">
            <v>0</v>
          </cell>
          <cell r="V652">
            <v>0</v>
          </cell>
          <cell r="X652">
            <v>0</v>
          </cell>
          <cell r="Z652">
            <v>0</v>
          </cell>
          <cell r="AB652">
            <v>0</v>
          </cell>
          <cell r="AD652">
            <v>0</v>
          </cell>
          <cell r="AF652">
            <v>0</v>
          </cell>
          <cell r="AH652">
            <v>0</v>
          </cell>
          <cell r="AJ652">
            <v>0</v>
          </cell>
          <cell r="AL652">
            <v>0</v>
          </cell>
          <cell r="AN652">
            <v>0</v>
          </cell>
          <cell r="AP652">
            <v>0</v>
          </cell>
          <cell r="AR652">
            <v>0</v>
          </cell>
          <cell r="AT652">
            <v>0</v>
          </cell>
          <cell r="AV652">
            <v>0</v>
          </cell>
          <cell r="AX652">
            <v>0</v>
          </cell>
          <cell r="AZ652">
            <v>0</v>
          </cell>
          <cell r="BB652">
            <v>0</v>
          </cell>
          <cell r="BD652">
            <v>0</v>
          </cell>
          <cell r="BF652">
            <v>0</v>
          </cell>
          <cell r="BH652">
            <v>0</v>
          </cell>
          <cell r="BJ652">
            <v>0</v>
          </cell>
          <cell r="BL652">
            <v>0</v>
          </cell>
          <cell r="BN652">
            <v>0</v>
          </cell>
          <cell r="BP652">
            <v>0</v>
          </cell>
          <cell r="BR652">
            <v>0</v>
          </cell>
          <cell r="BT652">
            <v>0</v>
          </cell>
          <cell r="BV652">
            <v>0</v>
          </cell>
          <cell r="BX652">
            <v>0</v>
          </cell>
          <cell r="BZ652">
            <v>0</v>
          </cell>
          <cell r="CB652">
            <v>0</v>
          </cell>
          <cell r="CD652">
            <v>0</v>
          </cell>
          <cell r="CE652">
            <v>0</v>
          </cell>
          <cell r="CF652">
            <v>0</v>
          </cell>
          <cell r="CH652">
            <v>0</v>
          </cell>
          <cell r="CJ652">
            <v>0</v>
          </cell>
          <cell r="CL652">
            <v>0</v>
          </cell>
          <cell r="CN652">
            <v>0</v>
          </cell>
          <cell r="CP652">
            <v>0</v>
          </cell>
          <cell r="CR652">
            <v>0</v>
          </cell>
          <cell r="CT652">
            <v>0</v>
          </cell>
          <cell r="CV652">
            <v>0</v>
          </cell>
          <cell r="CX652">
            <v>0</v>
          </cell>
          <cell r="CZ652">
            <v>0</v>
          </cell>
          <cell r="DB652">
            <v>0</v>
          </cell>
          <cell r="DD652">
            <v>0</v>
          </cell>
          <cell r="DF652">
            <v>0</v>
          </cell>
          <cell r="DH652">
            <v>0</v>
          </cell>
          <cell r="DJ652">
            <v>0</v>
          </cell>
          <cell r="DL652">
            <v>0</v>
          </cell>
          <cell r="DN652">
            <v>0</v>
          </cell>
          <cell r="DP652">
            <v>0</v>
          </cell>
          <cell r="DR652">
            <v>0</v>
          </cell>
          <cell r="DT652">
            <v>0</v>
          </cell>
          <cell r="DV652">
            <v>0</v>
          </cell>
          <cell r="DX652">
            <v>0</v>
          </cell>
          <cell r="DZ652">
            <v>0</v>
          </cell>
          <cell r="EB652">
            <v>0</v>
          </cell>
          <cell r="ED652">
            <v>0</v>
          </cell>
          <cell r="EF652">
            <v>0</v>
          </cell>
          <cell r="EH652">
            <v>0</v>
          </cell>
          <cell r="EJ652">
            <v>0</v>
          </cell>
          <cell r="EL652">
            <v>0</v>
          </cell>
          <cell r="EN652">
            <v>0</v>
          </cell>
          <cell r="EP652">
            <v>0</v>
          </cell>
          <cell r="ER652">
            <v>0</v>
          </cell>
          <cell r="ET652">
            <v>0</v>
          </cell>
          <cell r="EV652">
            <v>0</v>
          </cell>
          <cell r="EX652">
            <v>0</v>
          </cell>
          <cell r="EZ652">
            <v>0</v>
          </cell>
          <cell r="FB652">
            <v>0</v>
          </cell>
          <cell r="FD652">
            <v>0</v>
          </cell>
          <cell r="FF652">
            <v>0</v>
          </cell>
          <cell r="FH652">
            <v>0</v>
          </cell>
          <cell r="FJ652">
            <v>0</v>
          </cell>
          <cell r="FL652">
            <v>0</v>
          </cell>
          <cell r="FN652">
            <v>0</v>
          </cell>
          <cell r="FP652">
            <v>0</v>
          </cell>
          <cell r="FR652">
            <v>0</v>
          </cell>
          <cell r="FT652">
            <v>0</v>
          </cell>
          <cell r="FV652">
            <v>0</v>
          </cell>
          <cell r="FX652">
            <v>0</v>
          </cell>
          <cell r="FZ652">
            <v>0</v>
          </cell>
          <cell r="GB652">
            <v>0</v>
          </cell>
          <cell r="GD652">
            <v>0</v>
          </cell>
          <cell r="GF652">
            <v>0</v>
          </cell>
          <cell r="GH652">
            <v>0</v>
          </cell>
          <cell r="GJ652">
            <v>0</v>
          </cell>
          <cell r="GL652">
            <v>0</v>
          </cell>
          <cell r="GN652">
            <v>0</v>
          </cell>
          <cell r="GP652">
            <v>0</v>
          </cell>
          <cell r="GR652">
            <v>0</v>
          </cell>
          <cell r="GT652">
            <v>0</v>
          </cell>
          <cell r="GV652">
            <v>0</v>
          </cell>
          <cell r="GX652">
            <v>0</v>
          </cell>
          <cell r="GZ652">
            <v>0</v>
          </cell>
          <cell r="HB652">
            <v>0</v>
          </cell>
          <cell r="HD652">
            <v>0</v>
          </cell>
          <cell r="HF652">
            <v>0</v>
          </cell>
          <cell r="HH652">
            <v>0</v>
          </cell>
          <cell r="HJ652">
            <v>0</v>
          </cell>
          <cell r="HL652">
            <v>0</v>
          </cell>
          <cell r="HN652">
            <v>0</v>
          </cell>
          <cell r="HP652">
            <v>0</v>
          </cell>
          <cell r="HR652">
            <v>0</v>
          </cell>
          <cell r="HT652">
            <v>0</v>
          </cell>
          <cell r="HV652">
            <v>0</v>
          </cell>
          <cell r="HX652">
            <v>0</v>
          </cell>
          <cell r="HZ652">
            <v>0</v>
          </cell>
          <cell r="IB652">
            <v>0</v>
          </cell>
          <cell r="ID652">
            <v>0</v>
          </cell>
          <cell r="IF652">
            <v>0</v>
          </cell>
          <cell r="IH652">
            <v>0</v>
          </cell>
          <cell r="II652">
            <v>0</v>
          </cell>
          <cell r="IJ652">
            <v>0</v>
          </cell>
          <cell r="IL652">
            <v>0</v>
          </cell>
          <cell r="IN652">
            <v>0</v>
          </cell>
          <cell r="IP652">
            <v>0</v>
          </cell>
          <cell r="IR652">
            <v>0</v>
          </cell>
          <cell r="IT652">
            <v>0</v>
          </cell>
          <cell r="IV652">
            <v>0</v>
          </cell>
          <cell r="IX652">
            <v>0</v>
          </cell>
          <cell r="IZ652">
            <v>0</v>
          </cell>
          <cell r="JB652">
            <v>0</v>
          </cell>
          <cell r="JD652">
            <v>0</v>
          </cell>
          <cell r="JF652">
            <v>0</v>
          </cell>
          <cell r="JH652">
            <v>0</v>
          </cell>
          <cell r="JJ652">
            <v>0</v>
          </cell>
          <cell r="JL652">
            <v>0</v>
          </cell>
          <cell r="JN652">
            <v>0</v>
          </cell>
          <cell r="JP652">
            <v>0</v>
          </cell>
          <cell r="JR652">
            <v>0</v>
          </cell>
          <cell r="JT652">
            <v>0</v>
          </cell>
          <cell r="JV652">
            <v>0</v>
          </cell>
          <cell r="JX652">
            <v>0</v>
          </cell>
          <cell r="JZ652">
            <v>0</v>
          </cell>
          <cell r="KB652">
            <v>0</v>
          </cell>
          <cell r="KD652">
            <v>0</v>
          </cell>
          <cell r="KF652">
            <v>0</v>
          </cell>
          <cell r="KI652">
            <v>0</v>
          </cell>
          <cell r="KJ652">
            <v>0</v>
          </cell>
          <cell r="KK652">
            <v>0</v>
          </cell>
          <cell r="KL652">
            <v>0</v>
          </cell>
          <cell r="KM652">
            <v>0</v>
          </cell>
          <cell r="KN652">
            <v>0</v>
          </cell>
          <cell r="KO652">
            <v>0</v>
          </cell>
          <cell r="KR652">
            <v>646</v>
          </cell>
          <cell r="LP652">
            <v>0</v>
          </cell>
          <cell r="LQ652">
            <v>0</v>
          </cell>
          <cell r="LS652">
            <v>0</v>
          </cell>
          <cell r="LU652">
            <v>0</v>
          </cell>
          <cell r="LW652">
            <v>0</v>
          </cell>
          <cell r="LZ652">
            <v>646</v>
          </cell>
          <cell r="MB652">
            <v>0</v>
          </cell>
        </row>
        <row r="653">
          <cell r="B653" t="str">
            <v xml:space="preserve">DM/CC/DC </v>
          </cell>
          <cell r="D653">
            <v>2.7474672800000004</v>
          </cell>
          <cell r="F653">
            <v>0.98109100000000016</v>
          </cell>
          <cell r="H653">
            <v>0.8866360000000002</v>
          </cell>
          <cell r="J653">
            <v>1.0184820000000001</v>
          </cell>
          <cell r="L653">
            <v>1.4547779999999997</v>
          </cell>
          <cell r="N653">
            <v>1.1973370000000001</v>
          </cell>
          <cell r="P653">
            <v>1.227452</v>
          </cell>
          <cell r="R653">
            <v>1.7453370000000001</v>
          </cell>
          <cell r="T653">
            <v>1.639939</v>
          </cell>
          <cell r="V653">
            <v>1.7835320000000001</v>
          </cell>
          <cell r="X653">
            <v>2.1069439999999995</v>
          </cell>
          <cell r="Z653">
            <v>2.161448</v>
          </cell>
          <cell r="AB653">
            <v>2.2221169999999999</v>
          </cell>
          <cell r="AD653">
            <v>18.425093</v>
          </cell>
          <cell r="AE653">
            <v>0</v>
          </cell>
          <cell r="AF653">
            <v>2.1829788630712419</v>
          </cell>
          <cell r="AH653">
            <v>2.2056033589349573</v>
          </cell>
          <cell r="AI653">
            <v>0</v>
          </cell>
          <cell r="AJ653">
            <v>2.303949008644826</v>
          </cell>
          <cell r="AK653">
            <v>0</v>
          </cell>
          <cell r="AL653">
            <v>2.2734768465261026</v>
          </cell>
          <cell r="AM653">
            <v>0</v>
          </cell>
          <cell r="AN653">
            <v>2.3187258382535334</v>
          </cell>
          <cell r="AO653">
            <v>0</v>
          </cell>
          <cell r="AP653">
            <v>2.4396959838271171</v>
          </cell>
          <cell r="AQ653">
            <v>0</v>
          </cell>
          <cell r="AR653">
            <v>2.5342238217083941</v>
          </cell>
          <cell r="AS653">
            <v>0</v>
          </cell>
          <cell r="AT653">
            <v>2.579472813435824</v>
          </cell>
          <cell r="AU653">
            <v>0</v>
          </cell>
          <cell r="AV653">
            <v>2.7004429590094086</v>
          </cell>
          <cell r="AW653">
            <v>0</v>
          </cell>
          <cell r="AX653">
            <v>2.6699707968906847</v>
          </cell>
          <cell r="AY653">
            <v>0</v>
          </cell>
          <cell r="AZ653">
            <v>2.7152197886181155</v>
          </cell>
          <cell r="BA653">
            <v>0</v>
          </cell>
          <cell r="BB653">
            <v>2.8361899341916992</v>
          </cell>
          <cell r="BC653">
            <v>0</v>
          </cell>
          <cell r="BD653">
            <v>29.759950013111904</v>
          </cell>
          <cell r="BE653">
            <v>0</v>
          </cell>
          <cell r="BF653">
            <v>0</v>
          </cell>
          <cell r="BH653">
            <v>0</v>
          </cell>
          <cell r="BJ653">
            <v>0</v>
          </cell>
          <cell r="BL653">
            <v>0</v>
          </cell>
          <cell r="BN653">
            <v>0</v>
          </cell>
          <cell r="BP653">
            <v>0</v>
          </cell>
          <cell r="BR653">
            <v>0</v>
          </cell>
          <cell r="BT653">
            <v>0</v>
          </cell>
          <cell r="BV653">
            <v>0</v>
          </cell>
          <cell r="BX653">
            <v>0</v>
          </cell>
          <cell r="BZ653">
            <v>0</v>
          </cell>
          <cell r="CB653">
            <v>0</v>
          </cell>
          <cell r="CD653">
            <v>0</v>
          </cell>
          <cell r="CE653">
            <v>0</v>
          </cell>
          <cell r="CF653">
            <v>0</v>
          </cell>
          <cell r="CH653">
            <v>0</v>
          </cell>
          <cell r="CJ653">
            <v>0</v>
          </cell>
          <cell r="CL653">
            <v>0</v>
          </cell>
          <cell r="CN653">
            <v>0</v>
          </cell>
          <cell r="CP653">
            <v>0</v>
          </cell>
          <cell r="CR653">
            <v>0</v>
          </cell>
          <cell r="CT653">
            <v>0</v>
          </cell>
          <cell r="CV653">
            <v>0</v>
          </cell>
          <cell r="CX653">
            <v>0</v>
          </cell>
          <cell r="CZ653">
            <v>0</v>
          </cell>
          <cell r="DB653">
            <v>0</v>
          </cell>
          <cell r="DD653">
            <v>0</v>
          </cell>
          <cell r="DF653">
            <v>0</v>
          </cell>
          <cell r="DH653">
            <v>0</v>
          </cell>
          <cell r="DJ653">
            <v>0</v>
          </cell>
          <cell r="DL653">
            <v>0</v>
          </cell>
          <cell r="DN653">
            <v>0</v>
          </cell>
          <cell r="DP653">
            <v>0</v>
          </cell>
          <cell r="DR653">
            <v>0</v>
          </cell>
          <cell r="DT653">
            <v>0</v>
          </cell>
          <cell r="DV653">
            <v>0</v>
          </cell>
          <cell r="DX653">
            <v>0</v>
          </cell>
          <cell r="DZ653">
            <v>0</v>
          </cell>
          <cell r="EB653">
            <v>0</v>
          </cell>
          <cell r="ED653">
            <v>0</v>
          </cell>
          <cell r="EF653">
            <v>0</v>
          </cell>
          <cell r="EH653">
            <v>0</v>
          </cell>
          <cell r="EJ653">
            <v>0</v>
          </cell>
          <cell r="EL653">
            <v>0</v>
          </cell>
          <cell r="EN653">
            <v>0</v>
          </cell>
          <cell r="EP653">
            <v>0</v>
          </cell>
          <cell r="ER653">
            <v>0</v>
          </cell>
          <cell r="ET653">
            <v>0</v>
          </cell>
          <cell r="EV653">
            <v>0</v>
          </cell>
          <cell r="EX653">
            <v>0</v>
          </cell>
          <cell r="EZ653">
            <v>0</v>
          </cell>
          <cell r="FB653">
            <v>0</v>
          </cell>
          <cell r="FD653">
            <v>0</v>
          </cell>
          <cell r="FF653">
            <v>0</v>
          </cell>
          <cell r="FH653">
            <v>0</v>
          </cell>
          <cell r="FJ653">
            <v>0</v>
          </cell>
          <cell r="FL653">
            <v>0</v>
          </cell>
          <cell r="FN653">
            <v>0</v>
          </cell>
          <cell r="FP653">
            <v>0</v>
          </cell>
          <cell r="FR653">
            <v>0</v>
          </cell>
          <cell r="FT653">
            <v>0</v>
          </cell>
          <cell r="FV653">
            <v>0</v>
          </cell>
          <cell r="FX653">
            <v>0</v>
          </cell>
          <cell r="FZ653">
            <v>0</v>
          </cell>
          <cell r="GB653">
            <v>0</v>
          </cell>
          <cell r="GD653">
            <v>0</v>
          </cell>
          <cell r="GF653">
            <v>0</v>
          </cell>
          <cell r="GH653">
            <v>0</v>
          </cell>
          <cell r="GJ653">
            <v>0</v>
          </cell>
          <cell r="GL653">
            <v>0</v>
          </cell>
          <cell r="GN653">
            <v>0</v>
          </cell>
          <cell r="GP653">
            <v>0</v>
          </cell>
          <cell r="GR653">
            <v>0</v>
          </cell>
          <cell r="GT653">
            <v>0</v>
          </cell>
          <cell r="GV653">
            <v>0</v>
          </cell>
          <cell r="GX653">
            <v>0</v>
          </cell>
          <cell r="GZ653">
            <v>0</v>
          </cell>
          <cell r="HB653">
            <v>0</v>
          </cell>
          <cell r="HD653">
            <v>0</v>
          </cell>
          <cell r="HF653">
            <v>2.8862090000000005</v>
          </cell>
          <cell r="HH653">
            <v>3.8795669999999998</v>
          </cell>
          <cell r="HJ653">
            <v>5.1688080000000003</v>
          </cell>
          <cell r="HL653">
            <v>6.4905089999999994</v>
          </cell>
          <cell r="HN653">
            <v>18.425093</v>
          </cell>
          <cell r="HP653">
            <v>6.6925312306510261</v>
          </cell>
          <cell r="HR653">
            <v>7.0318986686067531</v>
          </cell>
          <cell r="HT653">
            <v>7.8141395941536267</v>
          </cell>
          <cell r="HV653">
            <v>8.2213805197004994</v>
          </cell>
          <cell r="HX653">
            <v>29.759950013111901</v>
          </cell>
          <cell r="HZ653">
            <v>0</v>
          </cell>
          <cell r="IB653">
            <v>0</v>
          </cell>
          <cell r="ID653">
            <v>0</v>
          </cell>
          <cell r="IF653">
            <v>0</v>
          </cell>
          <cell r="IH653">
            <v>0</v>
          </cell>
          <cell r="II653">
            <v>0</v>
          </cell>
          <cell r="IJ653">
            <v>0</v>
          </cell>
          <cell r="IL653">
            <v>0</v>
          </cell>
          <cell r="IN653">
            <v>0</v>
          </cell>
          <cell r="IP653">
            <v>0</v>
          </cell>
          <cell r="IR653">
            <v>0</v>
          </cell>
          <cell r="IT653">
            <v>0</v>
          </cell>
          <cell r="IV653">
            <v>0</v>
          </cell>
          <cell r="IX653">
            <v>0</v>
          </cell>
          <cell r="IZ653">
            <v>0</v>
          </cell>
          <cell r="JB653">
            <v>0</v>
          </cell>
          <cell r="JD653">
            <v>0</v>
          </cell>
          <cell r="JF653">
            <v>0</v>
          </cell>
          <cell r="JH653">
            <v>0</v>
          </cell>
          <cell r="JJ653">
            <v>0</v>
          </cell>
          <cell r="JL653">
            <v>0</v>
          </cell>
          <cell r="JN653">
            <v>0</v>
          </cell>
          <cell r="JP653">
            <v>0</v>
          </cell>
          <cell r="JR653">
            <v>0</v>
          </cell>
          <cell r="JT653">
            <v>0</v>
          </cell>
          <cell r="JV653">
            <v>0</v>
          </cell>
          <cell r="JX653">
            <v>0</v>
          </cell>
          <cell r="JZ653">
            <v>0</v>
          </cell>
          <cell r="KB653">
            <v>0</v>
          </cell>
          <cell r="KD653">
            <v>0</v>
          </cell>
          <cell r="KF653">
            <v>0</v>
          </cell>
          <cell r="KI653">
            <v>1.8677270000000004</v>
          </cell>
          <cell r="KJ653">
            <v>0</v>
          </cell>
          <cell r="KK653">
            <v>2.6521149999999998</v>
          </cell>
          <cell r="KL653">
            <v>0</v>
          </cell>
          <cell r="KM653">
            <v>3.3852760000000002</v>
          </cell>
          <cell r="KN653">
            <v>0</v>
          </cell>
          <cell r="KO653">
            <v>4.2683919999999995</v>
          </cell>
          <cell r="KR653">
            <v>647</v>
          </cell>
          <cell r="KS653">
            <v>0.98109100000000016</v>
          </cell>
          <cell r="KU653">
            <v>1.8677270000000004</v>
          </cell>
          <cell r="KW653">
            <v>2.8862090000000005</v>
          </cell>
          <cell r="KY653">
            <v>4.3409870000000002</v>
          </cell>
          <cell r="LA653">
            <v>5.5383240000000002</v>
          </cell>
          <cell r="LC653">
            <v>6.7657760000000007</v>
          </cell>
          <cell r="LE653">
            <v>8.5111130000000017</v>
          </cell>
          <cell r="LG653">
            <v>10.151052000000002</v>
          </cell>
          <cell r="LI653">
            <v>11.934584000000001</v>
          </cell>
          <cell r="LK653">
            <v>14.041528</v>
          </cell>
          <cell r="LM653">
            <v>16.202976</v>
          </cell>
          <cell r="LO653">
            <v>18.425093</v>
          </cell>
          <cell r="LP653">
            <v>0</v>
          </cell>
          <cell r="LQ653">
            <v>4.3885822220061996</v>
          </cell>
          <cell r="LS653">
            <v>4.592202684779636</v>
          </cell>
          <cell r="LU653">
            <v>5.1136966351442181</v>
          </cell>
          <cell r="LW653">
            <v>5.3851905855088003</v>
          </cell>
          <cell r="LZ653">
            <v>647</v>
          </cell>
          <cell r="MA653">
            <v>2.1829788630712419</v>
          </cell>
          <cell r="MB653">
            <v>0</v>
          </cell>
          <cell r="MC653">
            <v>4.3885822220061996</v>
          </cell>
          <cell r="MD653">
            <v>0</v>
          </cell>
          <cell r="ME653">
            <v>6.6925312306510261</v>
          </cell>
          <cell r="MF653">
            <v>0</v>
          </cell>
          <cell r="MG653">
            <v>8.9660080771771291</v>
          </cell>
          <cell r="MH653">
            <v>0</v>
          </cell>
          <cell r="MI653">
            <v>11.284733915430662</v>
          </cell>
          <cell r="MJ653">
            <v>0</v>
          </cell>
          <cell r="MK653">
            <v>13.724429899257778</v>
          </cell>
          <cell r="ML653">
            <v>0</v>
          </cell>
          <cell r="MM653">
            <v>16.258653720966173</v>
          </cell>
          <cell r="MN653">
            <v>0</v>
          </cell>
          <cell r="MO653">
            <v>18.838126534401997</v>
          </cell>
          <cell r="MP653">
            <v>0</v>
          </cell>
          <cell r="MQ653">
            <v>21.538569493411405</v>
          </cell>
          <cell r="MR653">
            <v>0</v>
          </cell>
          <cell r="MS653">
            <v>24.208540290302089</v>
          </cell>
          <cell r="MT653">
            <v>0</v>
          </cell>
          <cell r="MU653">
            <v>26.923760078920203</v>
          </cell>
          <cell r="MV653">
            <v>0</v>
          </cell>
          <cell r="MW653">
            <v>29.759950013111904</v>
          </cell>
        </row>
        <row r="654">
          <cell r="B654" t="str">
            <v xml:space="preserve">RD/DVP/SVP </v>
          </cell>
          <cell r="D654">
            <v>1.2382290000000001E-2</v>
          </cell>
          <cell r="E654">
            <v>0</v>
          </cell>
          <cell r="F654">
            <v>2.745E-3</v>
          </cell>
          <cell r="H654">
            <v>2.8500000000000001E-3</v>
          </cell>
          <cell r="J654">
            <v>3.287E-3</v>
          </cell>
          <cell r="L654">
            <v>3.5349999999999999E-3</v>
          </cell>
          <cell r="N654">
            <v>3.967E-3</v>
          </cell>
          <cell r="P654">
            <v>5.0750000000000005E-3</v>
          </cell>
          <cell r="R654">
            <v>5.5399999999999998E-3</v>
          </cell>
          <cell r="T654">
            <v>6.1040000000000001E-3</v>
          </cell>
          <cell r="V654">
            <v>6.8059999999999996E-3</v>
          </cell>
          <cell r="X654">
            <v>7.7249999999999992E-3</v>
          </cell>
          <cell r="Z654">
            <v>8.2190000000000006E-3</v>
          </cell>
          <cell r="AB654">
            <v>8.1349999999999999E-3</v>
          </cell>
          <cell r="AD654">
            <v>6.3988000000000003E-2</v>
          </cell>
          <cell r="AF654">
            <v>0.38547210999999998</v>
          </cell>
          <cell r="AH654">
            <v>0.40769350999999993</v>
          </cell>
          <cell r="AI654">
            <v>0</v>
          </cell>
          <cell r="AJ654">
            <v>0.48852181</v>
          </cell>
          <cell r="AK654">
            <v>0</v>
          </cell>
          <cell r="AL654">
            <v>0.38768005</v>
          </cell>
          <cell r="AM654">
            <v>0</v>
          </cell>
          <cell r="AN654">
            <v>0.38904780999999999</v>
          </cell>
          <cell r="AO654">
            <v>0</v>
          </cell>
          <cell r="AP654">
            <v>0.42233798000000011</v>
          </cell>
          <cell r="AQ654">
            <v>0</v>
          </cell>
          <cell r="AR654">
            <v>0.38741700000000001</v>
          </cell>
          <cell r="AS654">
            <v>0</v>
          </cell>
          <cell r="AT654">
            <v>0.38419297999999996</v>
          </cell>
          <cell r="AU654">
            <v>0</v>
          </cell>
          <cell r="AV654">
            <v>0.44900919999999994</v>
          </cell>
          <cell r="AW654">
            <v>0</v>
          </cell>
          <cell r="AX654">
            <v>0.37905032999999999</v>
          </cell>
          <cell r="AY654">
            <v>0</v>
          </cell>
          <cell r="AZ654">
            <v>0.38050212</v>
          </cell>
          <cell r="BA654">
            <v>0</v>
          </cell>
          <cell r="BB654">
            <v>0.41543933</v>
          </cell>
          <cell r="BD654">
            <v>4.8763642299999992</v>
          </cell>
          <cell r="BE654">
            <v>0</v>
          </cell>
          <cell r="BF654">
            <v>0</v>
          </cell>
          <cell r="BH654">
            <v>0</v>
          </cell>
          <cell r="BJ654">
            <v>0</v>
          </cell>
          <cell r="BL654">
            <v>0</v>
          </cell>
          <cell r="BN654">
            <v>0</v>
          </cell>
          <cell r="BP654">
            <v>0</v>
          </cell>
          <cell r="BR654">
            <v>0</v>
          </cell>
          <cell r="BT654">
            <v>0</v>
          </cell>
          <cell r="BV654">
            <v>0</v>
          </cell>
          <cell r="BX654">
            <v>0</v>
          </cell>
          <cell r="BZ654">
            <v>0</v>
          </cell>
          <cell r="CB654">
            <v>0</v>
          </cell>
          <cell r="CD654">
            <v>0</v>
          </cell>
          <cell r="CE654">
            <v>0</v>
          </cell>
          <cell r="CF654">
            <v>0</v>
          </cell>
          <cell r="CH654">
            <v>0</v>
          </cell>
          <cell r="CJ654">
            <v>0</v>
          </cell>
          <cell r="CL654">
            <v>0</v>
          </cell>
          <cell r="CN654">
            <v>0</v>
          </cell>
          <cell r="CP654">
            <v>0</v>
          </cell>
          <cell r="CR654">
            <v>0</v>
          </cell>
          <cell r="CT654">
            <v>0</v>
          </cell>
          <cell r="CV654">
            <v>0</v>
          </cell>
          <cell r="CX654">
            <v>0</v>
          </cell>
          <cell r="CZ654">
            <v>0</v>
          </cell>
          <cell r="DB654">
            <v>0</v>
          </cell>
          <cell r="DD654">
            <v>0</v>
          </cell>
          <cell r="DF654">
            <v>0</v>
          </cell>
          <cell r="DH654">
            <v>0</v>
          </cell>
          <cell r="DJ654">
            <v>0</v>
          </cell>
          <cell r="DL654">
            <v>0</v>
          </cell>
          <cell r="DN654">
            <v>0</v>
          </cell>
          <cell r="DP654">
            <v>0</v>
          </cell>
          <cell r="DR654">
            <v>0</v>
          </cell>
          <cell r="DT654">
            <v>0</v>
          </cell>
          <cell r="DV654">
            <v>0</v>
          </cell>
          <cell r="DX654">
            <v>0</v>
          </cell>
          <cell r="DZ654">
            <v>0</v>
          </cell>
          <cell r="EB654">
            <v>0</v>
          </cell>
          <cell r="ED654">
            <v>0</v>
          </cell>
          <cell r="EF654">
            <v>0</v>
          </cell>
          <cell r="EH654">
            <v>0</v>
          </cell>
          <cell r="EJ654">
            <v>0</v>
          </cell>
          <cell r="EL654">
            <v>0</v>
          </cell>
          <cell r="EN654">
            <v>0</v>
          </cell>
          <cell r="EP654">
            <v>0</v>
          </cell>
          <cell r="ER654">
            <v>0</v>
          </cell>
          <cell r="ET654">
            <v>0</v>
          </cell>
          <cell r="EV654">
            <v>0</v>
          </cell>
          <cell r="EX654">
            <v>0</v>
          </cell>
          <cell r="EZ654">
            <v>0</v>
          </cell>
          <cell r="FB654">
            <v>0</v>
          </cell>
          <cell r="FD654">
            <v>0</v>
          </cell>
          <cell r="FF654">
            <v>0</v>
          </cell>
          <cell r="FH654">
            <v>0</v>
          </cell>
          <cell r="FJ654">
            <v>0</v>
          </cell>
          <cell r="FL654">
            <v>0</v>
          </cell>
          <cell r="FN654">
            <v>0</v>
          </cell>
          <cell r="FP654">
            <v>0</v>
          </cell>
          <cell r="FR654">
            <v>0</v>
          </cell>
          <cell r="FT654">
            <v>0</v>
          </cell>
          <cell r="FV654">
            <v>0</v>
          </cell>
          <cell r="FX654">
            <v>0</v>
          </cell>
          <cell r="FZ654">
            <v>0</v>
          </cell>
          <cell r="GB654">
            <v>0</v>
          </cell>
          <cell r="GD654">
            <v>0</v>
          </cell>
          <cell r="GF654">
            <v>0</v>
          </cell>
          <cell r="GH654">
            <v>0</v>
          </cell>
          <cell r="GJ654">
            <v>0</v>
          </cell>
          <cell r="GL654">
            <v>0</v>
          </cell>
          <cell r="GN654">
            <v>0</v>
          </cell>
          <cell r="GP654">
            <v>0</v>
          </cell>
          <cell r="GR654">
            <v>0</v>
          </cell>
          <cell r="GT654">
            <v>0</v>
          </cell>
          <cell r="GV654">
            <v>0</v>
          </cell>
          <cell r="GX654">
            <v>0</v>
          </cell>
          <cell r="GZ654">
            <v>0</v>
          </cell>
          <cell r="HB654">
            <v>0</v>
          </cell>
          <cell r="HD654">
            <v>0</v>
          </cell>
          <cell r="HF654">
            <v>8.882000000000001E-3</v>
          </cell>
          <cell r="HG654">
            <v>0</v>
          </cell>
          <cell r="HH654">
            <v>1.2577000000000001E-2</v>
          </cell>
          <cell r="HI654">
            <v>0</v>
          </cell>
          <cell r="HJ654">
            <v>1.8450000000000001E-2</v>
          </cell>
          <cell r="HK654">
            <v>0</v>
          </cell>
          <cell r="HL654">
            <v>2.4079E-2</v>
          </cell>
          <cell r="HN654">
            <v>6.3988000000000003E-2</v>
          </cell>
          <cell r="HP654">
            <v>0</v>
          </cell>
          <cell r="HQ654">
            <v>0</v>
          </cell>
          <cell r="HR654">
            <v>0</v>
          </cell>
          <cell r="HS654">
            <v>0</v>
          </cell>
          <cell r="HT654">
            <v>0</v>
          </cell>
          <cell r="HU654">
            <v>0</v>
          </cell>
          <cell r="HV654">
            <v>0</v>
          </cell>
          <cell r="HX654">
            <v>0</v>
          </cell>
          <cell r="HZ654">
            <v>0</v>
          </cell>
          <cell r="IA654">
            <v>0</v>
          </cell>
          <cell r="IB654">
            <v>0</v>
          </cell>
          <cell r="IC654">
            <v>0</v>
          </cell>
          <cell r="ID654">
            <v>0</v>
          </cell>
          <cell r="IE654">
            <v>0</v>
          </cell>
          <cell r="IF654">
            <v>0</v>
          </cell>
          <cell r="IH654">
            <v>0</v>
          </cell>
          <cell r="II654">
            <v>0</v>
          </cell>
          <cell r="IJ654">
            <v>0</v>
          </cell>
          <cell r="IK654">
            <v>0</v>
          </cell>
          <cell r="IL654">
            <v>0</v>
          </cell>
          <cell r="IM654">
            <v>0</v>
          </cell>
          <cell r="IN654">
            <v>0</v>
          </cell>
          <cell r="IO654">
            <v>0</v>
          </cell>
          <cell r="IP654">
            <v>0</v>
          </cell>
          <cell r="IR654">
            <v>0</v>
          </cell>
          <cell r="IT654">
            <v>0</v>
          </cell>
          <cell r="IU654">
            <v>0</v>
          </cell>
          <cell r="IV654">
            <v>0</v>
          </cell>
          <cell r="IW654">
            <v>0</v>
          </cell>
          <cell r="IX654">
            <v>0</v>
          </cell>
          <cell r="IY654">
            <v>0</v>
          </cell>
          <cell r="IZ654">
            <v>0</v>
          </cell>
          <cell r="JB654">
            <v>0</v>
          </cell>
          <cell r="JD654">
            <v>0</v>
          </cell>
          <cell r="JE654">
            <v>0</v>
          </cell>
          <cell r="JF654">
            <v>0</v>
          </cell>
          <cell r="JG654">
            <v>0</v>
          </cell>
          <cell r="JH654">
            <v>0</v>
          </cell>
          <cell r="JI654">
            <v>0</v>
          </cell>
          <cell r="JJ654">
            <v>0</v>
          </cell>
          <cell r="JL654">
            <v>0</v>
          </cell>
          <cell r="JN654">
            <v>0</v>
          </cell>
          <cell r="JO654">
            <v>0</v>
          </cell>
          <cell r="JP654">
            <v>0</v>
          </cell>
          <cell r="JQ654">
            <v>0</v>
          </cell>
          <cell r="JR654">
            <v>0</v>
          </cell>
          <cell r="JS654">
            <v>0</v>
          </cell>
          <cell r="JT654">
            <v>0</v>
          </cell>
          <cell r="JV654">
            <v>0</v>
          </cell>
          <cell r="JX654">
            <v>0</v>
          </cell>
          <cell r="JY654">
            <v>0</v>
          </cell>
          <cell r="JZ654">
            <v>0</v>
          </cell>
          <cell r="KA654">
            <v>0</v>
          </cell>
          <cell r="KB654">
            <v>0</v>
          </cell>
          <cell r="KC654">
            <v>0</v>
          </cell>
          <cell r="KD654">
            <v>0</v>
          </cell>
          <cell r="KF654">
            <v>0</v>
          </cell>
          <cell r="KI654">
            <v>5.5950000000000001E-3</v>
          </cell>
          <cell r="KJ654">
            <v>0</v>
          </cell>
          <cell r="KK654">
            <v>7.502E-3</v>
          </cell>
          <cell r="KL654">
            <v>0</v>
          </cell>
          <cell r="KM654">
            <v>1.1644E-2</v>
          </cell>
          <cell r="KN654">
            <v>0</v>
          </cell>
          <cell r="KO654">
            <v>1.5944E-2</v>
          </cell>
          <cell r="KR654">
            <v>648</v>
          </cell>
          <cell r="KS654">
            <v>2.745E-3</v>
          </cell>
          <cell r="KU654">
            <v>5.5950000000000001E-3</v>
          </cell>
          <cell r="KW654">
            <v>8.882000000000001E-3</v>
          </cell>
          <cell r="KY654">
            <v>1.2417000000000001E-2</v>
          </cell>
          <cell r="LA654">
            <v>1.6384000000000003E-2</v>
          </cell>
          <cell r="LC654">
            <v>2.1459000000000002E-2</v>
          </cell>
          <cell r="LE654">
            <v>2.6999000000000002E-2</v>
          </cell>
          <cell r="LG654">
            <v>3.3103E-2</v>
          </cell>
          <cell r="LI654">
            <v>3.9909E-2</v>
          </cell>
          <cell r="LK654">
            <v>4.7633999999999996E-2</v>
          </cell>
          <cell r="LM654">
            <v>5.5853E-2</v>
          </cell>
          <cell r="LO654">
            <v>6.3988000000000003E-2</v>
          </cell>
          <cell r="LP654">
            <v>0</v>
          </cell>
          <cell r="LQ654">
            <v>0.7931656199999999</v>
          </cell>
          <cell r="LR654">
            <v>0</v>
          </cell>
          <cell r="LS654">
            <v>0.77672786000000005</v>
          </cell>
          <cell r="LT654">
            <v>0</v>
          </cell>
          <cell r="LU654">
            <v>0.77160998000000003</v>
          </cell>
          <cell r="LV654">
            <v>0</v>
          </cell>
          <cell r="LW654">
            <v>0.75955244999999993</v>
          </cell>
          <cell r="LZ654">
            <v>648</v>
          </cell>
          <cell r="MA654">
            <v>0.38547210999999998</v>
          </cell>
          <cell r="MB654">
            <v>0</v>
          </cell>
          <cell r="MC654">
            <v>0.7931656199999999</v>
          </cell>
          <cell r="MD654">
            <v>0</v>
          </cell>
          <cell r="ME654">
            <v>1.2816874299999998</v>
          </cell>
          <cell r="MF654">
            <v>0</v>
          </cell>
          <cell r="MG654">
            <v>1.6693674799999998</v>
          </cell>
          <cell r="MH654">
            <v>0</v>
          </cell>
          <cell r="MI654">
            <v>2.0584152899999997</v>
          </cell>
          <cell r="MJ654">
            <v>0</v>
          </cell>
          <cell r="MK654">
            <v>2.4807532699999997</v>
          </cell>
          <cell r="ML654">
            <v>0</v>
          </cell>
          <cell r="MM654">
            <v>2.8681702699999998</v>
          </cell>
          <cell r="MN654">
            <v>0</v>
          </cell>
          <cell r="MO654">
            <v>3.2523632499999997</v>
          </cell>
          <cell r="MP654">
            <v>0</v>
          </cell>
          <cell r="MQ654">
            <v>3.7013724499999996</v>
          </cell>
          <cell r="MR654">
            <v>0</v>
          </cell>
          <cell r="MS654">
            <v>4.0804227799999992</v>
          </cell>
          <cell r="MT654">
            <v>0</v>
          </cell>
          <cell r="MU654">
            <v>4.4609248999999993</v>
          </cell>
          <cell r="MV654">
            <v>0</v>
          </cell>
          <cell r="MW654">
            <v>4.8763642299999992</v>
          </cell>
        </row>
        <row r="655">
          <cell r="B655" t="str">
            <v>Corporate Allocation</v>
          </cell>
          <cell r="D655">
            <v>0</v>
          </cell>
          <cell r="F655">
            <v>0.45155000000000001</v>
          </cell>
          <cell r="H655">
            <v>0.58904800000000002</v>
          </cell>
          <cell r="J655">
            <v>0.32279800000000003</v>
          </cell>
          <cell r="L655">
            <v>0.22381300000000004</v>
          </cell>
          <cell r="N655">
            <v>0.22517500000000001</v>
          </cell>
          <cell r="P655">
            <v>0.10381600000000034</v>
          </cell>
          <cell r="R655">
            <v>5.5394999999999986E-2</v>
          </cell>
          <cell r="T655">
            <v>5.5394999999999986E-2</v>
          </cell>
          <cell r="V655">
            <v>2.9657999999999997E-2</v>
          </cell>
          <cell r="X655">
            <v>6.5210999999999977E-2</v>
          </cell>
          <cell r="Z655">
            <v>2.6480000000000002E-3</v>
          </cell>
          <cell r="AB655">
            <v>3.7430000000000002E-3</v>
          </cell>
          <cell r="AD655">
            <v>2.1282500000000009</v>
          </cell>
          <cell r="AF655">
            <v>1.0217315086054555</v>
          </cell>
          <cell r="AH655">
            <v>0.87032120648245237</v>
          </cell>
          <cell r="AI655">
            <v>0</v>
          </cell>
          <cell r="AJ655">
            <v>0.91875051502339422</v>
          </cell>
          <cell r="AK655">
            <v>0</v>
          </cell>
          <cell r="AL655">
            <v>0.96319571873555043</v>
          </cell>
          <cell r="AM655">
            <v>0</v>
          </cell>
          <cell r="AN655">
            <v>0.95153443524584169</v>
          </cell>
          <cell r="AO655">
            <v>0</v>
          </cell>
          <cell r="AP655">
            <v>1.0669171059372142</v>
          </cell>
          <cell r="AQ655">
            <v>0</v>
          </cell>
          <cell r="AR655">
            <v>0.97795335627104218</v>
          </cell>
          <cell r="AS655">
            <v>0</v>
          </cell>
          <cell r="AT655">
            <v>1.1460179337831398</v>
          </cell>
          <cell r="AU655">
            <v>0</v>
          </cell>
          <cell r="AV655">
            <v>1.119462769499646</v>
          </cell>
          <cell r="AW655">
            <v>0</v>
          </cell>
          <cell r="AX655">
            <v>1.1820508022611398</v>
          </cell>
          <cell r="AY655">
            <v>0</v>
          </cell>
          <cell r="AZ655">
            <v>1.2152026871857327</v>
          </cell>
          <cell r="BA655">
            <v>0</v>
          </cell>
          <cell r="BB655">
            <v>1.1550544584367775</v>
          </cell>
          <cell r="BD655">
            <v>12.588192497467388</v>
          </cell>
          <cell r="BE655">
            <v>0</v>
          </cell>
          <cell r="BF655">
            <v>0</v>
          </cell>
          <cell r="BH655">
            <v>0</v>
          </cell>
          <cell r="BJ655">
            <v>0</v>
          </cell>
          <cell r="BL655">
            <v>0</v>
          </cell>
          <cell r="BN655">
            <v>0</v>
          </cell>
          <cell r="BP655">
            <v>0</v>
          </cell>
          <cell r="BR655">
            <v>0</v>
          </cell>
          <cell r="BT655">
            <v>0</v>
          </cell>
          <cell r="BV655">
            <v>0</v>
          </cell>
          <cell r="BX655">
            <v>0</v>
          </cell>
          <cell r="BZ655">
            <v>0</v>
          </cell>
          <cell r="CB655">
            <v>0</v>
          </cell>
          <cell r="CD655">
            <v>0</v>
          </cell>
          <cell r="CE655">
            <v>0</v>
          </cell>
          <cell r="CF655">
            <v>0</v>
          </cell>
          <cell r="CH655">
            <v>0</v>
          </cell>
          <cell r="CJ655">
            <v>0</v>
          </cell>
          <cell r="CL655">
            <v>0</v>
          </cell>
          <cell r="CN655">
            <v>0</v>
          </cell>
          <cell r="CP655">
            <v>0</v>
          </cell>
          <cell r="CR655">
            <v>0</v>
          </cell>
          <cell r="CT655">
            <v>0</v>
          </cell>
          <cell r="CV655">
            <v>0</v>
          </cell>
          <cell r="CX655">
            <v>0</v>
          </cell>
          <cell r="CZ655">
            <v>0</v>
          </cell>
          <cell r="DB655">
            <v>0</v>
          </cell>
          <cell r="DD655">
            <v>0</v>
          </cell>
          <cell r="DF655">
            <v>0</v>
          </cell>
          <cell r="DH655">
            <v>0</v>
          </cell>
          <cell r="DJ655">
            <v>0</v>
          </cell>
          <cell r="DL655">
            <v>0</v>
          </cell>
          <cell r="DN655">
            <v>0</v>
          </cell>
          <cell r="DP655">
            <v>0</v>
          </cell>
          <cell r="DR655">
            <v>0</v>
          </cell>
          <cell r="DT655">
            <v>0</v>
          </cell>
          <cell r="DV655">
            <v>0</v>
          </cell>
          <cell r="DX655">
            <v>0</v>
          </cell>
          <cell r="DZ655">
            <v>0</v>
          </cell>
          <cell r="EB655">
            <v>0</v>
          </cell>
          <cell r="ED655">
            <v>0</v>
          </cell>
          <cell r="EF655">
            <v>0</v>
          </cell>
          <cell r="EH655">
            <v>0</v>
          </cell>
          <cell r="EJ655">
            <v>0</v>
          </cell>
          <cell r="EL655">
            <v>0</v>
          </cell>
          <cell r="EN655">
            <v>0</v>
          </cell>
          <cell r="EP655">
            <v>0</v>
          </cell>
          <cell r="ER655">
            <v>0</v>
          </cell>
          <cell r="ET655">
            <v>0</v>
          </cell>
          <cell r="EV655">
            <v>0</v>
          </cell>
          <cell r="EX655">
            <v>0</v>
          </cell>
          <cell r="EZ655">
            <v>0</v>
          </cell>
          <cell r="FB655">
            <v>0</v>
          </cell>
          <cell r="FD655">
            <v>0</v>
          </cell>
          <cell r="FF655">
            <v>0</v>
          </cell>
          <cell r="FH655">
            <v>0</v>
          </cell>
          <cell r="FJ655">
            <v>0</v>
          </cell>
          <cell r="FL655">
            <v>0</v>
          </cell>
          <cell r="FN655">
            <v>0</v>
          </cell>
          <cell r="FP655">
            <v>0</v>
          </cell>
          <cell r="FR655">
            <v>0</v>
          </cell>
          <cell r="FT655">
            <v>0</v>
          </cell>
          <cell r="FV655">
            <v>0</v>
          </cell>
          <cell r="FX655">
            <v>0</v>
          </cell>
          <cell r="FZ655">
            <v>0</v>
          </cell>
          <cell r="GB655">
            <v>0</v>
          </cell>
          <cell r="GD655">
            <v>0</v>
          </cell>
          <cell r="GF655">
            <v>0</v>
          </cell>
          <cell r="GH655">
            <v>0</v>
          </cell>
          <cell r="GJ655">
            <v>0</v>
          </cell>
          <cell r="GL655">
            <v>0</v>
          </cell>
          <cell r="GN655">
            <v>0</v>
          </cell>
          <cell r="GP655">
            <v>0</v>
          </cell>
          <cell r="GR655">
            <v>0</v>
          </cell>
          <cell r="GT655">
            <v>0</v>
          </cell>
          <cell r="GV655">
            <v>0</v>
          </cell>
          <cell r="GX655">
            <v>0</v>
          </cell>
          <cell r="GZ655">
            <v>0</v>
          </cell>
          <cell r="HB655">
            <v>0</v>
          </cell>
          <cell r="HD655">
            <v>0</v>
          </cell>
          <cell r="HF655">
            <v>1.3633960000000003</v>
          </cell>
          <cell r="HG655">
            <v>0</v>
          </cell>
          <cell r="HH655">
            <v>0.55280400000000041</v>
          </cell>
          <cell r="HI655">
            <v>0</v>
          </cell>
          <cell r="HJ655">
            <v>0.14044799999999996</v>
          </cell>
          <cell r="HK655">
            <v>0</v>
          </cell>
          <cell r="HL655">
            <v>7.1601999999999971E-2</v>
          </cell>
          <cell r="HN655">
            <v>2.1282500000000009</v>
          </cell>
          <cell r="HP655">
            <v>0</v>
          </cell>
          <cell r="HQ655">
            <v>0</v>
          </cell>
          <cell r="HR655">
            <v>0</v>
          </cell>
          <cell r="HS655">
            <v>0</v>
          </cell>
          <cell r="HT655">
            <v>0</v>
          </cell>
          <cell r="HU655">
            <v>0</v>
          </cell>
          <cell r="HV655">
            <v>0</v>
          </cell>
          <cell r="HX655">
            <v>0</v>
          </cell>
          <cell r="HZ655">
            <v>0</v>
          </cell>
          <cell r="IA655">
            <v>0</v>
          </cell>
          <cell r="IB655">
            <v>0</v>
          </cell>
          <cell r="IC655">
            <v>0</v>
          </cell>
          <cell r="ID655">
            <v>0</v>
          </cell>
          <cell r="IE655">
            <v>0</v>
          </cell>
          <cell r="IF655">
            <v>0</v>
          </cell>
          <cell r="IH655">
            <v>0</v>
          </cell>
          <cell r="II655">
            <v>0</v>
          </cell>
          <cell r="IJ655">
            <v>0</v>
          </cell>
          <cell r="IK655">
            <v>0</v>
          </cell>
          <cell r="IL655">
            <v>0</v>
          </cell>
          <cell r="IM655">
            <v>0</v>
          </cell>
          <cell r="IN655">
            <v>0</v>
          </cell>
          <cell r="IO655">
            <v>0</v>
          </cell>
          <cell r="IP655">
            <v>0</v>
          </cell>
          <cell r="IR655">
            <v>0</v>
          </cell>
          <cell r="IT655">
            <v>0</v>
          </cell>
          <cell r="IU655">
            <v>0</v>
          </cell>
          <cell r="IV655">
            <v>0</v>
          </cell>
          <cell r="IW655">
            <v>0</v>
          </cell>
          <cell r="IX655">
            <v>0</v>
          </cell>
          <cell r="IY655">
            <v>0</v>
          </cell>
          <cell r="IZ655">
            <v>0</v>
          </cell>
          <cell r="JB655">
            <v>0</v>
          </cell>
          <cell r="JD655">
            <v>0</v>
          </cell>
          <cell r="JE655">
            <v>0</v>
          </cell>
          <cell r="JF655">
            <v>0</v>
          </cell>
          <cell r="JG655">
            <v>0</v>
          </cell>
          <cell r="JH655">
            <v>0</v>
          </cell>
          <cell r="JI655">
            <v>0</v>
          </cell>
          <cell r="JJ655">
            <v>0</v>
          </cell>
          <cell r="JL655">
            <v>0</v>
          </cell>
          <cell r="JN655">
            <v>0</v>
          </cell>
          <cell r="JO655">
            <v>0</v>
          </cell>
          <cell r="JP655">
            <v>0</v>
          </cell>
          <cell r="JQ655">
            <v>0</v>
          </cell>
          <cell r="JR655">
            <v>0</v>
          </cell>
          <cell r="JS655">
            <v>0</v>
          </cell>
          <cell r="JT655">
            <v>0</v>
          </cell>
          <cell r="JV655">
            <v>0</v>
          </cell>
          <cell r="JX655">
            <v>0</v>
          </cell>
          <cell r="JY655">
            <v>0</v>
          </cell>
          <cell r="JZ655">
            <v>0</v>
          </cell>
          <cell r="KA655">
            <v>0</v>
          </cell>
          <cell r="KB655">
            <v>0</v>
          </cell>
          <cell r="KC655">
            <v>0</v>
          </cell>
          <cell r="KD655">
            <v>0</v>
          </cell>
          <cell r="KF655">
            <v>0</v>
          </cell>
          <cell r="KI655">
            <v>1.0405980000000001</v>
          </cell>
          <cell r="KJ655">
            <v>0</v>
          </cell>
          <cell r="KK655">
            <v>0.44898800000000005</v>
          </cell>
          <cell r="KL655">
            <v>0</v>
          </cell>
          <cell r="KM655">
            <v>0.11078999999999997</v>
          </cell>
          <cell r="KN655">
            <v>0</v>
          </cell>
          <cell r="KO655">
            <v>6.7858999999999975E-2</v>
          </cell>
          <cell r="KR655">
            <v>649</v>
          </cell>
          <cell r="KS655">
            <v>0.45155000000000001</v>
          </cell>
          <cell r="KU655">
            <v>1.0405980000000001</v>
          </cell>
          <cell r="KW655">
            <v>1.3633960000000003</v>
          </cell>
          <cell r="KY655">
            <v>1.5872090000000003</v>
          </cell>
          <cell r="LA655">
            <v>1.8123840000000002</v>
          </cell>
          <cell r="LC655">
            <v>1.9162000000000006</v>
          </cell>
          <cell r="LE655">
            <v>1.9715950000000007</v>
          </cell>
          <cell r="LG655">
            <v>2.0269900000000005</v>
          </cell>
          <cell r="LI655">
            <v>2.0566480000000005</v>
          </cell>
          <cell r="LK655">
            <v>2.1218590000000006</v>
          </cell>
          <cell r="LM655">
            <v>2.1245070000000008</v>
          </cell>
          <cell r="LO655">
            <v>2.1282500000000009</v>
          </cell>
          <cell r="LP655">
            <v>0</v>
          </cell>
          <cell r="LQ655">
            <v>1.8920527150879078</v>
          </cell>
          <cell r="LR655">
            <v>0</v>
          </cell>
          <cell r="LS655">
            <v>1.9147301539813921</v>
          </cell>
          <cell r="LT655">
            <v>0</v>
          </cell>
          <cell r="LU655">
            <v>2.1239712900541821</v>
          </cell>
          <cell r="LV655">
            <v>0</v>
          </cell>
          <cell r="LW655">
            <v>2.3972534894468724</v>
          </cell>
          <cell r="LZ655">
            <v>649</v>
          </cell>
          <cell r="MA655">
            <v>1.0217315086054555</v>
          </cell>
          <cell r="MB655">
            <v>0</v>
          </cell>
          <cell r="MC655">
            <v>1.8920527150879078</v>
          </cell>
          <cell r="MD655">
            <v>0</v>
          </cell>
          <cell r="ME655">
            <v>2.810803230111302</v>
          </cell>
          <cell r="MF655">
            <v>0</v>
          </cell>
          <cell r="MG655">
            <v>3.7739989488468524</v>
          </cell>
          <cell r="MH655">
            <v>0</v>
          </cell>
          <cell r="MI655">
            <v>4.7255333840926941</v>
          </cell>
          <cell r="MJ655">
            <v>0</v>
          </cell>
          <cell r="MK655">
            <v>5.7924504900299087</v>
          </cell>
          <cell r="ML655">
            <v>0</v>
          </cell>
          <cell r="MM655">
            <v>6.770403846300951</v>
          </cell>
          <cell r="MN655">
            <v>0</v>
          </cell>
          <cell r="MO655">
            <v>7.9164217800840913</v>
          </cell>
          <cell r="MP655">
            <v>0</v>
          </cell>
          <cell r="MQ655">
            <v>9.0358845495837379</v>
          </cell>
          <cell r="MR655">
            <v>0</v>
          </cell>
          <cell r="MS655">
            <v>10.217935351844877</v>
          </cell>
          <cell r="MT655">
            <v>0</v>
          </cell>
          <cell r="MU655">
            <v>11.433138039030609</v>
          </cell>
          <cell r="MV655">
            <v>0</v>
          </cell>
          <cell r="MW655">
            <v>12.588192497467388</v>
          </cell>
        </row>
        <row r="656">
          <cell r="B656" t="str">
            <v xml:space="preserve">Corporate (In Country) </v>
          </cell>
          <cell r="D656">
            <v>0</v>
          </cell>
          <cell r="F656">
            <v>0</v>
          </cell>
          <cell r="H656">
            <v>0</v>
          </cell>
          <cell r="J656">
            <v>9.0600000000000001E-4</v>
          </cell>
          <cell r="L656">
            <v>8.3699999999999996E-4</v>
          </cell>
          <cell r="N656">
            <v>6.4400000000000004E-4</v>
          </cell>
          <cell r="P656">
            <v>6.4400000000000004E-4</v>
          </cell>
          <cell r="R656">
            <v>6.4400000000000004E-4</v>
          </cell>
          <cell r="T656">
            <v>6.4400000000000004E-4</v>
          </cell>
          <cell r="V656">
            <v>6.4400000000000004E-4</v>
          </cell>
          <cell r="X656">
            <v>6.4300000000000002E-4</v>
          </cell>
          <cell r="Z656">
            <v>6.4400000000000004E-4</v>
          </cell>
          <cell r="AB656">
            <v>6.4300000000000002E-4</v>
          </cell>
          <cell r="AD656">
            <v>6.8930000000000007E-3</v>
          </cell>
          <cell r="AE656">
            <v>0</v>
          </cell>
          <cell r="AF656">
            <v>0</v>
          </cell>
          <cell r="AH656">
            <v>0</v>
          </cell>
          <cell r="AJ656">
            <v>0</v>
          </cell>
          <cell r="AL656">
            <v>0</v>
          </cell>
          <cell r="AN656">
            <v>0</v>
          </cell>
          <cell r="AP656">
            <v>0</v>
          </cell>
          <cell r="AR656">
            <v>0</v>
          </cell>
          <cell r="AT656">
            <v>0</v>
          </cell>
          <cell r="AV656">
            <v>0</v>
          </cell>
          <cell r="AX656">
            <v>0</v>
          </cell>
          <cell r="AZ656">
            <v>0</v>
          </cell>
          <cell r="BB656">
            <v>0</v>
          </cell>
          <cell r="BD656">
            <v>0</v>
          </cell>
          <cell r="BE656">
            <v>0</v>
          </cell>
          <cell r="BF656">
            <v>0</v>
          </cell>
          <cell r="BH656">
            <v>0</v>
          </cell>
          <cell r="BJ656">
            <v>0</v>
          </cell>
          <cell r="BL656">
            <v>0</v>
          </cell>
          <cell r="BN656">
            <v>0</v>
          </cell>
          <cell r="BP656">
            <v>0</v>
          </cell>
          <cell r="BR656">
            <v>0</v>
          </cell>
          <cell r="BT656">
            <v>0</v>
          </cell>
          <cell r="BV656">
            <v>0</v>
          </cell>
          <cell r="BX656">
            <v>0</v>
          </cell>
          <cell r="BZ656">
            <v>0</v>
          </cell>
          <cell r="CB656">
            <v>0</v>
          </cell>
          <cell r="CD656">
            <v>0</v>
          </cell>
          <cell r="CE656">
            <v>0</v>
          </cell>
          <cell r="CF656">
            <v>0</v>
          </cell>
          <cell r="CH656">
            <v>0</v>
          </cell>
          <cell r="CJ656">
            <v>0</v>
          </cell>
          <cell r="CL656">
            <v>0</v>
          </cell>
          <cell r="CN656">
            <v>0</v>
          </cell>
          <cell r="CP656">
            <v>0</v>
          </cell>
          <cell r="CR656">
            <v>0</v>
          </cell>
          <cell r="CT656">
            <v>0</v>
          </cell>
          <cell r="CV656">
            <v>0</v>
          </cell>
          <cell r="CX656">
            <v>0</v>
          </cell>
          <cell r="CZ656">
            <v>0</v>
          </cell>
          <cell r="DB656">
            <v>0</v>
          </cell>
          <cell r="DD656">
            <v>0</v>
          </cell>
          <cell r="DF656">
            <v>0</v>
          </cell>
          <cell r="DH656">
            <v>0</v>
          </cell>
          <cell r="DJ656">
            <v>0</v>
          </cell>
          <cell r="DL656">
            <v>0</v>
          </cell>
          <cell r="DN656">
            <v>0</v>
          </cell>
          <cell r="DP656">
            <v>0</v>
          </cell>
          <cell r="DR656">
            <v>0</v>
          </cell>
          <cell r="DT656">
            <v>0</v>
          </cell>
          <cell r="DV656">
            <v>0</v>
          </cell>
          <cell r="DX656">
            <v>0</v>
          </cell>
          <cell r="DZ656">
            <v>0</v>
          </cell>
          <cell r="EB656">
            <v>0</v>
          </cell>
          <cell r="ED656">
            <v>0</v>
          </cell>
          <cell r="EF656">
            <v>0</v>
          </cell>
          <cell r="EH656">
            <v>0</v>
          </cell>
          <cell r="EJ656">
            <v>0</v>
          </cell>
          <cell r="EL656">
            <v>0</v>
          </cell>
          <cell r="EN656">
            <v>0</v>
          </cell>
          <cell r="EP656">
            <v>0</v>
          </cell>
          <cell r="ER656">
            <v>0</v>
          </cell>
          <cell r="ET656">
            <v>0</v>
          </cell>
          <cell r="EV656">
            <v>0</v>
          </cell>
          <cell r="EX656">
            <v>0</v>
          </cell>
          <cell r="EZ656">
            <v>0</v>
          </cell>
          <cell r="FB656">
            <v>0</v>
          </cell>
          <cell r="FD656">
            <v>0</v>
          </cell>
          <cell r="FF656">
            <v>0</v>
          </cell>
          <cell r="FH656">
            <v>0</v>
          </cell>
          <cell r="FJ656">
            <v>0</v>
          </cell>
          <cell r="FL656">
            <v>0</v>
          </cell>
          <cell r="FN656">
            <v>0</v>
          </cell>
          <cell r="FP656">
            <v>0</v>
          </cell>
          <cell r="FR656">
            <v>0</v>
          </cell>
          <cell r="FT656">
            <v>0</v>
          </cell>
          <cell r="FV656">
            <v>0</v>
          </cell>
          <cell r="FX656">
            <v>0</v>
          </cell>
          <cell r="FZ656">
            <v>0</v>
          </cell>
          <cell r="GB656">
            <v>0</v>
          </cell>
          <cell r="GD656">
            <v>0</v>
          </cell>
          <cell r="GF656">
            <v>0</v>
          </cell>
          <cell r="GH656">
            <v>0</v>
          </cell>
          <cell r="GJ656">
            <v>0</v>
          </cell>
          <cell r="GL656">
            <v>0</v>
          </cell>
          <cell r="GN656">
            <v>0</v>
          </cell>
          <cell r="GP656">
            <v>0</v>
          </cell>
          <cell r="GR656">
            <v>0</v>
          </cell>
          <cell r="GT656">
            <v>0</v>
          </cell>
          <cell r="GV656">
            <v>0</v>
          </cell>
          <cell r="GX656">
            <v>0</v>
          </cell>
          <cell r="GZ656">
            <v>0</v>
          </cell>
          <cell r="HB656">
            <v>0</v>
          </cell>
          <cell r="HD656">
            <v>0</v>
          </cell>
          <cell r="HF656">
            <v>9.0600000000000001E-4</v>
          </cell>
          <cell r="HG656">
            <v>0</v>
          </cell>
          <cell r="HH656">
            <v>2.1250000000000002E-3</v>
          </cell>
          <cell r="HI656">
            <v>0</v>
          </cell>
          <cell r="HJ656">
            <v>1.9320000000000001E-3</v>
          </cell>
          <cell r="HK656">
            <v>0</v>
          </cell>
          <cell r="HL656">
            <v>1.9299999999999999E-3</v>
          </cell>
          <cell r="HN656">
            <v>6.8930000000000007E-3</v>
          </cell>
          <cell r="HP656">
            <v>0</v>
          </cell>
          <cell r="HQ656">
            <v>0</v>
          </cell>
          <cell r="HR656">
            <v>0</v>
          </cell>
          <cell r="HS656">
            <v>0</v>
          </cell>
          <cell r="HT656">
            <v>0</v>
          </cell>
          <cell r="HU656">
            <v>0</v>
          </cell>
          <cell r="HV656">
            <v>0</v>
          </cell>
          <cell r="HX656">
            <v>0</v>
          </cell>
          <cell r="HZ656">
            <v>0</v>
          </cell>
          <cell r="IA656">
            <v>0</v>
          </cell>
          <cell r="IB656">
            <v>0</v>
          </cell>
          <cell r="IC656">
            <v>0</v>
          </cell>
          <cell r="ID656">
            <v>0</v>
          </cell>
          <cell r="IE656">
            <v>0</v>
          </cell>
          <cell r="IF656">
            <v>0</v>
          </cell>
          <cell r="IH656">
            <v>0</v>
          </cell>
          <cell r="II656">
            <v>0</v>
          </cell>
          <cell r="IJ656">
            <v>0</v>
          </cell>
          <cell r="IK656">
            <v>0</v>
          </cell>
          <cell r="IL656">
            <v>0</v>
          </cell>
          <cell r="IM656">
            <v>0</v>
          </cell>
          <cell r="IN656">
            <v>0</v>
          </cell>
          <cell r="IO656">
            <v>0</v>
          </cell>
          <cell r="IP656">
            <v>0</v>
          </cell>
          <cell r="IR656">
            <v>0</v>
          </cell>
          <cell r="IT656">
            <v>0</v>
          </cell>
          <cell r="IU656">
            <v>0</v>
          </cell>
          <cell r="IV656">
            <v>0</v>
          </cell>
          <cell r="IW656">
            <v>0</v>
          </cell>
          <cell r="IX656">
            <v>0</v>
          </cell>
          <cell r="IY656">
            <v>0</v>
          </cell>
          <cell r="IZ656">
            <v>0</v>
          </cell>
          <cell r="JB656">
            <v>0</v>
          </cell>
          <cell r="JD656">
            <v>0</v>
          </cell>
          <cell r="JE656">
            <v>0</v>
          </cell>
          <cell r="JF656">
            <v>0</v>
          </cell>
          <cell r="JG656">
            <v>0</v>
          </cell>
          <cell r="JH656">
            <v>0</v>
          </cell>
          <cell r="JI656">
            <v>0</v>
          </cell>
          <cell r="JJ656">
            <v>0</v>
          </cell>
          <cell r="JL656">
            <v>0</v>
          </cell>
          <cell r="JN656">
            <v>0</v>
          </cell>
          <cell r="JO656">
            <v>0</v>
          </cell>
          <cell r="JP656">
            <v>0</v>
          </cell>
          <cell r="JQ656">
            <v>0</v>
          </cell>
          <cell r="JR656">
            <v>0</v>
          </cell>
          <cell r="JS656">
            <v>0</v>
          </cell>
          <cell r="JT656">
            <v>0</v>
          </cell>
          <cell r="JV656">
            <v>0</v>
          </cell>
          <cell r="JX656">
            <v>0</v>
          </cell>
          <cell r="JY656">
            <v>0</v>
          </cell>
          <cell r="JZ656">
            <v>0</v>
          </cell>
          <cell r="KA656">
            <v>0</v>
          </cell>
          <cell r="KB656">
            <v>0</v>
          </cell>
          <cell r="KC656">
            <v>0</v>
          </cell>
          <cell r="KD656">
            <v>0</v>
          </cell>
          <cell r="KF656">
            <v>0</v>
          </cell>
          <cell r="KI656">
            <v>0</v>
          </cell>
          <cell r="KJ656">
            <v>0</v>
          </cell>
          <cell r="KK656">
            <v>1.4810000000000001E-3</v>
          </cell>
          <cell r="KL656">
            <v>0</v>
          </cell>
          <cell r="KM656">
            <v>1.2880000000000001E-3</v>
          </cell>
          <cell r="KN656">
            <v>0</v>
          </cell>
          <cell r="KO656">
            <v>1.2869999999999999E-3</v>
          </cell>
          <cell r="KR656">
            <v>650</v>
          </cell>
          <cell r="KS656">
            <v>0</v>
          </cell>
          <cell r="KU656">
            <v>0</v>
          </cell>
          <cell r="KW656">
            <v>9.0600000000000001E-4</v>
          </cell>
          <cell r="KY656">
            <v>1.743E-3</v>
          </cell>
          <cell r="LA656">
            <v>2.3870000000000002E-3</v>
          </cell>
          <cell r="LC656">
            <v>3.0310000000000003E-3</v>
          </cell>
          <cell r="LE656">
            <v>3.6750000000000003E-3</v>
          </cell>
          <cell r="LG656">
            <v>4.3189999999999999E-3</v>
          </cell>
          <cell r="LI656">
            <v>4.9630000000000004E-3</v>
          </cell>
          <cell r="LK656">
            <v>5.6060000000000007E-3</v>
          </cell>
          <cell r="LM656">
            <v>6.2500000000000003E-3</v>
          </cell>
          <cell r="LO656">
            <v>6.8930000000000007E-3</v>
          </cell>
          <cell r="LP656">
            <v>0</v>
          </cell>
          <cell r="LQ656">
            <v>0</v>
          </cell>
          <cell r="LR656">
            <v>0</v>
          </cell>
          <cell r="LS656">
            <v>0</v>
          </cell>
          <cell r="LT656">
            <v>0</v>
          </cell>
          <cell r="LU656">
            <v>0</v>
          </cell>
          <cell r="LV656">
            <v>0</v>
          </cell>
          <cell r="LW656">
            <v>0</v>
          </cell>
          <cell r="LZ656">
            <v>650</v>
          </cell>
          <cell r="MA656">
            <v>0</v>
          </cell>
          <cell r="MB656">
            <v>0</v>
          </cell>
          <cell r="MC656">
            <v>0</v>
          </cell>
          <cell r="MD656">
            <v>0</v>
          </cell>
          <cell r="ME656">
            <v>0</v>
          </cell>
          <cell r="MF656">
            <v>0</v>
          </cell>
          <cell r="MG656">
            <v>0</v>
          </cell>
          <cell r="MH656">
            <v>0</v>
          </cell>
          <cell r="MI656">
            <v>0</v>
          </cell>
          <cell r="MJ656">
            <v>0</v>
          </cell>
          <cell r="MK656">
            <v>0</v>
          </cell>
          <cell r="ML656">
            <v>0</v>
          </cell>
          <cell r="MM656">
            <v>0</v>
          </cell>
          <cell r="MN656">
            <v>0</v>
          </cell>
          <cell r="MO656">
            <v>0</v>
          </cell>
          <cell r="MP656">
            <v>0</v>
          </cell>
          <cell r="MQ656">
            <v>0</v>
          </cell>
          <cell r="MR656">
            <v>0</v>
          </cell>
          <cell r="MS656">
            <v>0</v>
          </cell>
          <cell r="MT656">
            <v>0</v>
          </cell>
          <cell r="MU656">
            <v>0</v>
          </cell>
          <cell r="MV656">
            <v>0</v>
          </cell>
          <cell r="MW656">
            <v>0</v>
          </cell>
        </row>
        <row r="657">
          <cell r="B657" t="str">
            <v>Total Expense</v>
          </cell>
          <cell r="D657">
            <v>2.7598495700000005</v>
          </cell>
          <cell r="F657">
            <v>1.4353860000000003</v>
          </cell>
          <cell r="H657">
            <v>1.4785340000000002</v>
          </cell>
          <cell r="J657">
            <v>1.3454730000000001</v>
          </cell>
          <cell r="L657">
            <v>1.6829629999999998</v>
          </cell>
          <cell r="N657">
            <v>1.4271230000000001</v>
          </cell>
          <cell r="P657">
            <v>1.3369870000000004</v>
          </cell>
          <cell r="R657">
            <v>1.8069160000000004</v>
          </cell>
          <cell r="T657">
            <v>1.7020820000000003</v>
          </cell>
          <cell r="V657">
            <v>1.8206400000000003</v>
          </cell>
          <cell r="X657">
            <v>2.180523</v>
          </cell>
          <cell r="Z657">
            <v>2.1729590000000001</v>
          </cell>
          <cell r="AB657">
            <v>2.2346379999999999</v>
          </cell>
          <cell r="AD657">
            <v>20.624224000000002</v>
          </cell>
          <cell r="AF657">
            <v>3.5901824816766972</v>
          </cell>
          <cell r="AH657">
            <v>3.48361807541741</v>
          </cell>
          <cell r="AI657">
            <v>0</v>
          </cell>
          <cell r="AJ657">
            <v>3.7112213336682203</v>
          </cell>
          <cell r="AK657">
            <v>0</v>
          </cell>
          <cell r="AL657">
            <v>3.6243526152616532</v>
          </cell>
          <cell r="AM657">
            <v>0</v>
          </cell>
          <cell r="AN657">
            <v>3.6593080834993752</v>
          </cell>
          <cell r="AO657">
            <v>0</v>
          </cell>
          <cell r="AP657">
            <v>3.9289510697643313</v>
          </cell>
          <cell r="AQ657">
            <v>0</v>
          </cell>
          <cell r="AR657">
            <v>3.8995941779794365</v>
          </cell>
          <cell r="AS657">
            <v>0</v>
          </cell>
          <cell r="AT657">
            <v>4.1096837272189637</v>
          </cell>
          <cell r="AU657">
            <v>0</v>
          </cell>
          <cell r="AV657">
            <v>4.2689149285090542</v>
          </cell>
          <cell r="AW657">
            <v>0</v>
          </cell>
          <cell r="AX657">
            <v>4.2310719291518248</v>
          </cell>
          <cell r="AY657">
            <v>0</v>
          </cell>
          <cell r="AZ657">
            <v>4.310924595803848</v>
          </cell>
          <cell r="BA657">
            <v>0</v>
          </cell>
          <cell r="BB657">
            <v>4.4066837226284763</v>
          </cell>
          <cell r="BD657">
            <v>47.224506740579294</v>
          </cell>
          <cell r="BF657">
            <v>0</v>
          </cell>
          <cell r="BH657">
            <v>0</v>
          </cell>
          <cell r="BJ657">
            <v>0</v>
          </cell>
          <cell r="BL657">
            <v>0</v>
          </cell>
          <cell r="BN657">
            <v>0</v>
          </cell>
          <cell r="BP657">
            <v>0</v>
          </cell>
          <cell r="BR657">
            <v>0</v>
          </cell>
          <cell r="BT657">
            <v>0</v>
          </cell>
          <cell r="BV657">
            <v>0</v>
          </cell>
          <cell r="BX657">
            <v>0</v>
          </cell>
          <cell r="BZ657">
            <v>0</v>
          </cell>
          <cell r="CB657">
            <v>0</v>
          </cell>
          <cell r="CD657">
            <v>0</v>
          </cell>
          <cell r="CE657">
            <v>0</v>
          </cell>
          <cell r="CF657">
            <v>0</v>
          </cell>
          <cell r="CH657">
            <v>0</v>
          </cell>
          <cell r="CJ657">
            <v>0</v>
          </cell>
          <cell r="CL657">
            <v>0</v>
          </cell>
          <cell r="CN657">
            <v>0</v>
          </cell>
          <cell r="CP657">
            <v>0</v>
          </cell>
          <cell r="CR657">
            <v>0</v>
          </cell>
          <cell r="CT657">
            <v>0</v>
          </cell>
          <cell r="CV657">
            <v>0</v>
          </cell>
          <cell r="CX657">
            <v>0</v>
          </cell>
          <cell r="CZ657">
            <v>0</v>
          </cell>
          <cell r="DB657">
            <v>0</v>
          </cell>
          <cell r="DD657">
            <v>0</v>
          </cell>
          <cell r="DF657">
            <v>0</v>
          </cell>
          <cell r="DH657">
            <v>0</v>
          </cell>
          <cell r="DJ657">
            <v>0</v>
          </cell>
          <cell r="DL657">
            <v>0</v>
          </cell>
          <cell r="DN657">
            <v>0</v>
          </cell>
          <cell r="DP657">
            <v>0</v>
          </cell>
          <cell r="DR657">
            <v>0</v>
          </cell>
          <cell r="DT657">
            <v>0</v>
          </cell>
          <cell r="DV657">
            <v>0</v>
          </cell>
          <cell r="DX657">
            <v>0</v>
          </cell>
          <cell r="DZ657">
            <v>0</v>
          </cell>
          <cell r="EB657">
            <v>0</v>
          </cell>
          <cell r="ED657">
            <v>0</v>
          </cell>
          <cell r="EF657">
            <v>0</v>
          </cell>
          <cell r="EH657">
            <v>0</v>
          </cell>
          <cell r="EJ657">
            <v>0</v>
          </cell>
          <cell r="EL657">
            <v>0</v>
          </cell>
          <cell r="EN657">
            <v>0</v>
          </cell>
          <cell r="EP657">
            <v>0</v>
          </cell>
          <cell r="ER657">
            <v>0</v>
          </cell>
          <cell r="ET657">
            <v>0</v>
          </cell>
          <cell r="EV657">
            <v>0</v>
          </cell>
          <cell r="EX657">
            <v>0</v>
          </cell>
          <cell r="EZ657">
            <v>0</v>
          </cell>
          <cell r="FB657">
            <v>0</v>
          </cell>
          <cell r="FD657">
            <v>0</v>
          </cell>
          <cell r="FF657">
            <v>0</v>
          </cell>
          <cell r="FH657">
            <v>0</v>
          </cell>
          <cell r="FJ657">
            <v>0</v>
          </cell>
          <cell r="FL657">
            <v>0</v>
          </cell>
          <cell r="FN657">
            <v>0</v>
          </cell>
          <cell r="FP657">
            <v>0</v>
          </cell>
          <cell r="FR657">
            <v>0</v>
          </cell>
          <cell r="FT657">
            <v>0</v>
          </cell>
          <cell r="FV657">
            <v>0</v>
          </cell>
          <cell r="FX657">
            <v>0</v>
          </cell>
          <cell r="FZ657">
            <v>0</v>
          </cell>
          <cell r="GB657">
            <v>0</v>
          </cell>
          <cell r="GD657">
            <v>0</v>
          </cell>
          <cell r="GF657">
            <v>0</v>
          </cell>
          <cell r="GH657">
            <v>0</v>
          </cell>
          <cell r="GJ657">
            <v>0</v>
          </cell>
          <cell r="GL657">
            <v>0</v>
          </cell>
          <cell r="GN657">
            <v>0</v>
          </cell>
          <cell r="GP657">
            <v>0</v>
          </cell>
          <cell r="GR657">
            <v>0</v>
          </cell>
          <cell r="GT657">
            <v>0</v>
          </cell>
          <cell r="GV657">
            <v>0</v>
          </cell>
          <cell r="GX657">
            <v>0</v>
          </cell>
          <cell r="GZ657">
            <v>0</v>
          </cell>
          <cell r="HB657">
            <v>0</v>
          </cell>
          <cell r="HD657">
            <v>0</v>
          </cell>
          <cell r="HF657">
            <v>4.2593930000000002</v>
          </cell>
          <cell r="HG657">
            <v>0</v>
          </cell>
          <cell r="HH657">
            <v>4.4470730000000005</v>
          </cell>
          <cell r="HI657">
            <v>0</v>
          </cell>
          <cell r="HJ657">
            <v>5.3296380000000001</v>
          </cell>
          <cell r="HK657">
            <v>0</v>
          </cell>
          <cell r="HL657">
            <v>6.58812</v>
          </cell>
          <cell r="HM657">
            <v>0</v>
          </cell>
          <cell r="HN657">
            <v>20.624224000000002</v>
          </cell>
          <cell r="HP657">
            <v>6.6925312306510261</v>
          </cell>
          <cell r="HQ657">
            <v>0</v>
          </cell>
          <cell r="HR657">
            <v>7.0318986686067531</v>
          </cell>
          <cell r="HS657">
            <v>0</v>
          </cell>
          <cell r="HT657">
            <v>7.8141395941536267</v>
          </cell>
          <cell r="HU657">
            <v>0</v>
          </cell>
          <cell r="HV657">
            <v>8.2213805197004994</v>
          </cell>
          <cell r="HW657">
            <v>0</v>
          </cell>
          <cell r="HX657">
            <v>29.759950013111901</v>
          </cell>
          <cell r="HZ657">
            <v>0</v>
          </cell>
          <cell r="IA657">
            <v>0</v>
          </cell>
          <cell r="IB657">
            <v>0</v>
          </cell>
          <cell r="IC657">
            <v>0</v>
          </cell>
          <cell r="ID657">
            <v>0</v>
          </cell>
          <cell r="IE657">
            <v>0</v>
          </cell>
          <cell r="IF657">
            <v>0</v>
          </cell>
          <cell r="IG657">
            <v>0</v>
          </cell>
          <cell r="IH657">
            <v>0</v>
          </cell>
          <cell r="II657">
            <v>0</v>
          </cell>
          <cell r="IJ657">
            <v>0</v>
          </cell>
          <cell r="IK657">
            <v>0</v>
          </cell>
          <cell r="IL657">
            <v>0</v>
          </cell>
          <cell r="IM657">
            <v>0</v>
          </cell>
          <cell r="IN657">
            <v>0</v>
          </cell>
          <cell r="IO657">
            <v>0</v>
          </cell>
          <cell r="IP657">
            <v>0</v>
          </cell>
          <cell r="IQ657">
            <v>0</v>
          </cell>
          <cell r="IR657">
            <v>0</v>
          </cell>
          <cell r="IT657">
            <v>0</v>
          </cell>
          <cell r="IU657">
            <v>0</v>
          </cell>
          <cell r="IV657">
            <v>0</v>
          </cell>
          <cell r="IW657">
            <v>0</v>
          </cell>
          <cell r="IX657">
            <v>0</v>
          </cell>
          <cell r="IY657">
            <v>0</v>
          </cell>
          <cell r="IZ657">
            <v>0</v>
          </cell>
          <cell r="JA657">
            <v>0</v>
          </cell>
          <cell r="JB657">
            <v>0</v>
          </cell>
          <cell r="JD657">
            <v>0</v>
          </cell>
          <cell r="JE657">
            <v>0</v>
          </cell>
          <cell r="JF657">
            <v>0</v>
          </cell>
          <cell r="JG657">
            <v>0</v>
          </cell>
          <cell r="JH657">
            <v>0</v>
          </cell>
          <cell r="JI657">
            <v>0</v>
          </cell>
          <cell r="JJ657">
            <v>0</v>
          </cell>
          <cell r="JK657">
            <v>0</v>
          </cell>
          <cell r="JL657">
            <v>0</v>
          </cell>
          <cell r="JN657">
            <v>0</v>
          </cell>
          <cell r="JO657">
            <v>0</v>
          </cell>
          <cell r="JP657">
            <v>0</v>
          </cell>
          <cell r="JQ657">
            <v>0</v>
          </cell>
          <cell r="JR657">
            <v>0</v>
          </cell>
          <cell r="JS657">
            <v>0</v>
          </cell>
          <cell r="JT657">
            <v>0</v>
          </cell>
          <cell r="JU657">
            <v>0</v>
          </cell>
          <cell r="JV657">
            <v>0</v>
          </cell>
          <cell r="JX657">
            <v>0</v>
          </cell>
          <cell r="JY657">
            <v>0</v>
          </cell>
          <cell r="JZ657">
            <v>0</v>
          </cell>
          <cell r="KA657">
            <v>0</v>
          </cell>
          <cell r="KB657">
            <v>0</v>
          </cell>
          <cell r="KC657">
            <v>0</v>
          </cell>
          <cell r="KD657">
            <v>0</v>
          </cell>
          <cell r="KE657">
            <v>0</v>
          </cell>
          <cell r="KF657">
            <v>0</v>
          </cell>
          <cell r="KI657">
            <v>2.9139200000000005</v>
          </cell>
          <cell r="KJ657">
            <v>0</v>
          </cell>
          <cell r="KK657">
            <v>3.1100859999999999</v>
          </cell>
          <cell r="KL657">
            <v>0</v>
          </cell>
          <cell r="KM657">
            <v>3.5089980000000009</v>
          </cell>
          <cell r="KN657">
            <v>0</v>
          </cell>
          <cell r="KO657">
            <v>4.3534819999999996</v>
          </cell>
          <cell r="KR657">
            <v>651</v>
          </cell>
          <cell r="KS657">
            <v>1.4353860000000003</v>
          </cell>
          <cell r="KU657">
            <v>2.9139200000000005</v>
          </cell>
          <cell r="KW657">
            <v>4.2593930000000011</v>
          </cell>
          <cell r="KY657">
            <v>5.9423560000000011</v>
          </cell>
          <cell r="LA657">
            <v>7.369479000000001</v>
          </cell>
          <cell r="LC657">
            <v>8.7064660000000007</v>
          </cell>
          <cell r="LE657">
            <v>10.513382000000002</v>
          </cell>
          <cell r="LG657">
            <v>12.215464000000003</v>
          </cell>
          <cell r="LI657">
            <v>14.036104000000003</v>
          </cell>
          <cell r="LK657">
            <v>16.216627000000003</v>
          </cell>
          <cell r="LM657">
            <v>18.389586000000001</v>
          </cell>
          <cell r="LO657">
            <v>20.624224000000002</v>
          </cell>
          <cell r="LP657">
            <v>0</v>
          </cell>
          <cell r="LQ657">
            <v>7.0738005570941072</v>
          </cell>
          <cell r="LR657">
            <v>0</v>
          </cell>
          <cell r="LS657">
            <v>7.2836606987610288</v>
          </cell>
          <cell r="LT657">
            <v>0</v>
          </cell>
          <cell r="LU657">
            <v>8.0092779051984007</v>
          </cell>
          <cell r="LV657">
            <v>0</v>
          </cell>
          <cell r="LW657">
            <v>8.5419965249556729</v>
          </cell>
          <cell r="LZ657">
            <v>651</v>
          </cell>
          <cell r="MA657">
            <v>3.5901824816766972</v>
          </cell>
          <cell r="MB657">
            <v>0</v>
          </cell>
          <cell r="MC657">
            <v>7.0738005570941072</v>
          </cell>
          <cell r="MD657">
            <v>0</v>
          </cell>
          <cell r="ME657">
            <v>10.785021890762327</v>
          </cell>
          <cell r="MF657">
            <v>0</v>
          </cell>
          <cell r="MG657">
            <v>14.40937450602398</v>
          </cell>
          <cell r="MH657">
            <v>0</v>
          </cell>
          <cell r="MI657">
            <v>18.068682589523355</v>
          </cell>
          <cell r="MJ657">
            <v>0</v>
          </cell>
          <cell r="MK657">
            <v>21.997633659287686</v>
          </cell>
          <cell r="ML657">
            <v>0</v>
          </cell>
          <cell r="MM657">
            <v>25.897227837267124</v>
          </cell>
          <cell r="MN657">
            <v>0</v>
          </cell>
          <cell r="MO657">
            <v>30.006911564486089</v>
          </cell>
          <cell r="MP657">
            <v>0</v>
          </cell>
          <cell r="MQ657">
            <v>34.275826492995144</v>
          </cell>
          <cell r="MR657">
            <v>0</v>
          </cell>
          <cell r="MS657">
            <v>38.506898422146968</v>
          </cell>
          <cell r="MT657">
            <v>0</v>
          </cell>
          <cell r="MU657">
            <v>42.817823017950815</v>
          </cell>
          <cell r="MV657">
            <v>0</v>
          </cell>
          <cell r="MW657">
            <v>47.224506740579294</v>
          </cell>
        </row>
        <row r="658">
          <cell r="B658" t="str">
            <v>% of Total Revenue</v>
          </cell>
          <cell r="D658">
            <v>0.20328928755233364</v>
          </cell>
          <cell r="F658">
            <v>0.1093133495911939</v>
          </cell>
          <cell r="H658">
            <v>9.5422683202320405E-2</v>
          </cell>
          <cell r="J658">
            <v>0.11863687766416901</v>
          </cell>
          <cell r="L658">
            <v>0.1746648058868833</v>
          </cell>
          <cell r="N658">
            <v>9.5223368296046981E-2</v>
          </cell>
          <cell r="P658">
            <v>9.6614360646482822E-2</v>
          </cell>
          <cell r="R658">
            <v>0.1145583048995321</v>
          </cell>
          <cell r="T658">
            <v>0.1007694810524678</v>
          </cell>
          <cell r="V658">
            <v>9.7639226960576864E-2</v>
          </cell>
          <cell r="X658">
            <v>0.1065278742717598</v>
          </cell>
          <cell r="Z658">
            <v>0.10596860792660145</v>
          </cell>
          <cell r="AB658">
            <v>0.10297910356062652</v>
          </cell>
          <cell r="AD658">
            <v>0.10715381592252697</v>
          </cell>
          <cell r="AF658">
            <v>0.15229885875459354</v>
          </cell>
          <cell r="AH658">
            <v>0.12878543872853968</v>
          </cell>
          <cell r="AI658">
            <v>0</v>
          </cell>
          <cell r="AJ658">
            <v>0.14853616197483149</v>
          </cell>
          <cell r="AK658">
            <v>0</v>
          </cell>
          <cell r="AL658">
            <v>0.14082370924917642</v>
          </cell>
          <cell r="AM658">
            <v>0</v>
          </cell>
          <cell r="AN658">
            <v>0.14362771967817509</v>
          </cell>
          <cell r="AO658">
            <v>0</v>
          </cell>
          <cell r="AP658">
            <v>0.14572011722213932</v>
          </cell>
          <cell r="AQ658">
            <v>0</v>
          </cell>
          <cell r="AR658">
            <v>0.14220957084835345</v>
          </cell>
          <cell r="AS658">
            <v>0</v>
          </cell>
          <cell r="AT658">
            <v>0.12902529960821368</v>
          </cell>
          <cell r="AU658">
            <v>0</v>
          </cell>
          <cell r="AV658">
            <v>0.1540107582605032</v>
          </cell>
          <cell r="AW658">
            <v>0</v>
          </cell>
          <cell r="AX658">
            <v>0.13214375606060486</v>
          </cell>
          <cell r="AY658">
            <v>0</v>
          </cell>
          <cell r="AZ658">
            <v>0.1264118117486156</v>
          </cell>
          <cell r="BA658">
            <v>0</v>
          </cell>
          <cell r="BB658">
            <v>0.13500893303297146</v>
          </cell>
          <cell r="BC658">
            <v>0</v>
          </cell>
          <cell r="BD658">
            <v>0.13908476330261574</v>
          </cell>
          <cell r="BF658">
            <v>0</v>
          </cell>
          <cell r="BH658">
            <v>0</v>
          </cell>
          <cell r="BJ658">
            <v>0</v>
          </cell>
          <cell r="BL658">
            <v>0</v>
          </cell>
          <cell r="BN658">
            <v>0</v>
          </cell>
          <cell r="BP658">
            <v>0</v>
          </cell>
          <cell r="BR658">
            <v>0</v>
          </cell>
          <cell r="BT658">
            <v>0</v>
          </cell>
          <cell r="BV658">
            <v>0</v>
          </cell>
          <cell r="BX658">
            <v>0</v>
          </cell>
          <cell r="BZ658">
            <v>0</v>
          </cell>
          <cell r="CB658">
            <v>0</v>
          </cell>
          <cell r="CD658">
            <v>0</v>
          </cell>
          <cell r="CE658">
            <v>0</v>
          </cell>
          <cell r="CF658">
            <v>0</v>
          </cell>
          <cell r="CH658">
            <v>0</v>
          </cell>
          <cell r="CJ658">
            <v>0</v>
          </cell>
          <cell r="CL658">
            <v>0</v>
          </cell>
          <cell r="CN658">
            <v>0</v>
          </cell>
          <cell r="CP658">
            <v>0</v>
          </cell>
          <cell r="CR658">
            <v>0</v>
          </cell>
          <cell r="CT658">
            <v>0</v>
          </cell>
          <cell r="CV658">
            <v>0</v>
          </cell>
          <cell r="CX658">
            <v>0</v>
          </cell>
          <cell r="CZ658">
            <v>0</v>
          </cell>
          <cell r="DB658">
            <v>0</v>
          </cell>
          <cell r="DD658">
            <v>0</v>
          </cell>
          <cell r="DF658">
            <v>0</v>
          </cell>
          <cell r="DH658">
            <v>0</v>
          </cell>
          <cell r="DJ658">
            <v>0</v>
          </cell>
          <cell r="DL658">
            <v>0</v>
          </cell>
          <cell r="DN658">
            <v>0</v>
          </cell>
          <cell r="DP658">
            <v>0</v>
          </cell>
          <cell r="DR658">
            <v>0</v>
          </cell>
          <cell r="DT658">
            <v>0</v>
          </cell>
          <cell r="DV658">
            <v>0</v>
          </cell>
          <cell r="DX658">
            <v>0</v>
          </cell>
          <cell r="DZ658">
            <v>0</v>
          </cell>
          <cell r="EB658">
            <v>0</v>
          </cell>
          <cell r="ED658">
            <v>0</v>
          </cell>
          <cell r="EF658">
            <v>0</v>
          </cell>
          <cell r="EH658">
            <v>0</v>
          </cell>
          <cell r="EJ658">
            <v>0</v>
          </cell>
          <cell r="EL658">
            <v>0</v>
          </cell>
          <cell r="EN658">
            <v>0</v>
          </cell>
          <cell r="EP658">
            <v>0</v>
          </cell>
          <cell r="ER658">
            <v>0</v>
          </cell>
          <cell r="ET658">
            <v>0</v>
          </cell>
          <cell r="EV658">
            <v>0</v>
          </cell>
          <cell r="EX658">
            <v>0</v>
          </cell>
          <cell r="EZ658">
            <v>0</v>
          </cell>
          <cell r="FB658">
            <v>0</v>
          </cell>
          <cell r="FD658">
            <v>0</v>
          </cell>
          <cell r="FF658">
            <v>0</v>
          </cell>
          <cell r="FH658">
            <v>0</v>
          </cell>
          <cell r="FJ658">
            <v>0</v>
          </cell>
          <cell r="FL658">
            <v>0</v>
          </cell>
          <cell r="FN658">
            <v>0</v>
          </cell>
          <cell r="FP658">
            <v>0</v>
          </cell>
          <cell r="FR658">
            <v>0</v>
          </cell>
          <cell r="FT658">
            <v>0</v>
          </cell>
          <cell r="FV658">
            <v>0</v>
          </cell>
          <cell r="FX658">
            <v>0</v>
          </cell>
          <cell r="FZ658">
            <v>0</v>
          </cell>
          <cell r="GB658">
            <v>0</v>
          </cell>
          <cell r="GD658">
            <v>0</v>
          </cell>
          <cell r="GF658">
            <v>0</v>
          </cell>
          <cell r="GH658">
            <v>0</v>
          </cell>
          <cell r="GJ658">
            <v>0</v>
          </cell>
          <cell r="GL658">
            <v>0</v>
          </cell>
          <cell r="GN658">
            <v>0</v>
          </cell>
          <cell r="GP658">
            <v>0</v>
          </cell>
          <cell r="GR658">
            <v>0</v>
          </cell>
          <cell r="GT658">
            <v>0</v>
          </cell>
          <cell r="GV658">
            <v>0</v>
          </cell>
          <cell r="GX658">
            <v>0</v>
          </cell>
          <cell r="GZ658">
            <v>0</v>
          </cell>
          <cell r="HB658">
            <v>0</v>
          </cell>
          <cell r="HD658">
            <v>0</v>
          </cell>
          <cell r="HF658">
            <v>0.10657379029048633</v>
          </cell>
          <cell r="HG658">
            <v>0</v>
          </cell>
          <cell r="HH658">
            <v>0.1156258657697143</v>
          </cell>
          <cell r="HI658">
            <v>0</v>
          </cell>
          <cell r="HJ658">
            <v>0.10374811539661524</v>
          </cell>
          <cell r="HK658">
            <v>0</v>
          </cell>
          <cell r="HL658">
            <v>0.10511620010900741</v>
          </cell>
          <cell r="HM658">
            <v>0</v>
          </cell>
          <cell r="HN658">
            <v>0.10715381592252697</v>
          </cell>
          <cell r="HP658">
            <v>8.8515757362894493E-2</v>
          </cell>
          <cell r="HQ658">
            <v>0</v>
          </cell>
          <cell r="HR658">
            <v>8.9948610082530384E-2</v>
          </cell>
          <cell r="HS658">
            <v>0</v>
          </cell>
          <cell r="HT658">
            <v>8.9826454182381416E-2</v>
          </cell>
          <cell r="HU658">
            <v>0</v>
          </cell>
          <cell r="HV658">
            <v>8.3245317840826047E-2</v>
          </cell>
          <cell r="HW658">
            <v>0</v>
          </cell>
          <cell r="HX658">
            <v>8.7648466636383773E-2</v>
          </cell>
          <cell r="HZ658">
            <v>0</v>
          </cell>
          <cell r="IA658">
            <v>0</v>
          </cell>
          <cell r="IB658">
            <v>0</v>
          </cell>
          <cell r="IC658">
            <v>0</v>
          </cell>
          <cell r="ID658">
            <v>0</v>
          </cell>
          <cell r="IE658">
            <v>0</v>
          </cell>
          <cell r="IF658">
            <v>0</v>
          </cell>
          <cell r="IG658">
            <v>0</v>
          </cell>
          <cell r="IH658">
            <v>0</v>
          </cell>
          <cell r="II658">
            <v>0</v>
          </cell>
          <cell r="IJ658">
            <v>0</v>
          </cell>
          <cell r="IK658">
            <v>0</v>
          </cell>
          <cell r="IL658">
            <v>0</v>
          </cell>
          <cell r="IM658">
            <v>0</v>
          </cell>
          <cell r="IN658">
            <v>0</v>
          </cell>
          <cell r="IO658">
            <v>0</v>
          </cell>
          <cell r="IP658">
            <v>0</v>
          </cell>
          <cell r="IQ658">
            <v>0</v>
          </cell>
          <cell r="IR658">
            <v>0</v>
          </cell>
          <cell r="IT658">
            <v>0</v>
          </cell>
          <cell r="IU658">
            <v>0</v>
          </cell>
          <cell r="IV658">
            <v>0</v>
          </cell>
          <cell r="IW658">
            <v>0</v>
          </cell>
          <cell r="IX658">
            <v>0</v>
          </cell>
          <cell r="IY658">
            <v>0</v>
          </cell>
          <cell r="IZ658">
            <v>0</v>
          </cell>
          <cell r="JA658">
            <v>0</v>
          </cell>
          <cell r="JB658">
            <v>0</v>
          </cell>
          <cell r="JD658">
            <v>0</v>
          </cell>
          <cell r="JE658">
            <v>0</v>
          </cell>
          <cell r="JF658">
            <v>0</v>
          </cell>
          <cell r="JG658">
            <v>0</v>
          </cell>
          <cell r="JH658">
            <v>0</v>
          </cell>
          <cell r="JI658">
            <v>0</v>
          </cell>
          <cell r="JJ658">
            <v>0</v>
          </cell>
          <cell r="JK658">
            <v>0</v>
          </cell>
          <cell r="JL658">
            <v>0</v>
          </cell>
          <cell r="JN658">
            <v>0</v>
          </cell>
          <cell r="JO658">
            <v>0</v>
          </cell>
          <cell r="JP658">
            <v>0</v>
          </cell>
          <cell r="JQ658">
            <v>0</v>
          </cell>
          <cell r="JR658">
            <v>0</v>
          </cell>
          <cell r="JS658">
            <v>0</v>
          </cell>
          <cell r="JT658">
            <v>0</v>
          </cell>
          <cell r="JU658">
            <v>0</v>
          </cell>
          <cell r="JV658">
            <v>0</v>
          </cell>
          <cell r="JX658">
            <v>0</v>
          </cell>
          <cell r="JY658">
            <v>0</v>
          </cell>
          <cell r="JZ658">
            <v>0</v>
          </cell>
          <cell r="KA658">
            <v>0</v>
          </cell>
          <cell r="KB658">
            <v>0</v>
          </cell>
          <cell r="KC658">
            <v>0</v>
          </cell>
          <cell r="KD658">
            <v>0</v>
          </cell>
          <cell r="KE658">
            <v>0</v>
          </cell>
          <cell r="KF658">
            <v>0</v>
          </cell>
          <cell r="KI658">
            <v>0.10179453120254345</v>
          </cell>
          <cell r="KJ658">
            <v>0</v>
          </cell>
          <cell r="KK658">
            <v>0.12631075257358146</v>
          </cell>
          <cell r="KL658">
            <v>0</v>
          </cell>
          <cell r="KM658">
            <v>0.10742792380217515</v>
          </cell>
          <cell r="KN658">
            <v>0</v>
          </cell>
          <cell r="KO658">
            <v>0.10624799098702875</v>
          </cell>
          <cell r="KR658">
            <v>652</v>
          </cell>
          <cell r="KS658">
            <v>0.1093133495911939</v>
          </cell>
          <cell r="KU658">
            <v>0.10179453120254345</v>
          </cell>
          <cell r="KW658">
            <v>0.10657379029048634</v>
          </cell>
          <cell r="KY658">
            <v>0.11980074364257125</v>
          </cell>
          <cell r="LA658">
            <v>0.11409786536947253</v>
          </cell>
          <cell r="LC658">
            <v>0.11101293288546844</v>
          </cell>
          <cell r="LE658">
            <v>0.11160656926891714</v>
          </cell>
          <cell r="LG658">
            <v>0.10995884601499872</v>
          </cell>
          <cell r="LI658">
            <v>0.10818820562390463</v>
          </cell>
          <cell r="LK658">
            <v>0.10796194844586807</v>
          </cell>
          <cell r="LM658">
            <v>0.107722511966755</v>
          </cell>
          <cell r="LO658">
            <v>0.10718755930017357</v>
          </cell>
          <cell r="LP658">
            <v>0</v>
          </cell>
          <cell r="LQ658">
            <v>0.13973476327897266</v>
          </cell>
          <cell r="LR658">
            <v>0</v>
          </cell>
          <cell r="LS658">
            <v>0.14221862216183997</v>
          </cell>
          <cell r="LT658">
            <v>0</v>
          </cell>
          <cell r="LU658">
            <v>0.13512471401823309</v>
          </cell>
          <cell r="LV658">
            <v>0</v>
          </cell>
          <cell r="LW658">
            <v>0.12918747478968695</v>
          </cell>
          <cell r="LZ658">
            <v>652</v>
          </cell>
          <cell r="MA658">
            <v>0.15229885875459354</v>
          </cell>
          <cell r="MB658">
            <v>0</v>
          </cell>
          <cell r="MC658">
            <v>0.13973476327897266</v>
          </cell>
          <cell r="ME658">
            <v>0.14264324631972758</v>
          </cell>
          <cell r="MG658">
            <v>0.14218117125695348</v>
          </cell>
          <cell r="MI658">
            <v>0.14247177153197813</v>
          </cell>
          <cell r="MK658">
            <v>0.1430412860374714</v>
          </cell>
          <cell r="MM658">
            <v>0.1429154250751325</v>
          </cell>
          <cell r="MO658">
            <v>0.14083888190871469</v>
          </cell>
          <cell r="MQ658">
            <v>0.14235523236110928</v>
          </cell>
          <cell r="MS658">
            <v>0.14115668498245834</v>
          </cell>
          <cell r="MU658">
            <v>0.13951824612463787</v>
          </cell>
          <cell r="MW658">
            <v>0.13908476330261574</v>
          </cell>
        </row>
        <row r="659">
          <cell r="D659">
            <v>0</v>
          </cell>
          <cell r="T659">
            <v>0</v>
          </cell>
          <cell r="AD659">
            <v>0</v>
          </cell>
          <cell r="AF659">
            <v>0</v>
          </cell>
          <cell r="AT659">
            <v>0</v>
          </cell>
          <cell r="BD659">
            <v>0</v>
          </cell>
          <cell r="BT659">
            <v>0</v>
          </cell>
          <cell r="CD659">
            <v>0</v>
          </cell>
          <cell r="CE659">
            <v>0</v>
          </cell>
          <cell r="CT659">
            <v>0</v>
          </cell>
          <cell r="DD659">
            <v>0</v>
          </cell>
          <cell r="DT659">
            <v>0</v>
          </cell>
          <cell r="ED659">
            <v>0</v>
          </cell>
          <cell r="ET659">
            <v>0</v>
          </cell>
          <cell r="FD659">
            <v>0</v>
          </cell>
          <cell r="FT659">
            <v>0</v>
          </cell>
          <cell r="GD659">
            <v>0</v>
          </cell>
          <cell r="GT659">
            <v>0</v>
          </cell>
          <cell r="HD659">
            <v>0</v>
          </cell>
          <cell r="HN659">
            <v>0</v>
          </cell>
          <cell r="HX659">
            <v>0</v>
          </cell>
          <cell r="IH659">
            <v>0</v>
          </cell>
          <cell r="II659">
            <v>0</v>
          </cell>
          <cell r="IR659">
            <v>0</v>
          </cell>
          <cell r="JB659">
            <v>0</v>
          </cell>
          <cell r="JL659">
            <v>0</v>
          </cell>
          <cell r="JV659">
            <v>0</v>
          </cell>
          <cell r="KF659">
            <v>0</v>
          </cell>
          <cell r="KI659">
            <v>0</v>
          </cell>
          <cell r="KJ659">
            <v>0</v>
          </cell>
          <cell r="KK659">
            <v>0</v>
          </cell>
          <cell r="KL659">
            <v>0</v>
          </cell>
          <cell r="KM659">
            <v>0</v>
          </cell>
          <cell r="KN659">
            <v>0</v>
          </cell>
          <cell r="KO659">
            <v>0</v>
          </cell>
          <cell r="KR659">
            <v>653</v>
          </cell>
          <cell r="LP659">
            <v>0</v>
          </cell>
          <cell r="LZ659">
            <v>653</v>
          </cell>
          <cell r="MB659">
            <v>0</v>
          </cell>
        </row>
        <row r="660">
          <cell r="B660" t="str">
            <v>EBITA</v>
          </cell>
          <cell r="D660">
            <v>-4.2592085899999983</v>
          </cell>
          <cell r="F660">
            <v>-5.0873108898420227E-2</v>
          </cell>
          <cell r="H660">
            <v>1.1294834830427702</v>
          </cell>
          <cell r="J660">
            <v>1.509903465051079</v>
          </cell>
          <cell r="L660">
            <v>-2.9008359999999938</v>
          </cell>
          <cell r="N660">
            <v>0.91980699999999849</v>
          </cell>
          <cell r="P660">
            <v>1.083975906867263</v>
          </cell>
          <cell r="R660">
            <v>-0.64486900000000325</v>
          </cell>
          <cell r="T660">
            <v>-0.33983587591593678</v>
          </cell>
          <cell r="V660">
            <v>1.3586899999999991</v>
          </cell>
          <cell r="X660">
            <v>0.13090500000000294</v>
          </cell>
          <cell r="Z660">
            <v>0.29173399999999772</v>
          </cell>
          <cell r="AB660">
            <v>1.7722939999999974</v>
          </cell>
          <cell r="AD660">
            <v>4.3209707108199282</v>
          </cell>
          <cell r="AF660">
            <v>0.60575376476112464</v>
          </cell>
          <cell r="AH660">
            <v>0.48356282865217315</v>
          </cell>
          <cell r="AI660">
            <v>0</v>
          </cell>
          <cell r="AJ660">
            <v>0.54901179546732415</v>
          </cell>
          <cell r="AK660">
            <v>0</v>
          </cell>
          <cell r="AL660">
            <v>1.6505174793602251</v>
          </cell>
          <cell r="AM660">
            <v>0</v>
          </cell>
          <cell r="AN660">
            <v>1.2654499938103334</v>
          </cell>
          <cell r="AO660">
            <v>0</v>
          </cell>
          <cell r="AP660">
            <v>2.7766413640288437</v>
          </cell>
          <cell r="AQ660">
            <v>0</v>
          </cell>
          <cell r="AR660">
            <v>1.8116089767794743</v>
          </cell>
          <cell r="AS660">
            <v>0</v>
          </cell>
          <cell r="AT660">
            <v>4.181141649667361</v>
          </cell>
          <cell r="AU660">
            <v>0</v>
          </cell>
          <cell r="AV660">
            <v>2.3662422757137609</v>
          </cell>
          <cell r="AW660">
            <v>0</v>
          </cell>
          <cell r="AX660">
            <v>3.6189763526140508</v>
          </cell>
          <cell r="AY660">
            <v>0</v>
          </cell>
          <cell r="AZ660">
            <v>4.6688116965973441</v>
          </cell>
          <cell r="BA660">
            <v>0</v>
          </cell>
          <cell r="BB660">
            <v>4.4895838571356679</v>
          </cell>
          <cell r="BC660">
            <v>0</v>
          </cell>
          <cell r="BD660">
            <v>28.467302034587682</v>
          </cell>
          <cell r="BF660">
            <v>0</v>
          </cell>
          <cell r="BH660">
            <v>0</v>
          </cell>
          <cell r="BJ660">
            <v>0</v>
          </cell>
          <cell r="BL660">
            <v>0</v>
          </cell>
          <cell r="BN660">
            <v>0</v>
          </cell>
          <cell r="BP660">
            <v>0</v>
          </cell>
          <cell r="BR660">
            <v>0</v>
          </cell>
          <cell r="BT660">
            <v>0</v>
          </cell>
          <cell r="BV660">
            <v>0</v>
          </cell>
          <cell r="BX660">
            <v>0</v>
          </cell>
          <cell r="BZ660">
            <v>0</v>
          </cell>
          <cell r="CB660">
            <v>0</v>
          </cell>
          <cell r="CD660">
            <v>0</v>
          </cell>
          <cell r="CE660">
            <v>0</v>
          </cell>
          <cell r="CF660">
            <v>0</v>
          </cell>
          <cell r="CH660">
            <v>0</v>
          </cell>
          <cell r="CJ660">
            <v>0</v>
          </cell>
          <cell r="CL660">
            <v>0</v>
          </cell>
          <cell r="CN660">
            <v>0</v>
          </cell>
          <cell r="CP660">
            <v>0</v>
          </cell>
          <cell r="CR660">
            <v>0</v>
          </cell>
          <cell r="CT660">
            <v>0</v>
          </cell>
          <cell r="CV660">
            <v>0</v>
          </cell>
          <cell r="CX660">
            <v>0</v>
          </cell>
          <cell r="CZ660">
            <v>0</v>
          </cell>
          <cell r="DB660">
            <v>0</v>
          </cell>
          <cell r="DD660">
            <v>0</v>
          </cell>
          <cell r="DF660">
            <v>0</v>
          </cell>
          <cell r="DH660">
            <v>0</v>
          </cell>
          <cell r="DJ660">
            <v>0</v>
          </cell>
          <cell r="DL660">
            <v>0</v>
          </cell>
          <cell r="DN660">
            <v>0</v>
          </cell>
          <cell r="DP660">
            <v>0</v>
          </cell>
          <cell r="DR660">
            <v>0</v>
          </cell>
          <cell r="DT660">
            <v>0</v>
          </cell>
          <cell r="DV660">
            <v>0</v>
          </cell>
          <cell r="DX660">
            <v>0</v>
          </cell>
          <cell r="DZ660">
            <v>0</v>
          </cell>
          <cell r="EB660">
            <v>0</v>
          </cell>
          <cell r="ED660">
            <v>0</v>
          </cell>
          <cell r="EF660">
            <v>0</v>
          </cell>
          <cell r="EH660">
            <v>0</v>
          </cell>
          <cell r="EJ660">
            <v>0</v>
          </cell>
          <cell r="EL660">
            <v>0</v>
          </cell>
          <cell r="EN660">
            <v>0</v>
          </cell>
          <cell r="EP660">
            <v>0</v>
          </cell>
          <cell r="ER660">
            <v>0</v>
          </cell>
          <cell r="ET660">
            <v>0</v>
          </cell>
          <cell r="EV660">
            <v>0</v>
          </cell>
          <cell r="EX660">
            <v>0</v>
          </cell>
          <cell r="EZ660">
            <v>0</v>
          </cell>
          <cell r="FB660">
            <v>0</v>
          </cell>
          <cell r="FD660">
            <v>0</v>
          </cell>
          <cell r="FF660">
            <v>0</v>
          </cell>
          <cell r="FH660">
            <v>0</v>
          </cell>
          <cell r="FJ660">
            <v>0</v>
          </cell>
          <cell r="FL660">
            <v>0</v>
          </cell>
          <cell r="FN660">
            <v>0</v>
          </cell>
          <cell r="FP660">
            <v>0</v>
          </cell>
          <cell r="FR660">
            <v>0</v>
          </cell>
          <cell r="FT660">
            <v>0</v>
          </cell>
          <cell r="FV660">
            <v>0</v>
          </cell>
          <cell r="FX660">
            <v>0</v>
          </cell>
          <cell r="FZ660">
            <v>0</v>
          </cell>
          <cell r="GB660">
            <v>0</v>
          </cell>
          <cell r="GD660">
            <v>0</v>
          </cell>
          <cell r="GF660">
            <v>0</v>
          </cell>
          <cell r="GH660">
            <v>0</v>
          </cell>
          <cell r="GJ660">
            <v>0</v>
          </cell>
          <cell r="GL660">
            <v>0</v>
          </cell>
          <cell r="GN660">
            <v>0</v>
          </cell>
          <cell r="GP660">
            <v>0</v>
          </cell>
          <cell r="GR660">
            <v>0</v>
          </cell>
          <cell r="GT660">
            <v>0</v>
          </cell>
          <cell r="GV660">
            <v>0</v>
          </cell>
          <cell r="GX660">
            <v>0</v>
          </cell>
          <cell r="GZ660">
            <v>0</v>
          </cell>
          <cell r="HB660">
            <v>0</v>
          </cell>
          <cell r="HD660">
            <v>0</v>
          </cell>
          <cell r="HF660">
            <v>2.5885138391954268</v>
          </cell>
          <cell r="HH660">
            <v>-0.89705309313272696</v>
          </cell>
          <cell r="HJ660">
            <v>0.43457696475726415</v>
          </cell>
          <cell r="HL660">
            <v>2.1949329999999847</v>
          </cell>
          <cell r="HN660">
            <v>4.3209707108199282</v>
          </cell>
          <cell r="HP660">
            <v>5.7308190489919184</v>
          </cell>
          <cell r="HR660">
            <v>9.873321937118007</v>
          </cell>
          <cell r="HT660">
            <v>12.823046141714432</v>
          </cell>
          <cell r="HV660">
            <v>17.504671634230743</v>
          </cell>
          <cell r="HX660">
            <v>45.931858762055057</v>
          </cell>
          <cell r="HZ660">
            <v>0</v>
          </cell>
          <cell r="IB660">
            <v>0</v>
          </cell>
          <cell r="ID660">
            <v>0</v>
          </cell>
          <cell r="IF660">
            <v>0</v>
          </cell>
          <cell r="IH660">
            <v>0</v>
          </cell>
          <cell r="II660">
            <v>0</v>
          </cell>
          <cell r="IJ660">
            <v>0</v>
          </cell>
          <cell r="IL660">
            <v>0</v>
          </cell>
          <cell r="IN660">
            <v>0</v>
          </cell>
          <cell r="IP660">
            <v>0</v>
          </cell>
          <cell r="IR660">
            <v>0</v>
          </cell>
          <cell r="IT660">
            <v>0</v>
          </cell>
          <cell r="IV660">
            <v>0</v>
          </cell>
          <cell r="IX660">
            <v>0</v>
          </cell>
          <cell r="IZ660">
            <v>0</v>
          </cell>
          <cell r="JB660">
            <v>0</v>
          </cell>
          <cell r="JD660">
            <v>0</v>
          </cell>
          <cell r="JF660">
            <v>0</v>
          </cell>
          <cell r="JH660">
            <v>0</v>
          </cell>
          <cell r="JJ660">
            <v>0</v>
          </cell>
          <cell r="JL660">
            <v>0</v>
          </cell>
          <cell r="JN660">
            <v>0</v>
          </cell>
          <cell r="JP660">
            <v>0</v>
          </cell>
          <cell r="JR660">
            <v>0</v>
          </cell>
          <cell r="JT660">
            <v>0</v>
          </cell>
          <cell r="JV660">
            <v>0</v>
          </cell>
          <cell r="JX660">
            <v>0</v>
          </cell>
          <cell r="JZ660">
            <v>0</v>
          </cell>
          <cell r="KB660">
            <v>0</v>
          </cell>
          <cell r="KD660">
            <v>0</v>
          </cell>
          <cell r="KF660">
            <v>0</v>
          </cell>
          <cell r="KI660">
            <v>1.07861037414435</v>
          </cell>
          <cell r="KJ660">
            <v>0</v>
          </cell>
          <cell r="KK660">
            <v>-1.9810289999999953</v>
          </cell>
          <cell r="KL660">
            <v>0</v>
          </cell>
          <cell r="KM660">
            <v>-0.98470487591594003</v>
          </cell>
          <cell r="KN660">
            <v>0</v>
          </cell>
          <cell r="KO660">
            <v>0.42263900000000065</v>
          </cell>
          <cell r="KR660">
            <v>654</v>
          </cell>
          <cell r="KS660">
            <v>-5.0873108898420227E-2</v>
          </cell>
          <cell r="KU660">
            <v>1.07861037414435</v>
          </cell>
          <cell r="KW660">
            <v>2.588513839195429</v>
          </cell>
          <cell r="KY660">
            <v>-0.31232216080456476</v>
          </cell>
          <cell r="LA660">
            <v>0.60748483919543372</v>
          </cell>
          <cell r="LC660">
            <v>1.6914607460626967</v>
          </cell>
          <cell r="LE660">
            <v>1.0465917460626935</v>
          </cell>
          <cell r="LG660">
            <v>0.70675587014675667</v>
          </cell>
          <cell r="LI660">
            <v>2.065445870146756</v>
          </cell>
          <cell r="LK660">
            <v>2.1963508701467589</v>
          </cell>
          <cell r="LM660">
            <v>2.4880848701467566</v>
          </cell>
          <cell r="LO660">
            <v>4.260378870146754</v>
          </cell>
          <cell r="LP660">
            <v>0</v>
          </cell>
          <cell r="LQ660">
            <v>1.0893165934132978</v>
          </cell>
          <cell r="LS660">
            <v>2.9159674731705585</v>
          </cell>
          <cell r="LU660">
            <v>5.9927506264468349</v>
          </cell>
          <cell r="LW660">
            <v>8.2877880492113949</v>
          </cell>
          <cell r="LZ660">
            <v>654</v>
          </cell>
          <cell r="MA660">
            <v>0.60575376476112464</v>
          </cell>
          <cell r="MB660">
            <v>0</v>
          </cell>
          <cell r="MC660">
            <v>1.0893165934132978</v>
          </cell>
          <cell r="MD660">
            <v>0</v>
          </cell>
          <cell r="ME660">
            <v>1.6383283888806219</v>
          </cell>
          <cell r="MF660">
            <v>0</v>
          </cell>
          <cell r="MG660">
            <v>3.288845868240847</v>
          </cell>
          <cell r="MH660">
            <v>0</v>
          </cell>
          <cell r="MI660">
            <v>4.5542958620511804</v>
          </cell>
          <cell r="MJ660">
            <v>0</v>
          </cell>
          <cell r="MK660">
            <v>7.3309372260800245</v>
          </cell>
          <cell r="ML660">
            <v>0</v>
          </cell>
          <cell r="MM660">
            <v>9.1425462028594993</v>
          </cell>
          <cell r="MN660">
            <v>0</v>
          </cell>
          <cell r="MO660">
            <v>13.323687852526859</v>
          </cell>
          <cell r="MP660">
            <v>0</v>
          </cell>
          <cell r="MQ660">
            <v>15.68993012824062</v>
          </cell>
          <cell r="MR660">
            <v>0</v>
          </cell>
          <cell r="MS660">
            <v>19.30890648085467</v>
          </cell>
          <cell r="MT660">
            <v>0</v>
          </cell>
          <cell r="MU660">
            <v>23.977718177452015</v>
          </cell>
          <cell r="MV660">
            <v>0</v>
          </cell>
          <cell r="MW660">
            <v>28.467302034587682</v>
          </cell>
        </row>
        <row r="661">
          <cell r="B661" t="str">
            <v>Amortization Expense</v>
          </cell>
          <cell r="D661">
            <v>0</v>
          </cell>
          <cell r="F661">
            <v>0</v>
          </cell>
          <cell r="H661">
            <v>0</v>
          </cell>
          <cell r="J661">
            <v>0</v>
          </cell>
          <cell r="L661">
            <v>0</v>
          </cell>
          <cell r="N661">
            <v>0</v>
          </cell>
          <cell r="P661">
            <v>0</v>
          </cell>
          <cell r="R661">
            <v>0</v>
          </cell>
          <cell r="T661">
            <v>0</v>
          </cell>
          <cell r="V661">
            <v>0</v>
          </cell>
          <cell r="X661">
            <v>0</v>
          </cell>
          <cell r="Z661">
            <v>0</v>
          </cell>
          <cell r="AB661">
            <v>0</v>
          </cell>
          <cell r="AD661">
            <v>0</v>
          </cell>
          <cell r="AF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F661">
            <v>0</v>
          </cell>
          <cell r="BH661">
            <v>0</v>
          </cell>
          <cell r="BJ661">
            <v>0</v>
          </cell>
          <cell r="BL661">
            <v>0</v>
          </cell>
          <cell r="BN661">
            <v>0</v>
          </cell>
          <cell r="BP661">
            <v>0</v>
          </cell>
          <cell r="BR661">
            <v>0</v>
          </cell>
          <cell r="BT661">
            <v>0</v>
          </cell>
          <cell r="BV661">
            <v>0</v>
          </cell>
          <cell r="BX661">
            <v>0</v>
          </cell>
          <cell r="BZ661">
            <v>0</v>
          </cell>
          <cell r="CB661">
            <v>0</v>
          </cell>
          <cell r="CD661">
            <v>0</v>
          </cell>
          <cell r="CE661">
            <v>0</v>
          </cell>
          <cell r="CF661">
            <v>0</v>
          </cell>
          <cell r="CH661">
            <v>0</v>
          </cell>
          <cell r="CJ661">
            <v>0</v>
          </cell>
          <cell r="CL661">
            <v>0</v>
          </cell>
          <cell r="CN661">
            <v>0</v>
          </cell>
          <cell r="CP661">
            <v>0</v>
          </cell>
          <cell r="CR661">
            <v>0</v>
          </cell>
          <cell r="CT661">
            <v>0</v>
          </cell>
          <cell r="CV661">
            <v>0</v>
          </cell>
          <cell r="CX661">
            <v>0</v>
          </cell>
          <cell r="CZ661">
            <v>0</v>
          </cell>
          <cell r="DB661">
            <v>0</v>
          </cell>
          <cell r="DD661">
            <v>0</v>
          </cell>
          <cell r="DF661">
            <v>0</v>
          </cell>
          <cell r="DH661">
            <v>0</v>
          </cell>
          <cell r="DJ661">
            <v>0</v>
          </cell>
          <cell r="DL661">
            <v>0</v>
          </cell>
          <cell r="DN661">
            <v>0</v>
          </cell>
          <cell r="DP661">
            <v>0</v>
          </cell>
          <cell r="DR661">
            <v>0</v>
          </cell>
          <cell r="DT661">
            <v>0</v>
          </cell>
          <cell r="DV661">
            <v>0</v>
          </cell>
          <cell r="DX661">
            <v>0</v>
          </cell>
          <cell r="DZ661">
            <v>0</v>
          </cell>
          <cell r="EB661">
            <v>0</v>
          </cell>
          <cell r="ED661">
            <v>0</v>
          </cell>
          <cell r="EF661">
            <v>0</v>
          </cell>
          <cell r="EH661">
            <v>0</v>
          </cell>
          <cell r="EJ661">
            <v>0</v>
          </cell>
          <cell r="EL661">
            <v>0</v>
          </cell>
          <cell r="EN661">
            <v>0</v>
          </cell>
          <cell r="EP661">
            <v>0</v>
          </cell>
          <cell r="ER661">
            <v>0</v>
          </cell>
          <cell r="ET661">
            <v>0</v>
          </cell>
          <cell r="EV661">
            <v>0</v>
          </cell>
          <cell r="EX661">
            <v>0</v>
          </cell>
          <cell r="EZ661">
            <v>0</v>
          </cell>
          <cell r="FB661">
            <v>0</v>
          </cell>
          <cell r="FD661">
            <v>0</v>
          </cell>
          <cell r="FF661">
            <v>0</v>
          </cell>
          <cell r="FH661">
            <v>0</v>
          </cell>
          <cell r="FJ661">
            <v>0</v>
          </cell>
          <cell r="FL661">
            <v>0</v>
          </cell>
          <cell r="FN661">
            <v>0</v>
          </cell>
          <cell r="FP661">
            <v>0</v>
          </cell>
          <cell r="FR661">
            <v>0</v>
          </cell>
          <cell r="FT661">
            <v>0</v>
          </cell>
          <cell r="FV661">
            <v>0</v>
          </cell>
          <cell r="FX661">
            <v>0</v>
          </cell>
          <cell r="FZ661">
            <v>0</v>
          </cell>
          <cell r="GB661">
            <v>0</v>
          </cell>
          <cell r="GD661">
            <v>0</v>
          </cell>
          <cell r="GF661">
            <v>0</v>
          </cell>
          <cell r="GH661">
            <v>0</v>
          </cell>
          <cell r="GJ661">
            <v>0</v>
          </cell>
          <cell r="GL661">
            <v>0</v>
          </cell>
          <cell r="GN661">
            <v>0</v>
          </cell>
          <cell r="GP661">
            <v>0</v>
          </cell>
          <cell r="GR661">
            <v>0</v>
          </cell>
          <cell r="GT661">
            <v>0</v>
          </cell>
          <cell r="GV661">
            <v>0</v>
          </cell>
          <cell r="GX661">
            <v>0</v>
          </cell>
          <cell r="GZ661">
            <v>0</v>
          </cell>
          <cell r="HB661">
            <v>0</v>
          </cell>
          <cell r="HD661">
            <v>0</v>
          </cell>
          <cell r="HF661">
            <v>0</v>
          </cell>
          <cell r="HG661">
            <v>0</v>
          </cell>
          <cell r="HH661">
            <v>0</v>
          </cell>
          <cell r="HI661">
            <v>0</v>
          </cell>
          <cell r="HJ661">
            <v>0</v>
          </cell>
          <cell r="HK661">
            <v>0</v>
          </cell>
          <cell r="HL661">
            <v>0</v>
          </cell>
          <cell r="HM661">
            <v>0</v>
          </cell>
          <cell r="HN661">
            <v>0</v>
          </cell>
          <cell r="HP661">
            <v>0</v>
          </cell>
          <cell r="HQ661">
            <v>0</v>
          </cell>
          <cell r="HR661">
            <v>0</v>
          </cell>
          <cell r="HS661">
            <v>0</v>
          </cell>
          <cell r="HT661">
            <v>0</v>
          </cell>
          <cell r="HU661">
            <v>0</v>
          </cell>
          <cell r="HV661">
            <v>0</v>
          </cell>
          <cell r="HW661">
            <v>0</v>
          </cell>
          <cell r="HX661">
            <v>0</v>
          </cell>
          <cell r="HZ661">
            <v>0</v>
          </cell>
          <cell r="IA661">
            <v>0</v>
          </cell>
          <cell r="IB661">
            <v>0</v>
          </cell>
          <cell r="IC661">
            <v>0</v>
          </cell>
          <cell r="ID661">
            <v>0</v>
          </cell>
          <cell r="IE661">
            <v>0</v>
          </cell>
          <cell r="IF661">
            <v>0</v>
          </cell>
          <cell r="IG661">
            <v>0</v>
          </cell>
          <cell r="IH661">
            <v>0</v>
          </cell>
          <cell r="II661">
            <v>0</v>
          </cell>
          <cell r="IJ661">
            <v>0</v>
          </cell>
          <cell r="IK661">
            <v>0</v>
          </cell>
          <cell r="IL661">
            <v>0</v>
          </cell>
          <cell r="IM661">
            <v>0</v>
          </cell>
          <cell r="IN661">
            <v>0</v>
          </cell>
          <cell r="IO661">
            <v>0</v>
          </cell>
          <cell r="IP661">
            <v>0</v>
          </cell>
          <cell r="IQ661">
            <v>0</v>
          </cell>
          <cell r="IR661">
            <v>0</v>
          </cell>
          <cell r="IT661">
            <v>0</v>
          </cell>
          <cell r="IU661">
            <v>0</v>
          </cell>
          <cell r="IV661">
            <v>0</v>
          </cell>
          <cell r="IW661">
            <v>0</v>
          </cell>
          <cell r="IX661">
            <v>0</v>
          </cell>
          <cell r="IY661">
            <v>0</v>
          </cell>
          <cell r="IZ661">
            <v>0</v>
          </cell>
          <cell r="JA661">
            <v>0</v>
          </cell>
          <cell r="JB661">
            <v>0</v>
          </cell>
          <cell r="JD661">
            <v>0</v>
          </cell>
          <cell r="JE661">
            <v>0</v>
          </cell>
          <cell r="JF661">
            <v>0</v>
          </cell>
          <cell r="JG661">
            <v>0</v>
          </cell>
          <cell r="JH661">
            <v>0</v>
          </cell>
          <cell r="JI661">
            <v>0</v>
          </cell>
          <cell r="JJ661">
            <v>0</v>
          </cell>
          <cell r="JK661">
            <v>0</v>
          </cell>
          <cell r="JL661">
            <v>0</v>
          </cell>
          <cell r="JN661">
            <v>0</v>
          </cell>
          <cell r="JO661">
            <v>0</v>
          </cell>
          <cell r="JP661">
            <v>0</v>
          </cell>
          <cell r="JQ661">
            <v>0</v>
          </cell>
          <cell r="JR661">
            <v>0</v>
          </cell>
          <cell r="JS661">
            <v>0</v>
          </cell>
          <cell r="JT661">
            <v>0</v>
          </cell>
          <cell r="JU661">
            <v>0</v>
          </cell>
          <cell r="JV661">
            <v>0</v>
          </cell>
          <cell r="JX661">
            <v>0</v>
          </cell>
          <cell r="JY661">
            <v>0</v>
          </cell>
          <cell r="JZ661">
            <v>0</v>
          </cell>
          <cell r="KA661">
            <v>0</v>
          </cell>
          <cell r="KB661">
            <v>0</v>
          </cell>
          <cell r="KC661">
            <v>0</v>
          </cell>
          <cell r="KD661">
            <v>0</v>
          </cell>
          <cell r="KE661">
            <v>0</v>
          </cell>
          <cell r="KF661">
            <v>0</v>
          </cell>
          <cell r="KI661">
            <v>0</v>
          </cell>
          <cell r="KJ661">
            <v>0</v>
          </cell>
          <cell r="KK661">
            <v>0</v>
          </cell>
          <cell r="KL661">
            <v>0</v>
          </cell>
          <cell r="KM661">
            <v>0</v>
          </cell>
          <cell r="KN661">
            <v>0</v>
          </cell>
          <cell r="KO661">
            <v>0</v>
          </cell>
          <cell r="KR661">
            <v>655</v>
          </cell>
          <cell r="KS661">
            <v>0</v>
          </cell>
          <cell r="KU661">
            <v>0</v>
          </cell>
          <cell r="KW661">
            <v>0</v>
          </cell>
          <cell r="KY661">
            <v>0</v>
          </cell>
          <cell r="LA661">
            <v>0</v>
          </cell>
          <cell r="LC661">
            <v>0</v>
          </cell>
          <cell r="LE661">
            <v>0</v>
          </cell>
          <cell r="LG661">
            <v>0</v>
          </cell>
          <cell r="LI661">
            <v>0</v>
          </cell>
          <cell r="LK661">
            <v>0</v>
          </cell>
          <cell r="LM661">
            <v>0</v>
          </cell>
          <cell r="LO661">
            <v>0</v>
          </cell>
          <cell r="LP661">
            <v>0</v>
          </cell>
          <cell r="LQ661">
            <v>0</v>
          </cell>
          <cell r="LR661">
            <v>0</v>
          </cell>
          <cell r="LS661">
            <v>0</v>
          </cell>
          <cell r="LT661">
            <v>0</v>
          </cell>
          <cell r="LU661">
            <v>0</v>
          </cell>
          <cell r="LV661">
            <v>0</v>
          </cell>
          <cell r="LW661">
            <v>0</v>
          </cell>
          <cell r="LZ661">
            <v>655</v>
          </cell>
          <cell r="MA661">
            <v>0</v>
          </cell>
          <cell r="MB661">
            <v>0</v>
          </cell>
          <cell r="MC661">
            <v>0</v>
          </cell>
          <cell r="MD661">
            <v>0</v>
          </cell>
          <cell r="ME661">
            <v>0</v>
          </cell>
          <cell r="MF661">
            <v>0</v>
          </cell>
          <cell r="MG661">
            <v>0</v>
          </cell>
          <cell r="MH661">
            <v>0</v>
          </cell>
          <cell r="MI661">
            <v>0</v>
          </cell>
          <cell r="MJ661">
            <v>0</v>
          </cell>
          <cell r="MK661">
            <v>0</v>
          </cell>
          <cell r="ML661">
            <v>0</v>
          </cell>
          <cell r="MM661">
            <v>0</v>
          </cell>
          <cell r="MN661">
            <v>0</v>
          </cell>
          <cell r="MO661">
            <v>0</v>
          </cell>
          <cell r="MP661">
            <v>0</v>
          </cell>
          <cell r="MQ661">
            <v>0</v>
          </cell>
          <cell r="MR661">
            <v>0</v>
          </cell>
          <cell r="MS661">
            <v>0</v>
          </cell>
          <cell r="MT661">
            <v>0</v>
          </cell>
          <cell r="MU661">
            <v>0</v>
          </cell>
          <cell r="MV661">
            <v>0</v>
          </cell>
          <cell r="MW661">
            <v>0</v>
          </cell>
        </row>
        <row r="662">
          <cell r="B662" t="str">
            <v>EBIT</v>
          </cell>
          <cell r="D662">
            <v>-4.2592085899999983</v>
          </cell>
          <cell r="E662">
            <v>0</v>
          </cell>
          <cell r="F662">
            <v>-5.0873108898420227E-2</v>
          </cell>
          <cell r="G662">
            <v>0</v>
          </cell>
          <cell r="H662">
            <v>1.1294834830427702</v>
          </cell>
          <cell r="I662">
            <v>0</v>
          </cell>
          <cell r="J662">
            <v>1.509903465051079</v>
          </cell>
          <cell r="K662">
            <v>0</v>
          </cell>
          <cell r="L662">
            <v>-2.9008359999999938</v>
          </cell>
          <cell r="M662">
            <v>0</v>
          </cell>
          <cell r="N662">
            <v>0.91980699999999849</v>
          </cell>
          <cell r="O662">
            <v>0</v>
          </cell>
          <cell r="P662">
            <v>1.083975906867263</v>
          </cell>
          <cell r="Q662">
            <v>0</v>
          </cell>
          <cell r="R662">
            <v>-0.64486900000000325</v>
          </cell>
          <cell r="S662">
            <v>0</v>
          </cell>
          <cell r="T662">
            <v>-0.33983587591593678</v>
          </cell>
          <cell r="U662">
            <v>0</v>
          </cell>
          <cell r="V662">
            <v>1.3586899999999991</v>
          </cell>
          <cell r="W662">
            <v>0</v>
          </cell>
          <cell r="X662">
            <v>0.13090500000000294</v>
          </cell>
          <cell r="Y662">
            <v>0</v>
          </cell>
          <cell r="Z662">
            <v>0.29173399999999772</v>
          </cell>
          <cell r="AA662">
            <v>0</v>
          </cell>
          <cell r="AB662">
            <v>1.7722939999999974</v>
          </cell>
          <cell r="AC662">
            <v>0</v>
          </cell>
          <cell r="AD662">
            <v>4.3209707108199282</v>
          </cell>
          <cell r="AE662">
            <v>0</v>
          </cell>
          <cell r="AF662">
            <v>0.60575376476112464</v>
          </cell>
          <cell r="AG662">
            <v>0</v>
          </cell>
          <cell r="AH662">
            <v>0.48356282865217315</v>
          </cell>
          <cell r="AI662">
            <v>0</v>
          </cell>
          <cell r="AJ662">
            <v>0.54901179546732415</v>
          </cell>
          <cell r="AK662">
            <v>0</v>
          </cell>
          <cell r="AL662">
            <v>1.6505174793602251</v>
          </cell>
          <cell r="AM662">
            <v>0</v>
          </cell>
          <cell r="AN662">
            <v>1.2654499938103334</v>
          </cell>
          <cell r="AO662">
            <v>0</v>
          </cell>
          <cell r="AP662">
            <v>2.7766413640288437</v>
          </cell>
          <cell r="AQ662">
            <v>0</v>
          </cell>
          <cell r="AR662">
            <v>1.8116089767794743</v>
          </cell>
          <cell r="AS662">
            <v>0</v>
          </cell>
          <cell r="AT662">
            <v>4.181141649667361</v>
          </cell>
          <cell r="AU662">
            <v>0</v>
          </cell>
          <cell r="AV662">
            <v>2.3662422757137609</v>
          </cell>
          <cell r="AW662">
            <v>0</v>
          </cell>
          <cell r="AX662">
            <v>3.6189763526140508</v>
          </cell>
          <cell r="AY662">
            <v>0</v>
          </cell>
          <cell r="AZ662">
            <v>4.6688116965973441</v>
          </cell>
          <cell r="BA662">
            <v>0</v>
          </cell>
          <cell r="BB662">
            <v>4.4895838571356679</v>
          </cell>
          <cell r="BC662">
            <v>0</v>
          </cell>
          <cell r="BD662">
            <v>28.467302034587682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  <cell r="DW662">
            <v>0</v>
          </cell>
          <cell r="DX662">
            <v>0</v>
          </cell>
          <cell r="DY662">
            <v>0</v>
          </cell>
          <cell r="DZ662">
            <v>0</v>
          </cell>
          <cell r="EA662">
            <v>0</v>
          </cell>
          <cell r="EB662">
            <v>0</v>
          </cell>
          <cell r="EC662">
            <v>0</v>
          </cell>
          <cell r="ED662">
            <v>0</v>
          </cell>
          <cell r="EE662">
            <v>0</v>
          </cell>
          <cell r="EF662">
            <v>0</v>
          </cell>
          <cell r="EG662">
            <v>0</v>
          </cell>
          <cell r="EH662">
            <v>0</v>
          </cell>
          <cell r="EI662">
            <v>0</v>
          </cell>
          <cell r="EJ662">
            <v>0</v>
          </cell>
          <cell r="EK662">
            <v>0</v>
          </cell>
          <cell r="EL662">
            <v>0</v>
          </cell>
          <cell r="EM662">
            <v>0</v>
          </cell>
          <cell r="EN662">
            <v>0</v>
          </cell>
          <cell r="EO662">
            <v>0</v>
          </cell>
          <cell r="EP662">
            <v>0</v>
          </cell>
          <cell r="EQ662">
            <v>0</v>
          </cell>
          <cell r="ER662">
            <v>0</v>
          </cell>
          <cell r="ES662">
            <v>0</v>
          </cell>
          <cell r="ET662">
            <v>0</v>
          </cell>
          <cell r="EU662">
            <v>0</v>
          </cell>
          <cell r="EV662">
            <v>0</v>
          </cell>
          <cell r="EW662">
            <v>0</v>
          </cell>
          <cell r="EX662">
            <v>0</v>
          </cell>
          <cell r="EY662">
            <v>0</v>
          </cell>
          <cell r="EZ662">
            <v>0</v>
          </cell>
          <cell r="FA662">
            <v>0</v>
          </cell>
          <cell r="FB662">
            <v>0</v>
          </cell>
          <cell r="FC662">
            <v>0</v>
          </cell>
          <cell r="FD662">
            <v>0</v>
          </cell>
          <cell r="FE662">
            <v>0</v>
          </cell>
          <cell r="FF662">
            <v>0</v>
          </cell>
          <cell r="FG662">
            <v>0</v>
          </cell>
          <cell r="FH662">
            <v>0</v>
          </cell>
          <cell r="FI662">
            <v>0</v>
          </cell>
          <cell r="FJ662">
            <v>0</v>
          </cell>
          <cell r="FK662">
            <v>0</v>
          </cell>
          <cell r="FL662">
            <v>0</v>
          </cell>
          <cell r="FM662">
            <v>0</v>
          </cell>
          <cell r="FN662">
            <v>0</v>
          </cell>
          <cell r="FO662">
            <v>0</v>
          </cell>
          <cell r="FP662">
            <v>0</v>
          </cell>
          <cell r="FQ662">
            <v>0</v>
          </cell>
          <cell r="FR662">
            <v>0</v>
          </cell>
          <cell r="FS662">
            <v>0</v>
          </cell>
          <cell r="FT662">
            <v>0</v>
          </cell>
          <cell r="FU662">
            <v>0</v>
          </cell>
          <cell r="FV662">
            <v>0</v>
          </cell>
          <cell r="FW662">
            <v>0</v>
          </cell>
          <cell r="FX662">
            <v>0</v>
          </cell>
          <cell r="FY662">
            <v>0</v>
          </cell>
          <cell r="FZ662">
            <v>0</v>
          </cell>
          <cell r="GA662">
            <v>0</v>
          </cell>
          <cell r="GB662">
            <v>0</v>
          </cell>
          <cell r="GC662">
            <v>0</v>
          </cell>
          <cell r="GD662">
            <v>0</v>
          </cell>
          <cell r="GE662">
            <v>0</v>
          </cell>
          <cell r="GF662">
            <v>0</v>
          </cell>
          <cell r="GG662">
            <v>0</v>
          </cell>
          <cell r="GH662">
            <v>0</v>
          </cell>
          <cell r="GI662">
            <v>0</v>
          </cell>
          <cell r="GJ662">
            <v>0</v>
          </cell>
          <cell r="GK662">
            <v>0</v>
          </cell>
          <cell r="GL662">
            <v>0</v>
          </cell>
          <cell r="GM662">
            <v>0</v>
          </cell>
          <cell r="GN662">
            <v>0</v>
          </cell>
          <cell r="GO662">
            <v>0</v>
          </cell>
          <cell r="GP662">
            <v>0</v>
          </cell>
          <cell r="GQ662">
            <v>0</v>
          </cell>
          <cell r="GR662">
            <v>0</v>
          </cell>
          <cell r="GS662">
            <v>0</v>
          </cell>
          <cell r="GT662">
            <v>0</v>
          </cell>
          <cell r="GU662">
            <v>0</v>
          </cell>
          <cell r="GV662">
            <v>0</v>
          </cell>
          <cell r="GW662">
            <v>0</v>
          </cell>
          <cell r="GX662">
            <v>0</v>
          </cell>
          <cell r="GY662">
            <v>0</v>
          </cell>
          <cell r="GZ662">
            <v>0</v>
          </cell>
          <cell r="HA662">
            <v>0</v>
          </cell>
          <cell r="HB662">
            <v>0</v>
          </cell>
          <cell r="HC662">
            <v>0</v>
          </cell>
          <cell r="HD662">
            <v>0</v>
          </cell>
          <cell r="HF662">
            <v>2.5885138391954268</v>
          </cell>
          <cell r="HG662">
            <v>0</v>
          </cell>
          <cell r="HH662">
            <v>-0.89705309313272696</v>
          </cell>
          <cell r="HI662">
            <v>0</v>
          </cell>
          <cell r="HJ662">
            <v>0.43457696475726415</v>
          </cell>
          <cell r="HK662">
            <v>0</v>
          </cell>
          <cell r="HL662">
            <v>2.1949329999999847</v>
          </cell>
          <cell r="HM662">
            <v>0</v>
          </cell>
          <cell r="HN662">
            <v>4.3209707108199282</v>
          </cell>
          <cell r="HO662">
            <v>0</v>
          </cell>
          <cell r="HP662">
            <v>5.7308190489919184</v>
          </cell>
          <cell r="HQ662">
            <v>0</v>
          </cell>
          <cell r="HR662">
            <v>9.873321937118007</v>
          </cell>
          <cell r="HS662">
            <v>0</v>
          </cell>
          <cell r="HT662">
            <v>12.823046141714432</v>
          </cell>
          <cell r="HU662">
            <v>0</v>
          </cell>
          <cell r="HV662">
            <v>17.504671634230743</v>
          </cell>
          <cell r="HW662">
            <v>0</v>
          </cell>
          <cell r="HX662">
            <v>45.931858762055057</v>
          </cell>
          <cell r="HY662">
            <v>0</v>
          </cell>
          <cell r="HZ662">
            <v>0</v>
          </cell>
          <cell r="IA662">
            <v>0</v>
          </cell>
          <cell r="IB662">
            <v>0</v>
          </cell>
          <cell r="IC662">
            <v>0</v>
          </cell>
          <cell r="ID662">
            <v>0</v>
          </cell>
          <cell r="IE662">
            <v>0</v>
          </cell>
          <cell r="IF662">
            <v>0</v>
          </cell>
          <cell r="IG662">
            <v>0</v>
          </cell>
          <cell r="IH662">
            <v>0</v>
          </cell>
          <cell r="II662">
            <v>0</v>
          </cell>
          <cell r="IJ662">
            <v>0</v>
          </cell>
          <cell r="IK662">
            <v>0</v>
          </cell>
          <cell r="IL662">
            <v>0</v>
          </cell>
          <cell r="IM662">
            <v>0</v>
          </cell>
          <cell r="IN662">
            <v>0</v>
          </cell>
          <cell r="IO662">
            <v>0</v>
          </cell>
          <cell r="IP662">
            <v>0</v>
          </cell>
          <cell r="IQ662">
            <v>0</v>
          </cell>
          <cell r="IR662">
            <v>0</v>
          </cell>
          <cell r="IS662">
            <v>0</v>
          </cell>
          <cell r="IT662">
            <v>0</v>
          </cell>
          <cell r="IU662">
            <v>0</v>
          </cell>
          <cell r="IV662">
            <v>0</v>
          </cell>
          <cell r="IW662">
            <v>0</v>
          </cell>
          <cell r="IX662">
            <v>0</v>
          </cell>
          <cell r="IY662">
            <v>0</v>
          </cell>
          <cell r="IZ662">
            <v>0</v>
          </cell>
          <cell r="JA662">
            <v>0</v>
          </cell>
          <cell r="JB662">
            <v>0</v>
          </cell>
          <cell r="JD662">
            <v>0</v>
          </cell>
          <cell r="JE662">
            <v>0</v>
          </cell>
          <cell r="JF662">
            <v>0</v>
          </cell>
          <cell r="JG662">
            <v>0</v>
          </cell>
          <cell r="JH662">
            <v>0</v>
          </cell>
          <cell r="JI662">
            <v>0</v>
          </cell>
          <cell r="JJ662">
            <v>0</v>
          </cell>
          <cell r="JK662">
            <v>0</v>
          </cell>
          <cell r="JL662">
            <v>0</v>
          </cell>
          <cell r="JN662">
            <v>0</v>
          </cell>
          <cell r="JO662">
            <v>0</v>
          </cell>
          <cell r="JP662">
            <v>0</v>
          </cell>
          <cell r="JQ662">
            <v>0</v>
          </cell>
          <cell r="JR662">
            <v>0</v>
          </cell>
          <cell r="JS662">
            <v>0</v>
          </cell>
          <cell r="JT662">
            <v>0</v>
          </cell>
          <cell r="JU662">
            <v>0</v>
          </cell>
          <cell r="JV662">
            <v>0</v>
          </cell>
          <cell r="JX662">
            <v>0</v>
          </cell>
          <cell r="JY662">
            <v>0</v>
          </cell>
          <cell r="JZ662">
            <v>0</v>
          </cell>
          <cell r="KA662">
            <v>0</v>
          </cell>
          <cell r="KB662">
            <v>0</v>
          </cell>
          <cell r="KC662">
            <v>0</v>
          </cell>
          <cell r="KD662">
            <v>0</v>
          </cell>
          <cell r="KE662">
            <v>0</v>
          </cell>
          <cell r="KF662">
            <v>0</v>
          </cell>
          <cell r="KI662">
            <v>1.07861037414435</v>
          </cell>
          <cell r="KJ662">
            <v>0</v>
          </cell>
          <cell r="KK662">
            <v>-1.9810289999999953</v>
          </cell>
          <cell r="KL662">
            <v>0</v>
          </cell>
          <cell r="KM662">
            <v>-0.98470487591594003</v>
          </cell>
          <cell r="KN662">
            <v>0</v>
          </cell>
          <cell r="KO662">
            <v>0.42263900000000065</v>
          </cell>
          <cell r="KR662">
            <v>656</v>
          </cell>
          <cell r="KS662">
            <v>-5.0873108898420227E-2</v>
          </cell>
          <cell r="KT662">
            <v>0</v>
          </cell>
          <cell r="KU662">
            <v>1.07861037414435</v>
          </cell>
          <cell r="KV662">
            <v>0</v>
          </cell>
          <cell r="KW662">
            <v>2.588513839195429</v>
          </cell>
          <cell r="KX662">
            <v>0</v>
          </cell>
          <cell r="KY662">
            <v>-0.31232216080456476</v>
          </cell>
          <cell r="KZ662">
            <v>0</v>
          </cell>
          <cell r="LA662">
            <v>0.60748483919543372</v>
          </cell>
          <cell r="LB662">
            <v>0</v>
          </cell>
          <cell r="LC662">
            <v>1.6914607460626967</v>
          </cell>
          <cell r="LD662">
            <v>0</v>
          </cell>
          <cell r="LE662">
            <v>1.0465917460626935</v>
          </cell>
          <cell r="LF662">
            <v>0</v>
          </cell>
          <cell r="LG662">
            <v>0.70675587014675667</v>
          </cell>
          <cell r="LH662">
            <v>0</v>
          </cell>
          <cell r="LI662">
            <v>2.065445870146756</v>
          </cell>
          <cell r="LJ662">
            <v>0</v>
          </cell>
          <cell r="LK662">
            <v>2.1963508701467589</v>
          </cell>
          <cell r="LL662">
            <v>0</v>
          </cell>
          <cell r="LM662">
            <v>2.4880848701467566</v>
          </cell>
          <cell r="LN662">
            <v>0</v>
          </cell>
          <cell r="LO662">
            <v>4.260378870146754</v>
          </cell>
          <cell r="LP662">
            <v>0</v>
          </cell>
          <cell r="LQ662">
            <v>1.0893165934132978</v>
          </cell>
          <cell r="LR662">
            <v>0</v>
          </cell>
          <cell r="LS662">
            <v>2.9159674731705585</v>
          </cell>
          <cell r="LT662">
            <v>0</v>
          </cell>
          <cell r="LU662">
            <v>5.9927506264468349</v>
          </cell>
          <cell r="LV662">
            <v>0</v>
          </cell>
          <cell r="LW662">
            <v>8.2877880492113949</v>
          </cell>
          <cell r="LZ662">
            <v>656</v>
          </cell>
          <cell r="MA662">
            <v>0.60575376476112464</v>
          </cell>
          <cell r="MB662">
            <v>0</v>
          </cell>
          <cell r="MC662">
            <v>1.0893165934132978</v>
          </cell>
          <cell r="MD662">
            <v>0</v>
          </cell>
          <cell r="ME662">
            <v>1.6383283888806219</v>
          </cell>
          <cell r="MF662">
            <v>0</v>
          </cell>
          <cell r="MG662">
            <v>3.288845868240847</v>
          </cell>
          <cell r="MH662">
            <v>0</v>
          </cell>
          <cell r="MI662">
            <v>4.5542958620511804</v>
          </cell>
          <cell r="MJ662">
            <v>0</v>
          </cell>
          <cell r="MK662">
            <v>7.3309372260800245</v>
          </cell>
          <cell r="ML662">
            <v>0</v>
          </cell>
          <cell r="MM662">
            <v>9.1425462028594993</v>
          </cell>
          <cell r="MN662">
            <v>0</v>
          </cell>
          <cell r="MO662">
            <v>13.323687852526859</v>
          </cell>
          <cell r="MP662">
            <v>0</v>
          </cell>
          <cell r="MQ662">
            <v>15.68993012824062</v>
          </cell>
          <cell r="MR662">
            <v>0</v>
          </cell>
          <cell r="MS662">
            <v>19.30890648085467</v>
          </cell>
          <cell r="MT662">
            <v>0</v>
          </cell>
          <cell r="MU662">
            <v>23.977718177452015</v>
          </cell>
          <cell r="MV662">
            <v>0</v>
          </cell>
          <cell r="MW662">
            <v>28.467302034587682</v>
          </cell>
        </row>
        <row r="663">
          <cell r="B663" t="str">
            <v>% of Total Revenue</v>
          </cell>
          <cell r="D663">
            <v>-0.31373140377280745</v>
          </cell>
          <cell r="E663">
            <v>0</v>
          </cell>
          <cell r="F663">
            <v>-3.8742957906820093E-3</v>
          </cell>
          <cell r="G663">
            <v>0</v>
          </cell>
          <cell r="H663">
            <v>7.2895411660904436E-2</v>
          </cell>
          <cell r="I663">
            <v>0</v>
          </cell>
          <cell r="J663">
            <v>0.13313550897563142</v>
          </cell>
          <cell r="K663">
            <v>0</v>
          </cell>
          <cell r="L663">
            <v>-0.30106066315758695</v>
          </cell>
          <cell r="M663">
            <v>0</v>
          </cell>
          <cell r="N663">
            <v>6.1373210804031554E-2</v>
          </cell>
          <cell r="O663">
            <v>0</v>
          </cell>
          <cell r="P663">
            <v>7.8331082649398975E-2</v>
          </cell>
          <cell r="Q663">
            <v>0</v>
          </cell>
          <cell r="R663">
            <v>-4.0884634107095585E-2</v>
          </cell>
          <cell r="S663">
            <v>0</v>
          </cell>
          <cell r="T663">
            <v>-2.0119527061011035E-2</v>
          </cell>
          <cell r="U663">
            <v>0</v>
          </cell>
          <cell r="V663">
            <v>7.2865278846485887E-2</v>
          </cell>
          <cell r="W663">
            <v>0</v>
          </cell>
          <cell r="X663">
            <v>6.3952691081658073E-3</v>
          </cell>
          <cell r="Y663">
            <v>0</v>
          </cell>
          <cell r="Z663">
            <v>1.4226980750607307E-2</v>
          </cell>
          <cell r="AA663">
            <v>0</v>
          </cell>
          <cell r="AB663">
            <v>8.1672846951442141E-2</v>
          </cell>
          <cell r="AC663">
            <v>0</v>
          </cell>
          <cell r="AD663">
            <v>2.2449741631676862E-2</v>
          </cell>
          <cell r="AE663">
            <v>0</v>
          </cell>
          <cell r="AF663">
            <v>2.5696634510993525E-2</v>
          </cell>
          <cell r="AG663">
            <v>0</v>
          </cell>
          <cell r="AH663">
            <v>1.7876773427099018E-2</v>
          </cell>
          <cell r="AI663">
            <v>0</v>
          </cell>
          <cell r="AJ663">
            <v>2.1973387638679124E-2</v>
          </cell>
          <cell r="AK663">
            <v>0</v>
          </cell>
          <cell r="AL663">
            <v>6.413062367203691E-2</v>
          </cell>
          <cell r="AM663">
            <v>0</v>
          </cell>
          <cell r="AN663">
            <v>4.9668869860208367E-2</v>
          </cell>
          <cell r="AO663">
            <v>0</v>
          </cell>
          <cell r="AP663">
            <v>0.10298232221924658</v>
          </cell>
          <cell r="AQ663">
            <v>0</v>
          </cell>
          <cell r="AR663">
            <v>6.6065370747456345E-2</v>
          </cell>
          <cell r="AS663">
            <v>0</v>
          </cell>
          <cell r="AT663">
            <v>0.1312687520160524</v>
          </cell>
          <cell r="AU663">
            <v>0</v>
          </cell>
          <cell r="AV663">
            <v>8.5367540279846568E-2</v>
          </cell>
          <cell r="AW663">
            <v>0</v>
          </cell>
          <cell r="AX663">
            <v>0.11302694360594226</v>
          </cell>
          <cell r="AY663">
            <v>0</v>
          </cell>
          <cell r="AZ663">
            <v>0.13690634854863337</v>
          </cell>
          <cell r="BA663">
            <v>0</v>
          </cell>
          <cell r="BB663">
            <v>0.13754877011059813</v>
          </cell>
          <cell r="BC663">
            <v>0</v>
          </cell>
          <cell r="BD663">
            <v>8.3841383184686091E-2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  <cell r="CD663">
            <v>0</v>
          </cell>
          <cell r="CE663">
            <v>0</v>
          </cell>
          <cell r="CF663">
            <v>0</v>
          </cell>
          <cell r="CG663">
            <v>0</v>
          </cell>
          <cell r="CH663">
            <v>0</v>
          </cell>
          <cell r="CI663">
            <v>0</v>
          </cell>
          <cell r="CJ663">
            <v>0</v>
          </cell>
          <cell r="CK663">
            <v>0</v>
          </cell>
          <cell r="CL663">
            <v>0</v>
          </cell>
          <cell r="CM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0</v>
          </cell>
          <cell r="DW663">
            <v>0</v>
          </cell>
          <cell r="DX663">
            <v>0</v>
          </cell>
          <cell r="DY663">
            <v>0</v>
          </cell>
          <cell r="DZ663">
            <v>0</v>
          </cell>
          <cell r="EA663">
            <v>0</v>
          </cell>
          <cell r="EB663">
            <v>0</v>
          </cell>
          <cell r="EC663">
            <v>0</v>
          </cell>
          <cell r="ED663">
            <v>0</v>
          </cell>
          <cell r="EE663">
            <v>0</v>
          </cell>
          <cell r="EF663">
            <v>0</v>
          </cell>
          <cell r="EG663">
            <v>0</v>
          </cell>
          <cell r="EH663">
            <v>0</v>
          </cell>
          <cell r="EI663">
            <v>0</v>
          </cell>
          <cell r="EJ663">
            <v>0</v>
          </cell>
          <cell r="EK663">
            <v>0</v>
          </cell>
          <cell r="EL663">
            <v>0</v>
          </cell>
          <cell r="EM663">
            <v>0</v>
          </cell>
          <cell r="EN663">
            <v>0</v>
          </cell>
          <cell r="EO663">
            <v>0</v>
          </cell>
          <cell r="EP663">
            <v>0</v>
          </cell>
          <cell r="EQ663">
            <v>0</v>
          </cell>
          <cell r="ER663">
            <v>0</v>
          </cell>
          <cell r="ES663">
            <v>0</v>
          </cell>
          <cell r="ET663">
            <v>0</v>
          </cell>
          <cell r="EU663">
            <v>0</v>
          </cell>
          <cell r="EV663">
            <v>0</v>
          </cell>
          <cell r="EW663">
            <v>0</v>
          </cell>
          <cell r="EX663">
            <v>0</v>
          </cell>
          <cell r="EY663">
            <v>0</v>
          </cell>
          <cell r="EZ663">
            <v>0</v>
          </cell>
          <cell r="FA663">
            <v>0</v>
          </cell>
          <cell r="FB663">
            <v>0</v>
          </cell>
          <cell r="FC663">
            <v>0</v>
          </cell>
          <cell r="FD663">
            <v>0</v>
          </cell>
          <cell r="FE663">
            <v>0</v>
          </cell>
          <cell r="FF663">
            <v>0</v>
          </cell>
          <cell r="FG663">
            <v>0</v>
          </cell>
          <cell r="FH663">
            <v>0</v>
          </cell>
          <cell r="FI663">
            <v>0</v>
          </cell>
          <cell r="FJ663">
            <v>0</v>
          </cell>
          <cell r="FK663">
            <v>0</v>
          </cell>
          <cell r="FL663">
            <v>0</v>
          </cell>
          <cell r="FM663">
            <v>0</v>
          </cell>
          <cell r="FN663">
            <v>0</v>
          </cell>
          <cell r="FO663">
            <v>0</v>
          </cell>
          <cell r="FP663">
            <v>0</v>
          </cell>
          <cell r="FQ663">
            <v>0</v>
          </cell>
          <cell r="FR663">
            <v>0</v>
          </cell>
          <cell r="FS663">
            <v>0</v>
          </cell>
          <cell r="FT663">
            <v>0</v>
          </cell>
          <cell r="FU663">
            <v>0</v>
          </cell>
          <cell r="FV663">
            <v>0</v>
          </cell>
          <cell r="FW663">
            <v>0</v>
          </cell>
          <cell r="FX663">
            <v>0</v>
          </cell>
          <cell r="FY663">
            <v>0</v>
          </cell>
          <cell r="FZ663">
            <v>0</v>
          </cell>
          <cell r="GA663">
            <v>0</v>
          </cell>
          <cell r="GB663">
            <v>0</v>
          </cell>
          <cell r="GC663">
            <v>0</v>
          </cell>
          <cell r="GD663">
            <v>0</v>
          </cell>
          <cell r="GE663">
            <v>0</v>
          </cell>
          <cell r="GF663">
            <v>0</v>
          </cell>
          <cell r="GG663">
            <v>0</v>
          </cell>
          <cell r="GH663">
            <v>0</v>
          </cell>
          <cell r="GI663">
            <v>0</v>
          </cell>
          <cell r="GJ663">
            <v>0</v>
          </cell>
          <cell r="GK663">
            <v>0</v>
          </cell>
          <cell r="GL663">
            <v>0</v>
          </cell>
          <cell r="GM663">
            <v>0</v>
          </cell>
          <cell r="GN663">
            <v>0</v>
          </cell>
          <cell r="GO663">
            <v>0</v>
          </cell>
          <cell r="GP663">
            <v>0</v>
          </cell>
          <cell r="GQ663">
            <v>0</v>
          </cell>
          <cell r="GR663">
            <v>0</v>
          </cell>
          <cell r="GS663">
            <v>0</v>
          </cell>
          <cell r="GT663">
            <v>0</v>
          </cell>
          <cell r="GU663">
            <v>0</v>
          </cell>
          <cell r="GV663">
            <v>0</v>
          </cell>
          <cell r="GW663">
            <v>0</v>
          </cell>
          <cell r="GX663">
            <v>0</v>
          </cell>
          <cell r="GY663">
            <v>0</v>
          </cell>
          <cell r="GZ663">
            <v>0</v>
          </cell>
          <cell r="HA663">
            <v>0</v>
          </cell>
          <cell r="HB663">
            <v>0</v>
          </cell>
          <cell r="HC663">
            <v>0</v>
          </cell>
          <cell r="HD663">
            <v>0</v>
          </cell>
          <cell r="HF663">
            <v>6.4766911872756294E-2</v>
          </cell>
          <cell r="HG663">
            <v>0</v>
          </cell>
          <cell r="HH663">
            <v>-2.332377735532376E-2</v>
          </cell>
          <cell r="HI663">
            <v>0</v>
          </cell>
          <cell r="HJ663">
            <v>8.4595878910251384E-3</v>
          </cell>
          <cell r="HK663">
            <v>0</v>
          </cell>
          <cell r="HL663">
            <v>3.502107072334177E-2</v>
          </cell>
          <cell r="HM663">
            <v>0</v>
          </cell>
          <cell r="HN663">
            <v>2.2449741631676862E-2</v>
          </cell>
          <cell r="HO663">
            <v>0</v>
          </cell>
          <cell r="HP663">
            <v>7.579610329018624E-2</v>
          </cell>
          <cell r="HQ663">
            <v>0</v>
          </cell>
          <cell r="HR663">
            <v>0.12629470744593094</v>
          </cell>
          <cell r="HS663">
            <v>0</v>
          </cell>
          <cell r="HT663">
            <v>0.14740570639268627</v>
          </cell>
          <cell r="HU663">
            <v>0</v>
          </cell>
          <cell r="HV663">
            <v>0.17724297645621132</v>
          </cell>
          <cell r="HW663">
            <v>0</v>
          </cell>
          <cell r="HX663">
            <v>0.13527767985091801</v>
          </cell>
          <cell r="HY663">
            <v>0</v>
          </cell>
          <cell r="HZ663">
            <v>0</v>
          </cell>
          <cell r="IA663">
            <v>0</v>
          </cell>
          <cell r="IB663">
            <v>0</v>
          </cell>
          <cell r="IC663">
            <v>0</v>
          </cell>
          <cell r="ID663">
            <v>0</v>
          </cell>
          <cell r="IE663">
            <v>0</v>
          </cell>
          <cell r="IF663">
            <v>0</v>
          </cell>
          <cell r="IG663">
            <v>0</v>
          </cell>
          <cell r="IH663">
            <v>0</v>
          </cell>
          <cell r="II663">
            <v>0</v>
          </cell>
          <cell r="IJ663">
            <v>0</v>
          </cell>
          <cell r="IK663">
            <v>0</v>
          </cell>
          <cell r="IL663">
            <v>0</v>
          </cell>
          <cell r="IM663">
            <v>0</v>
          </cell>
          <cell r="IN663">
            <v>0</v>
          </cell>
          <cell r="IO663">
            <v>0</v>
          </cell>
          <cell r="IP663">
            <v>0</v>
          </cell>
          <cell r="IQ663">
            <v>0</v>
          </cell>
          <cell r="IR663">
            <v>0</v>
          </cell>
          <cell r="IS663">
            <v>0</v>
          </cell>
          <cell r="IT663">
            <v>0</v>
          </cell>
          <cell r="IU663">
            <v>0</v>
          </cell>
          <cell r="IV663">
            <v>0</v>
          </cell>
          <cell r="IW663">
            <v>0</v>
          </cell>
          <cell r="IX663">
            <v>0</v>
          </cell>
          <cell r="IY663">
            <v>0</v>
          </cell>
          <cell r="IZ663">
            <v>0</v>
          </cell>
          <cell r="JA663">
            <v>0</v>
          </cell>
          <cell r="JB663">
            <v>0</v>
          </cell>
          <cell r="JD663">
            <v>0</v>
          </cell>
          <cell r="JE663">
            <v>0</v>
          </cell>
          <cell r="JF663">
            <v>0</v>
          </cell>
          <cell r="JG663">
            <v>0</v>
          </cell>
          <cell r="JH663">
            <v>0</v>
          </cell>
          <cell r="JI663">
            <v>0</v>
          </cell>
          <cell r="JJ663">
            <v>0</v>
          </cell>
          <cell r="JK663">
            <v>0</v>
          </cell>
          <cell r="JL663">
            <v>0</v>
          </cell>
          <cell r="JN663">
            <v>0</v>
          </cell>
          <cell r="JO663">
            <v>0</v>
          </cell>
          <cell r="JP663">
            <v>0</v>
          </cell>
          <cell r="JQ663">
            <v>0</v>
          </cell>
          <cell r="JR663">
            <v>0</v>
          </cell>
          <cell r="JS663">
            <v>0</v>
          </cell>
          <cell r="JT663">
            <v>0</v>
          </cell>
          <cell r="JU663">
            <v>0</v>
          </cell>
          <cell r="JV663">
            <v>0</v>
          </cell>
          <cell r="JX663">
            <v>0</v>
          </cell>
          <cell r="JY663">
            <v>0</v>
          </cell>
          <cell r="JZ663">
            <v>0</v>
          </cell>
          <cell r="KA663">
            <v>0</v>
          </cell>
          <cell r="KB663">
            <v>0</v>
          </cell>
          <cell r="KC663">
            <v>0</v>
          </cell>
          <cell r="KD663">
            <v>0</v>
          </cell>
          <cell r="KE663">
            <v>0</v>
          </cell>
          <cell r="KF663">
            <v>0</v>
          </cell>
          <cell r="KI663">
            <v>3.7680045226438641E-2</v>
          </cell>
          <cell r="KJ663">
            <v>0</v>
          </cell>
          <cell r="KK663">
            <v>-8.0456059369447955E-2</v>
          </cell>
          <cell r="KL663">
            <v>0</v>
          </cell>
          <cell r="KM663">
            <v>-3.014672575405512E-2</v>
          </cell>
          <cell r="KN663">
            <v>0</v>
          </cell>
          <cell r="KO663">
            <v>1.0314627386254709E-2</v>
          </cell>
          <cell r="KR663">
            <v>657</v>
          </cell>
          <cell r="KS663">
            <v>-3.8742957906820093E-3</v>
          </cell>
          <cell r="KU663">
            <v>3.7680045226438641E-2</v>
          </cell>
          <cell r="KW663">
            <v>6.476691187275635E-2</v>
          </cell>
          <cell r="KY663">
            <v>-6.2965643795897738E-3</v>
          </cell>
          <cell r="LA663">
            <v>9.405376336171967E-3</v>
          </cell>
          <cell r="LC663">
            <v>2.1567191358820272E-2</v>
          </cell>
          <cell r="LE663">
            <v>1.1110270149341375E-2</v>
          </cell>
          <cell r="LG663">
            <v>6.3619408886689552E-3</v>
          </cell>
          <cell r="LI663">
            <v>1.592015010037556E-2</v>
          </cell>
          <cell r="LK663">
            <v>1.4622172626392763E-2</v>
          </cell>
          <cell r="LM663">
            <v>1.4574702888835346E-2</v>
          </cell>
          <cell r="LO663">
            <v>2.2141905207442553E-2</v>
          </cell>
          <cell r="LP663">
            <v>0</v>
          </cell>
          <cell r="LQ663">
            <v>2.1518191683226315E-2</v>
          </cell>
          <cell r="LR663">
            <v>0</v>
          </cell>
          <cell r="LS663">
            <v>5.6936325489956086E-2</v>
          </cell>
          <cell r="LT663">
            <v>0</v>
          </cell>
          <cell r="LU663">
            <v>0.10110383534770813</v>
          </cell>
          <cell r="LV663">
            <v>0</v>
          </cell>
          <cell r="LW663">
            <v>0.12534287581852205</v>
          </cell>
          <cell r="LZ663">
            <v>657</v>
          </cell>
          <cell r="MA663">
            <v>2.5696634510993525E-2</v>
          </cell>
          <cell r="MB663">
            <v>0</v>
          </cell>
          <cell r="MC663">
            <v>2.1518191683226315E-2</v>
          </cell>
          <cell r="ME663">
            <v>2.166861433335324E-2</v>
          </cell>
          <cell r="MG663">
            <v>3.245192617032655E-2</v>
          </cell>
          <cell r="MI663">
            <v>3.5910675630740921E-2</v>
          </cell>
          <cell r="MK663">
            <v>4.7669976912981103E-2</v>
          </cell>
          <cell r="MM663">
            <v>5.0453696629661642E-2</v>
          </cell>
          <cell r="MO663">
            <v>6.2535369427071677E-2</v>
          </cell>
          <cell r="MQ663">
            <v>6.5163815950338225E-2</v>
          </cell>
          <cell r="MS663">
            <v>7.0781635009745492E-2</v>
          </cell>
          <cell r="MU663">
            <v>7.8129361803061959E-2</v>
          </cell>
          <cell r="MW663">
            <v>8.3841383184686091E-2</v>
          </cell>
        </row>
        <row r="664">
          <cell r="D664">
            <v>0</v>
          </cell>
          <cell r="T664">
            <v>0</v>
          </cell>
          <cell r="AD664">
            <v>0</v>
          </cell>
          <cell r="AT664">
            <v>0</v>
          </cell>
          <cell r="BD664">
            <v>0</v>
          </cell>
          <cell r="BT664">
            <v>0</v>
          </cell>
          <cell r="CD664">
            <v>0</v>
          </cell>
          <cell r="CE664">
            <v>0</v>
          </cell>
          <cell r="CT664">
            <v>0</v>
          </cell>
          <cell r="DD664">
            <v>0</v>
          </cell>
          <cell r="DT664">
            <v>0</v>
          </cell>
          <cell r="ED664">
            <v>0</v>
          </cell>
          <cell r="ET664">
            <v>0</v>
          </cell>
          <cell r="FD664">
            <v>0</v>
          </cell>
          <cell r="FT664">
            <v>0</v>
          </cell>
          <cell r="GD664">
            <v>0</v>
          </cell>
          <cell r="GT664">
            <v>0</v>
          </cell>
          <cell r="HD664">
            <v>0</v>
          </cell>
          <cell r="HN664">
            <v>0</v>
          </cell>
          <cell r="HX664">
            <v>0</v>
          </cell>
          <cell r="IH664">
            <v>0</v>
          </cell>
          <cell r="II664">
            <v>0</v>
          </cell>
          <cell r="IR664">
            <v>0</v>
          </cell>
          <cell r="JB664">
            <v>0</v>
          </cell>
          <cell r="JL664">
            <v>0</v>
          </cell>
          <cell r="JV664">
            <v>0</v>
          </cell>
          <cell r="KF664">
            <v>0</v>
          </cell>
          <cell r="KI664">
            <v>0</v>
          </cell>
          <cell r="KJ664">
            <v>0</v>
          </cell>
          <cell r="KK664">
            <v>0</v>
          </cell>
          <cell r="KL664">
            <v>0</v>
          </cell>
          <cell r="KM664">
            <v>0</v>
          </cell>
          <cell r="KN664">
            <v>0</v>
          </cell>
          <cell r="KO664">
            <v>0</v>
          </cell>
          <cell r="KR664">
            <v>658</v>
          </cell>
          <cell r="LP664">
            <v>0</v>
          </cell>
          <cell r="LZ664">
            <v>658</v>
          </cell>
          <cell r="MB664">
            <v>0</v>
          </cell>
        </row>
        <row r="665">
          <cell r="B665" t="str">
            <v>EBITDA Reconciliation</v>
          </cell>
          <cell r="D665">
            <v>0</v>
          </cell>
          <cell r="T665">
            <v>0</v>
          </cell>
          <cell r="AD665">
            <v>0</v>
          </cell>
          <cell r="AT665">
            <v>0</v>
          </cell>
          <cell r="BD665">
            <v>0</v>
          </cell>
          <cell r="BT665">
            <v>0</v>
          </cell>
          <cell r="CD665">
            <v>0</v>
          </cell>
          <cell r="CE665">
            <v>0</v>
          </cell>
          <cell r="CT665">
            <v>0</v>
          </cell>
          <cell r="DD665">
            <v>0</v>
          </cell>
          <cell r="DT665">
            <v>0</v>
          </cell>
          <cell r="ED665">
            <v>0</v>
          </cell>
          <cell r="ET665">
            <v>0</v>
          </cell>
          <cell r="FD665">
            <v>0</v>
          </cell>
          <cell r="FT665">
            <v>0</v>
          </cell>
          <cell r="GD665">
            <v>0</v>
          </cell>
          <cell r="GT665">
            <v>0</v>
          </cell>
          <cell r="HD665">
            <v>0</v>
          </cell>
          <cell r="HN665">
            <v>0</v>
          </cell>
          <cell r="HX665">
            <v>0</v>
          </cell>
          <cell r="IH665">
            <v>0</v>
          </cell>
          <cell r="II665">
            <v>0</v>
          </cell>
          <cell r="IR665">
            <v>0</v>
          </cell>
          <cell r="JB665">
            <v>0</v>
          </cell>
          <cell r="JL665">
            <v>0</v>
          </cell>
          <cell r="JV665">
            <v>0</v>
          </cell>
          <cell r="KF665">
            <v>0</v>
          </cell>
          <cell r="KI665">
            <v>0</v>
          </cell>
          <cell r="KJ665">
            <v>0</v>
          </cell>
          <cell r="KK665">
            <v>0</v>
          </cell>
          <cell r="KL665">
            <v>0</v>
          </cell>
          <cell r="KM665">
            <v>0</v>
          </cell>
          <cell r="KN665">
            <v>0</v>
          </cell>
          <cell r="KO665">
            <v>0</v>
          </cell>
          <cell r="KR665">
            <v>659</v>
          </cell>
          <cell r="KS665">
            <v>0</v>
          </cell>
          <cell r="KU665">
            <v>0</v>
          </cell>
          <cell r="KW665">
            <v>0</v>
          </cell>
          <cell r="KY665">
            <v>0</v>
          </cell>
          <cell r="LA665">
            <v>0</v>
          </cell>
          <cell r="LC665">
            <v>0</v>
          </cell>
          <cell r="LE665">
            <v>0</v>
          </cell>
          <cell r="LG665">
            <v>0</v>
          </cell>
          <cell r="LI665">
            <v>0</v>
          </cell>
          <cell r="LK665">
            <v>0</v>
          </cell>
          <cell r="LM665">
            <v>0</v>
          </cell>
          <cell r="LO665">
            <v>0</v>
          </cell>
          <cell r="LP665">
            <v>0</v>
          </cell>
          <cell r="LZ665">
            <v>659</v>
          </cell>
          <cell r="MA665">
            <v>0</v>
          </cell>
          <cell r="MB665">
            <v>0</v>
          </cell>
          <cell r="MC665">
            <v>0</v>
          </cell>
          <cell r="MD665">
            <v>0</v>
          </cell>
          <cell r="ME665">
            <v>0</v>
          </cell>
          <cell r="MF665">
            <v>0</v>
          </cell>
          <cell r="MG665">
            <v>0</v>
          </cell>
          <cell r="MH665">
            <v>0</v>
          </cell>
          <cell r="MI665">
            <v>0</v>
          </cell>
          <cell r="MJ665">
            <v>0</v>
          </cell>
          <cell r="MK665">
            <v>0</v>
          </cell>
          <cell r="ML665">
            <v>0</v>
          </cell>
          <cell r="MM665">
            <v>0</v>
          </cell>
          <cell r="MN665">
            <v>0</v>
          </cell>
          <cell r="MO665">
            <v>0</v>
          </cell>
          <cell r="MP665">
            <v>0</v>
          </cell>
          <cell r="MQ665">
            <v>0</v>
          </cell>
          <cell r="MR665">
            <v>0</v>
          </cell>
          <cell r="MS665">
            <v>0</v>
          </cell>
          <cell r="MT665">
            <v>0</v>
          </cell>
          <cell r="MU665">
            <v>0</v>
          </cell>
          <cell r="MV665">
            <v>0</v>
          </cell>
          <cell r="MW665">
            <v>0</v>
          </cell>
        </row>
        <row r="666">
          <cell r="B666" t="str">
            <v>EBIT</v>
          </cell>
          <cell r="D666">
            <v>-4.2592085899999983</v>
          </cell>
          <cell r="F666">
            <v>-5.0873108898420227E-2</v>
          </cell>
          <cell r="H666">
            <v>1.1294834830427702</v>
          </cell>
          <cell r="J666">
            <v>1.509903465051079</v>
          </cell>
          <cell r="L666">
            <v>-2.9008359999999938</v>
          </cell>
          <cell r="N666">
            <v>0.91980699999999849</v>
          </cell>
          <cell r="P666">
            <v>1.083975906867263</v>
          </cell>
          <cell r="R666">
            <v>-0.64486900000000325</v>
          </cell>
          <cell r="T666">
            <v>-0.33983587591593678</v>
          </cell>
          <cell r="V666">
            <v>1.3586899999999991</v>
          </cell>
          <cell r="X666">
            <v>0.13090500000000294</v>
          </cell>
          <cell r="Z666">
            <v>0.29173399999999772</v>
          </cell>
          <cell r="AB666">
            <v>1.7722939999999974</v>
          </cell>
          <cell r="AD666">
            <v>4.3209707108199282</v>
          </cell>
          <cell r="AF666">
            <v>2.0129573833665799</v>
          </cell>
          <cell r="AH666">
            <v>1.7615775451346258</v>
          </cell>
          <cell r="AJ666">
            <v>1.9562841204907184</v>
          </cell>
          <cell r="AL666">
            <v>3.0013932480957757</v>
          </cell>
          <cell r="AN666">
            <v>2.6060322390561752</v>
          </cell>
          <cell r="AP666">
            <v>4.2658964499660579</v>
          </cell>
          <cell r="AR666">
            <v>3.1769793330505167</v>
          </cell>
          <cell r="AT666">
            <v>5.7113525634505002</v>
          </cell>
          <cell r="AV666">
            <v>3.9347142452134065</v>
          </cell>
          <cell r="AX666">
            <v>5.1800774848751914</v>
          </cell>
          <cell r="AZ666">
            <v>6.2645165037830761</v>
          </cell>
          <cell r="BB666">
            <v>6.060077645572445</v>
          </cell>
          <cell r="BD666">
            <v>45.931858762055057</v>
          </cell>
          <cell r="BF666">
            <v>0</v>
          </cell>
          <cell r="BH666">
            <v>0</v>
          </cell>
          <cell r="BJ666">
            <v>0</v>
          </cell>
          <cell r="BL666">
            <v>0</v>
          </cell>
          <cell r="BN666">
            <v>0</v>
          </cell>
          <cell r="BP666">
            <v>0</v>
          </cell>
          <cell r="BR666">
            <v>0</v>
          </cell>
          <cell r="BT666">
            <v>0</v>
          </cell>
          <cell r="BV666">
            <v>0</v>
          </cell>
          <cell r="BX666">
            <v>0</v>
          </cell>
          <cell r="BZ666">
            <v>0</v>
          </cell>
          <cell r="CB666">
            <v>0</v>
          </cell>
          <cell r="CD666">
            <v>0</v>
          </cell>
          <cell r="CE666">
            <v>0</v>
          </cell>
          <cell r="CF666">
            <v>0</v>
          </cell>
          <cell r="CH666">
            <v>0</v>
          </cell>
          <cell r="CJ666">
            <v>0</v>
          </cell>
          <cell r="CL666">
            <v>0</v>
          </cell>
          <cell r="CN666">
            <v>0</v>
          </cell>
          <cell r="CP666">
            <v>0</v>
          </cell>
          <cell r="CR666">
            <v>0</v>
          </cell>
          <cell r="CT666">
            <v>0</v>
          </cell>
          <cell r="CV666">
            <v>0</v>
          </cell>
          <cell r="CX666">
            <v>0</v>
          </cell>
          <cell r="CZ666">
            <v>0</v>
          </cell>
          <cell r="DB666">
            <v>0</v>
          </cell>
          <cell r="DD666">
            <v>0</v>
          </cell>
          <cell r="DF666">
            <v>0</v>
          </cell>
          <cell r="DH666">
            <v>0</v>
          </cell>
          <cell r="DJ666">
            <v>0</v>
          </cell>
          <cell r="DL666">
            <v>0</v>
          </cell>
          <cell r="DN666">
            <v>0</v>
          </cell>
          <cell r="DP666">
            <v>0</v>
          </cell>
          <cell r="DR666">
            <v>0</v>
          </cell>
          <cell r="DT666">
            <v>0</v>
          </cell>
          <cell r="DV666">
            <v>0</v>
          </cell>
          <cell r="DX666">
            <v>0</v>
          </cell>
          <cell r="DZ666">
            <v>0</v>
          </cell>
          <cell r="EB666">
            <v>0</v>
          </cell>
          <cell r="ED666">
            <v>0</v>
          </cell>
          <cell r="EF666">
            <v>0</v>
          </cell>
          <cell r="EH666">
            <v>0</v>
          </cell>
          <cell r="EJ666">
            <v>0</v>
          </cell>
          <cell r="EL666">
            <v>0</v>
          </cell>
          <cell r="EN666">
            <v>0</v>
          </cell>
          <cell r="EP666">
            <v>0</v>
          </cell>
          <cell r="ER666">
            <v>0</v>
          </cell>
          <cell r="ET666">
            <v>0</v>
          </cell>
          <cell r="EV666">
            <v>0</v>
          </cell>
          <cell r="EX666">
            <v>0</v>
          </cell>
          <cell r="EZ666">
            <v>0</v>
          </cell>
          <cell r="FB666">
            <v>0</v>
          </cell>
          <cell r="FD666">
            <v>0</v>
          </cell>
          <cell r="FF666">
            <v>0</v>
          </cell>
          <cell r="FH666">
            <v>0</v>
          </cell>
          <cell r="FJ666">
            <v>0</v>
          </cell>
          <cell r="FL666">
            <v>0</v>
          </cell>
          <cell r="FN666">
            <v>0</v>
          </cell>
          <cell r="FP666">
            <v>0</v>
          </cell>
          <cell r="FR666">
            <v>0</v>
          </cell>
          <cell r="FT666">
            <v>0</v>
          </cell>
          <cell r="FV666">
            <v>0</v>
          </cell>
          <cell r="FX666">
            <v>0</v>
          </cell>
          <cell r="FZ666">
            <v>0</v>
          </cell>
          <cell r="GB666">
            <v>0</v>
          </cell>
          <cell r="GD666">
            <v>0</v>
          </cell>
          <cell r="GF666">
            <v>0</v>
          </cell>
          <cell r="GH666">
            <v>0</v>
          </cell>
          <cell r="GJ666">
            <v>0</v>
          </cell>
          <cell r="GL666">
            <v>0</v>
          </cell>
          <cell r="GN666">
            <v>0</v>
          </cell>
          <cell r="GP666">
            <v>0</v>
          </cell>
          <cell r="GR666">
            <v>0</v>
          </cell>
          <cell r="GT666">
            <v>0</v>
          </cell>
          <cell r="GV666">
            <v>0</v>
          </cell>
          <cell r="GX666">
            <v>0</v>
          </cell>
          <cell r="GZ666">
            <v>0</v>
          </cell>
          <cell r="HB666">
            <v>0</v>
          </cell>
          <cell r="HD666">
            <v>0</v>
          </cell>
          <cell r="HF666">
            <v>2.5885138391954268</v>
          </cell>
          <cell r="HH666">
            <v>-0.89705309313272696</v>
          </cell>
          <cell r="HJ666">
            <v>0.43457696475726415</v>
          </cell>
          <cell r="HL666">
            <v>2.1949329999999847</v>
          </cell>
          <cell r="HN666">
            <v>4.3209707108199282</v>
          </cell>
          <cell r="HP666">
            <v>5.7308190489919184</v>
          </cell>
          <cell r="HR666">
            <v>9.873321937118007</v>
          </cell>
          <cell r="HT666">
            <v>12.823046141714432</v>
          </cell>
          <cell r="HV666">
            <v>17.504671634230743</v>
          </cell>
          <cell r="HX666">
            <v>45.931858762055057</v>
          </cell>
          <cell r="HZ666">
            <v>0</v>
          </cell>
          <cell r="IB666">
            <v>0</v>
          </cell>
          <cell r="ID666">
            <v>0</v>
          </cell>
          <cell r="IF666">
            <v>0</v>
          </cell>
          <cell r="IH666">
            <v>0</v>
          </cell>
          <cell r="II666">
            <v>0</v>
          </cell>
          <cell r="IJ666">
            <v>0</v>
          </cell>
          <cell r="IL666">
            <v>0</v>
          </cell>
          <cell r="IN666">
            <v>0</v>
          </cell>
          <cell r="IP666">
            <v>0</v>
          </cell>
          <cell r="IR666">
            <v>0</v>
          </cell>
          <cell r="IT666">
            <v>0</v>
          </cell>
          <cell r="IV666">
            <v>0</v>
          </cell>
          <cell r="IX666">
            <v>0</v>
          </cell>
          <cell r="IZ666">
            <v>0</v>
          </cell>
          <cell r="JB666">
            <v>0</v>
          </cell>
          <cell r="JD666">
            <v>0</v>
          </cell>
          <cell r="JF666">
            <v>0</v>
          </cell>
          <cell r="JH666">
            <v>0</v>
          </cell>
          <cell r="JJ666">
            <v>0</v>
          </cell>
          <cell r="JL666">
            <v>0</v>
          </cell>
          <cell r="JN666">
            <v>0</v>
          </cell>
          <cell r="JP666">
            <v>0</v>
          </cell>
          <cell r="JR666">
            <v>0</v>
          </cell>
          <cell r="JT666">
            <v>0</v>
          </cell>
          <cell r="JV666">
            <v>0</v>
          </cell>
          <cell r="JX666">
            <v>0</v>
          </cell>
          <cell r="JZ666">
            <v>0</v>
          </cell>
          <cell r="KB666">
            <v>0</v>
          </cell>
          <cell r="KD666">
            <v>0</v>
          </cell>
          <cell r="KF666">
            <v>0</v>
          </cell>
          <cell r="KI666">
            <v>1.07861037414435</v>
          </cell>
          <cell r="KJ666">
            <v>0</v>
          </cell>
          <cell r="KK666">
            <v>-1.9810289999999953</v>
          </cell>
          <cell r="KL666">
            <v>0</v>
          </cell>
          <cell r="KM666">
            <v>-0.98470487591594003</v>
          </cell>
          <cell r="KN666">
            <v>0</v>
          </cell>
          <cell r="KO666">
            <v>0.42263900000000065</v>
          </cell>
          <cell r="KR666">
            <v>660</v>
          </cell>
          <cell r="KS666">
            <v>-5.0873108898420227E-2</v>
          </cell>
          <cell r="KU666">
            <v>1.07861037414435</v>
          </cell>
          <cell r="KW666">
            <v>2.588513839195429</v>
          </cell>
          <cell r="KY666">
            <v>-0.31232216080456476</v>
          </cell>
          <cell r="LA666">
            <v>0.60748483919543372</v>
          </cell>
          <cell r="LC666">
            <v>1.6914607460626967</v>
          </cell>
          <cell r="LE666">
            <v>1.0465917460626935</v>
          </cell>
          <cell r="LG666">
            <v>0.70675587014675667</v>
          </cell>
          <cell r="LI666">
            <v>2.065445870146756</v>
          </cell>
          <cell r="LK666">
            <v>2.1963508701467589</v>
          </cell>
          <cell r="LM666">
            <v>2.4880848701467566</v>
          </cell>
          <cell r="LO666">
            <v>4.260378870146754</v>
          </cell>
          <cell r="LP666">
            <v>0</v>
          </cell>
          <cell r="LQ666">
            <v>3.7745349285012058</v>
          </cell>
          <cell r="LS666">
            <v>5.6074254871519509</v>
          </cell>
          <cell r="LU666">
            <v>8.8883318965010165</v>
          </cell>
          <cell r="LW666">
            <v>11.444593988658267</v>
          </cell>
          <cell r="LZ666">
            <v>660</v>
          </cell>
          <cell r="MA666">
            <v>2.0129573833665799</v>
          </cell>
          <cell r="MB666">
            <v>0</v>
          </cell>
          <cell r="MC666">
            <v>3.7745349285012058</v>
          </cell>
          <cell r="MD666">
            <v>0</v>
          </cell>
          <cell r="ME666">
            <v>5.7308190489919237</v>
          </cell>
          <cell r="MF666">
            <v>0</v>
          </cell>
          <cell r="MG666">
            <v>8.732212297087699</v>
          </cell>
          <cell r="MH666">
            <v>0</v>
          </cell>
          <cell r="MI666">
            <v>11.338244536143874</v>
          </cell>
          <cell r="MJ666">
            <v>0</v>
          </cell>
          <cell r="MK666">
            <v>15.604140986109932</v>
          </cell>
          <cell r="ML666">
            <v>0</v>
          </cell>
          <cell r="MM666">
            <v>18.781120319160451</v>
          </cell>
          <cell r="MN666">
            <v>0</v>
          </cell>
          <cell r="MO666">
            <v>24.492472882610951</v>
          </cell>
          <cell r="MP666">
            <v>0</v>
          </cell>
          <cell r="MQ666">
            <v>28.427187127824357</v>
          </cell>
          <cell r="MR666">
            <v>0</v>
          </cell>
          <cell r="MS666">
            <v>33.607264612699552</v>
          </cell>
          <cell r="MT666">
            <v>0</v>
          </cell>
          <cell r="MU666">
            <v>39.87178111648263</v>
          </cell>
          <cell r="MV666">
            <v>0</v>
          </cell>
          <cell r="MW666">
            <v>45.931858762055072</v>
          </cell>
        </row>
        <row r="667">
          <cell r="B667" t="str">
            <v>Plus: Depreciation</v>
          </cell>
          <cell r="D667">
            <v>0.25251704000000003</v>
          </cell>
          <cell r="F667">
            <v>0.125778</v>
          </cell>
          <cell r="H667">
            <v>7.3676000000000005E-2</v>
          </cell>
          <cell r="J667">
            <v>9.5103999999999994E-2</v>
          </cell>
          <cell r="L667">
            <v>0.128584</v>
          </cell>
          <cell r="N667">
            <v>0.10885</v>
          </cell>
          <cell r="P667">
            <v>0.15645900000000001</v>
          </cell>
          <cell r="R667">
            <v>0.13717399999999999</v>
          </cell>
          <cell r="T667">
            <v>0.13173300000000002</v>
          </cell>
          <cell r="V667">
            <v>0.180892</v>
          </cell>
          <cell r="X667">
            <v>0.165774</v>
          </cell>
          <cell r="Z667">
            <v>0.17977399999999999</v>
          </cell>
          <cell r="AB667">
            <v>0.19239800000000001</v>
          </cell>
          <cell r="AD667">
            <v>1.676196</v>
          </cell>
          <cell r="AF667">
            <v>0.11606977777777777</v>
          </cell>
          <cell r="AH667">
            <v>0.11722477777777776</v>
          </cell>
          <cell r="AJ667">
            <v>0.1177381111111111</v>
          </cell>
          <cell r="AL667">
            <v>0.12030477777777776</v>
          </cell>
          <cell r="AN667">
            <v>0.12287144444444442</v>
          </cell>
          <cell r="AP667">
            <v>0.12543811111111111</v>
          </cell>
          <cell r="AR667">
            <v>0.12800477777777777</v>
          </cell>
          <cell r="AT667">
            <v>0.13057144444444443</v>
          </cell>
          <cell r="AV667">
            <v>0.13313811111111112</v>
          </cell>
          <cell r="AX667">
            <v>0.13570477777777779</v>
          </cell>
          <cell r="AZ667">
            <v>0.13827144444444445</v>
          </cell>
          <cell r="BB667">
            <v>0.14096644444444442</v>
          </cell>
          <cell r="BD667">
            <v>1.5263039999999999</v>
          </cell>
          <cell r="BF667">
            <v>0</v>
          </cell>
          <cell r="BH667">
            <v>0</v>
          </cell>
          <cell r="BJ667">
            <v>0</v>
          </cell>
          <cell r="BL667">
            <v>0</v>
          </cell>
          <cell r="BN667">
            <v>0</v>
          </cell>
          <cell r="BP667">
            <v>0</v>
          </cell>
          <cell r="BR667">
            <v>0</v>
          </cell>
          <cell r="BT667">
            <v>0</v>
          </cell>
          <cell r="BV667">
            <v>0</v>
          </cell>
          <cell r="BX667">
            <v>0</v>
          </cell>
          <cell r="BZ667">
            <v>0</v>
          </cell>
          <cell r="CB667">
            <v>0</v>
          </cell>
          <cell r="CD667">
            <v>0</v>
          </cell>
          <cell r="CE667">
            <v>0</v>
          </cell>
          <cell r="CF667">
            <v>0</v>
          </cell>
          <cell r="CH667">
            <v>0</v>
          </cell>
          <cell r="CJ667">
            <v>0</v>
          </cell>
          <cell r="CL667">
            <v>0</v>
          </cell>
          <cell r="CN667">
            <v>0</v>
          </cell>
          <cell r="CP667">
            <v>0</v>
          </cell>
          <cell r="CR667">
            <v>0</v>
          </cell>
          <cell r="CT667">
            <v>0</v>
          </cell>
          <cell r="CV667">
            <v>0</v>
          </cell>
          <cell r="CX667">
            <v>0</v>
          </cell>
          <cell r="CZ667">
            <v>0</v>
          </cell>
          <cell r="DB667">
            <v>0</v>
          </cell>
          <cell r="DD667">
            <v>0</v>
          </cell>
          <cell r="DF667">
            <v>0</v>
          </cell>
          <cell r="DH667">
            <v>0</v>
          </cell>
          <cell r="DJ667">
            <v>0</v>
          </cell>
          <cell r="DL667">
            <v>0</v>
          </cell>
          <cell r="DN667">
            <v>0</v>
          </cell>
          <cell r="DP667">
            <v>0</v>
          </cell>
          <cell r="DR667">
            <v>0</v>
          </cell>
          <cell r="DT667">
            <v>0</v>
          </cell>
          <cell r="DV667">
            <v>0</v>
          </cell>
          <cell r="DX667">
            <v>0</v>
          </cell>
          <cell r="DZ667">
            <v>0</v>
          </cell>
          <cell r="EB667">
            <v>0</v>
          </cell>
          <cell r="ED667">
            <v>0</v>
          </cell>
          <cell r="EF667">
            <v>0</v>
          </cell>
          <cell r="EH667">
            <v>0</v>
          </cell>
          <cell r="EJ667">
            <v>0</v>
          </cell>
          <cell r="EL667">
            <v>0</v>
          </cell>
          <cell r="EN667">
            <v>0</v>
          </cell>
          <cell r="EP667">
            <v>0</v>
          </cell>
          <cell r="ER667">
            <v>0</v>
          </cell>
          <cell r="ET667">
            <v>0</v>
          </cell>
          <cell r="EV667">
            <v>0</v>
          </cell>
          <cell r="EX667">
            <v>0</v>
          </cell>
          <cell r="EZ667">
            <v>0</v>
          </cell>
          <cell r="FB667">
            <v>0</v>
          </cell>
          <cell r="FD667">
            <v>0</v>
          </cell>
          <cell r="FF667">
            <v>0</v>
          </cell>
          <cell r="FH667">
            <v>0</v>
          </cell>
          <cell r="FJ667">
            <v>0</v>
          </cell>
          <cell r="FL667">
            <v>0</v>
          </cell>
          <cell r="FN667">
            <v>0</v>
          </cell>
          <cell r="FP667">
            <v>0</v>
          </cell>
          <cell r="FR667">
            <v>0</v>
          </cell>
          <cell r="FT667">
            <v>0</v>
          </cell>
          <cell r="FV667">
            <v>0</v>
          </cell>
          <cell r="FX667">
            <v>0</v>
          </cell>
          <cell r="FZ667">
            <v>0</v>
          </cell>
          <cell r="GB667">
            <v>0</v>
          </cell>
          <cell r="GD667">
            <v>0</v>
          </cell>
          <cell r="GF667">
            <v>0</v>
          </cell>
          <cell r="GH667">
            <v>0</v>
          </cell>
          <cell r="GJ667">
            <v>0</v>
          </cell>
          <cell r="GL667">
            <v>0</v>
          </cell>
          <cell r="GN667">
            <v>0</v>
          </cell>
          <cell r="GP667">
            <v>0</v>
          </cell>
          <cell r="GR667">
            <v>0</v>
          </cell>
          <cell r="GT667">
            <v>0</v>
          </cell>
          <cell r="GV667">
            <v>0</v>
          </cell>
          <cell r="GX667">
            <v>0</v>
          </cell>
          <cell r="GZ667">
            <v>0</v>
          </cell>
          <cell r="HB667">
            <v>0</v>
          </cell>
          <cell r="HD667">
            <v>0</v>
          </cell>
          <cell r="HF667">
            <v>0.29455799999999999</v>
          </cell>
          <cell r="HH667">
            <v>0.39389300000000005</v>
          </cell>
          <cell r="HJ667">
            <v>0.449799</v>
          </cell>
          <cell r="HL667">
            <v>0.53794599999999992</v>
          </cell>
          <cell r="HN667">
            <v>1.676196</v>
          </cell>
          <cell r="HP667">
            <v>0.35103266666666666</v>
          </cell>
          <cell r="HR667">
            <v>0.36861433333333327</v>
          </cell>
          <cell r="HT667">
            <v>0.39171433333333333</v>
          </cell>
          <cell r="HV667">
            <v>0.41494266666666668</v>
          </cell>
          <cell r="HX667">
            <v>1.5263039999999999</v>
          </cell>
          <cell r="HZ667">
            <v>0</v>
          </cell>
          <cell r="IB667">
            <v>0</v>
          </cell>
          <cell r="ID667">
            <v>0</v>
          </cell>
          <cell r="IF667">
            <v>0</v>
          </cell>
          <cell r="IH667">
            <v>0</v>
          </cell>
          <cell r="II667">
            <v>0</v>
          </cell>
          <cell r="IJ667">
            <v>0</v>
          </cell>
          <cell r="IL667">
            <v>0</v>
          </cell>
          <cell r="IN667">
            <v>0</v>
          </cell>
          <cell r="IP667">
            <v>0</v>
          </cell>
          <cell r="IR667">
            <v>0</v>
          </cell>
          <cell r="IT667">
            <v>0</v>
          </cell>
          <cell r="IV667">
            <v>0</v>
          </cell>
          <cell r="IX667">
            <v>0</v>
          </cell>
          <cell r="IZ667">
            <v>0</v>
          </cell>
          <cell r="JB667">
            <v>0</v>
          </cell>
          <cell r="JD667">
            <v>0</v>
          </cell>
          <cell r="JF667">
            <v>0</v>
          </cell>
          <cell r="JH667">
            <v>0</v>
          </cell>
          <cell r="JJ667">
            <v>0</v>
          </cell>
          <cell r="JL667">
            <v>0</v>
          </cell>
          <cell r="JN667">
            <v>0</v>
          </cell>
          <cell r="JP667">
            <v>0</v>
          </cell>
          <cell r="JR667">
            <v>0</v>
          </cell>
          <cell r="JT667">
            <v>0</v>
          </cell>
          <cell r="JV667">
            <v>0</v>
          </cell>
          <cell r="JX667">
            <v>0</v>
          </cell>
          <cell r="JZ667">
            <v>0</v>
          </cell>
          <cell r="KB667">
            <v>0</v>
          </cell>
          <cell r="KD667">
            <v>0</v>
          </cell>
          <cell r="KF667">
            <v>0</v>
          </cell>
          <cell r="KI667">
            <v>0.19945400000000002</v>
          </cell>
          <cell r="KJ667">
            <v>0</v>
          </cell>
          <cell r="KK667">
            <v>0.23743400000000001</v>
          </cell>
          <cell r="KL667">
            <v>0</v>
          </cell>
          <cell r="KM667">
            <v>0.26890700000000001</v>
          </cell>
          <cell r="KN667">
            <v>0</v>
          </cell>
          <cell r="KO667">
            <v>0.34554799999999997</v>
          </cell>
          <cell r="KR667">
            <v>661</v>
          </cell>
          <cell r="KS667">
            <v>0.125778</v>
          </cell>
          <cell r="KU667">
            <v>0.19945400000000002</v>
          </cell>
          <cell r="KW667">
            <v>0.29455799999999999</v>
          </cell>
          <cell r="KY667">
            <v>0.42314200000000002</v>
          </cell>
          <cell r="LA667">
            <v>0.53199200000000002</v>
          </cell>
          <cell r="LC667">
            <v>0.68845100000000004</v>
          </cell>
          <cell r="LE667">
            <v>0.82562500000000005</v>
          </cell>
          <cell r="LG667">
            <v>0.95735800000000004</v>
          </cell>
          <cell r="LI667">
            <v>1.13825</v>
          </cell>
          <cell r="LK667">
            <v>1.3040240000000001</v>
          </cell>
          <cell r="LM667">
            <v>1.4837980000000002</v>
          </cell>
          <cell r="LO667">
            <v>1.6761960000000002</v>
          </cell>
          <cell r="LP667">
            <v>0</v>
          </cell>
          <cell r="LQ667">
            <v>0.23329455555555553</v>
          </cell>
          <cell r="LS667">
            <v>0.24317622222222218</v>
          </cell>
          <cell r="LU667">
            <v>0.25857622222222221</v>
          </cell>
          <cell r="LW667">
            <v>0.27397622222222223</v>
          </cell>
          <cell r="LZ667">
            <v>661</v>
          </cell>
          <cell r="MA667">
            <v>0.11606977777777777</v>
          </cell>
          <cell r="MB667">
            <v>0</v>
          </cell>
          <cell r="MC667">
            <v>0.23329455555555553</v>
          </cell>
          <cell r="MD667">
            <v>0</v>
          </cell>
          <cell r="ME667">
            <v>0.35103266666666666</v>
          </cell>
          <cell r="MF667">
            <v>0</v>
          </cell>
          <cell r="MG667">
            <v>0.47133744444444442</v>
          </cell>
          <cell r="MH667">
            <v>0</v>
          </cell>
          <cell r="MI667">
            <v>0.59420888888888879</v>
          </cell>
          <cell r="MJ667">
            <v>0</v>
          </cell>
          <cell r="MK667">
            <v>0.71964699999999993</v>
          </cell>
          <cell r="ML667">
            <v>0</v>
          </cell>
          <cell r="MM667">
            <v>0.84765177777777767</v>
          </cell>
          <cell r="MN667">
            <v>0</v>
          </cell>
          <cell r="MO667">
            <v>0.97822322222222213</v>
          </cell>
          <cell r="MP667">
            <v>0</v>
          </cell>
          <cell r="MQ667">
            <v>1.1113613333333332</v>
          </cell>
          <cell r="MR667">
            <v>0</v>
          </cell>
          <cell r="MS667">
            <v>1.247066111111111</v>
          </cell>
          <cell r="MT667">
            <v>0</v>
          </cell>
          <cell r="MU667">
            <v>1.3853375555555554</v>
          </cell>
          <cell r="MV667">
            <v>0</v>
          </cell>
          <cell r="MW667">
            <v>1.5263039999999999</v>
          </cell>
        </row>
        <row r="668">
          <cell r="B668" t="str">
            <v>Plus: Amortization</v>
          </cell>
          <cell r="D668">
            <v>0</v>
          </cell>
          <cell r="F668">
            <v>0</v>
          </cell>
          <cell r="H668">
            <v>0</v>
          </cell>
          <cell r="J668">
            <v>0</v>
          </cell>
          <cell r="L668">
            <v>0</v>
          </cell>
          <cell r="N668">
            <v>0</v>
          </cell>
          <cell r="P668">
            <v>0</v>
          </cell>
          <cell r="R668">
            <v>0</v>
          </cell>
          <cell r="T668">
            <v>0</v>
          </cell>
          <cell r="V668">
            <v>0</v>
          </cell>
          <cell r="X668">
            <v>0</v>
          </cell>
          <cell r="Z668">
            <v>0</v>
          </cell>
          <cell r="AB668">
            <v>0</v>
          </cell>
          <cell r="AD668">
            <v>0</v>
          </cell>
          <cell r="AF668">
            <v>0</v>
          </cell>
          <cell r="AH668">
            <v>0</v>
          </cell>
          <cell r="AJ668">
            <v>0</v>
          </cell>
          <cell r="AL668">
            <v>0</v>
          </cell>
          <cell r="AN668">
            <v>0</v>
          </cell>
          <cell r="AP668">
            <v>0</v>
          </cell>
          <cell r="AR668">
            <v>0</v>
          </cell>
          <cell r="AT668">
            <v>0</v>
          </cell>
          <cell r="AV668">
            <v>0</v>
          </cell>
          <cell r="AX668">
            <v>0</v>
          </cell>
          <cell r="AZ668">
            <v>0</v>
          </cell>
          <cell r="BB668">
            <v>0</v>
          </cell>
          <cell r="BD668">
            <v>0</v>
          </cell>
          <cell r="BF668">
            <v>0</v>
          </cell>
          <cell r="BH668">
            <v>0</v>
          </cell>
          <cell r="BJ668">
            <v>0</v>
          </cell>
          <cell r="BL668">
            <v>0</v>
          </cell>
          <cell r="BN668">
            <v>0</v>
          </cell>
          <cell r="BP668">
            <v>0</v>
          </cell>
          <cell r="BR668">
            <v>0</v>
          </cell>
          <cell r="BT668">
            <v>0</v>
          </cell>
          <cell r="BV668">
            <v>0</v>
          </cell>
          <cell r="BX668">
            <v>0</v>
          </cell>
          <cell r="BZ668">
            <v>0</v>
          </cell>
          <cell r="CB668">
            <v>0</v>
          </cell>
          <cell r="CD668">
            <v>0</v>
          </cell>
          <cell r="CE668">
            <v>0</v>
          </cell>
          <cell r="CF668">
            <v>0</v>
          </cell>
          <cell r="CH668">
            <v>0</v>
          </cell>
          <cell r="CJ668">
            <v>0</v>
          </cell>
          <cell r="CL668">
            <v>0</v>
          </cell>
          <cell r="CN668">
            <v>0</v>
          </cell>
          <cell r="CP668">
            <v>0</v>
          </cell>
          <cell r="CR668">
            <v>0</v>
          </cell>
          <cell r="CT668">
            <v>0</v>
          </cell>
          <cell r="CV668">
            <v>0</v>
          </cell>
          <cell r="CX668">
            <v>0</v>
          </cell>
          <cell r="CZ668">
            <v>0</v>
          </cell>
          <cell r="DB668">
            <v>0</v>
          </cell>
          <cell r="DD668">
            <v>0</v>
          </cell>
          <cell r="DF668">
            <v>0</v>
          </cell>
          <cell r="DH668">
            <v>0</v>
          </cell>
          <cell r="DJ668">
            <v>0</v>
          </cell>
          <cell r="DL668">
            <v>0</v>
          </cell>
          <cell r="DN668">
            <v>0</v>
          </cell>
          <cell r="DP668">
            <v>0</v>
          </cell>
          <cell r="DR668">
            <v>0</v>
          </cell>
          <cell r="DT668">
            <v>0</v>
          </cell>
          <cell r="DV668">
            <v>0</v>
          </cell>
          <cell r="DX668">
            <v>0</v>
          </cell>
          <cell r="DZ668">
            <v>0</v>
          </cell>
          <cell r="EB668">
            <v>0</v>
          </cell>
          <cell r="ED668">
            <v>0</v>
          </cell>
          <cell r="EF668">
            <v>0</v>
          </cell>
          <cell r="EH668">
            <v>0</v>
          </cell>
          <cell r="EJ668">
            <v>0</v>
          </cell>
          <cell r="EL668">
            <v>0</v>
          </cell>
          <cell r="EN668">
            <v>0</v>
          </cell>
          <cell r="EP668">
            <v>0</v>
          </cell>
          <cell r="ER668">
            <v>0</v>
          </cell>
          <cell r="ET668">
            <v>0</v>
          </cell>
          <cell r="EV668">
            <v>0</v>
          </cell>
          <cell r="EX668">
            <v>0</v>
          </cell>
          <cell r="EZ668">
            <v>0</v>
          </cell>
          <cell r="FB668">
            <v>0</v>
          </cell>
          <cell r="FD668">
            <v>0</v>
          </cell>
          <cell r="FF668">
            <v>0</v>
          </cell>
          <cell r="FH668">
            <v>0</v>
          </cell>
          <cell r="FJ668">
            <v>0</v>
          </cell>
          <cell r="FL668">
            <v>0</v>
          </cell>
          <cell r="FN668">
            <v>0</v>
          </cell>
          <cell r="FP668">
            <v>0</v>
          </cell>
          <cell r="FR668">
            <v>0</v>
          </cell>
          <cell r="FT668">
            <v>0</v>
          </cell>
          <cell r="FV668">
            <v>0</v>
          </cell>
          <cell r="FX668">
            <v>0</v>
          </cell>
          <cell r="FZ668">
            <v>0</v>
          </cell>
          <cell r="GB668">
            <v>0</v>
          </cell>
          <cell r="GD668">
            <v>0</v>
          </cell>
          <cell r="GF668">
            <v>0</v>
          </cell>
          <cell r="GH668">
            <v>0</v>
          </cell>
          <cell r="GJ668">
            <v>0</v>
          </cell>
          <cell r="GL668">
            <v>0</v>
          </cell>
          <cell r="GN668">
            <v>0</v>
          </cell>
          <cell r="GP668">
            <v>0</v>
          </cell>
          <cell r="GR668">
            <v>0</v>
          </cell>
          <cell r="GT668">
            <v>0</v>
          </cell>
          <cell r="GV668">
            <v>0</v>
          </cell>
          <cell r="GX668">
            <v>0</v>
          </cell>
          <cell r="GZ668">
            <v>0</v>
          </cell>
          <cell r="HB668">
            <v>0</v>
          </cell>
          <cell r="HD668">
            <v>0</v>
          </cell>
          <cell r="HF668">
            <v>0</v>
          </cell>
          <cell r="HH668">
            <v>0</v>
          </cell>
          <cell r="HJ668">
            <v>0</v>
          </cell>
          <cell r="HL668">
            <v>0</v>
          </cell>
          <cell r="HN668">
            <v>0</v>
          </cell>
          <cell r="HP668">
            <v>0</v>
          </cell>
          <cell r="HR668">
            <v>0</v>
          </cell>
          <cell r="HT668">
            <v>0</v>
          </cell>
          <cell r="HV668">
            <v>0</v>
          </cell>
          <cell r="HX668">
            <v>0</v>
          </cell>
          <cell r="HZ668">
            <v>0</v>
          </cell>
          <cell r="IB668">
            <v>0</v>
          </cell>
          <cell r="ID668">
            <v>0</v>
          </cell>
          <cell r="IF668">
            <v>0</v>
          </cell>
          <cell r="IH668">
            <v>0</v>
          </cell>
          <cell r="II668">
            <v>0</v>
          </cell>
          <cell r="IJ668">
            <v>0</v>
          </cell>
          <cell r="IL668">
            <v>0</v>
          </cell>
          <cell r="IN668">
            <v>0</v>
          </cell>
          <cell r="IP668">
            <v>0</v>
          </cell>
          <cell r="IR668">
            <v>0</v>
          </cell>
          <cell r="IT668">
            <v>0</v>
          </cell>
          <cell r="IV668">
            <v>0</v>
          </cell>
          <cell r="IX668">
            <v>0</v>
          </cell>
          <cell r="IZ668">
            <v>0</v>
          </cell>
          <cell r="JB668">
            <v>0</v>
          </cell>
          <cell r="JD668">
            <v>0</v>
          </cell>
          <cell r="JF668">
            <v>0</v>
          </cell>
          <cell r="JH668">
            <v>0</v>
          </cell>
          <cell r="JJ668">
            <v>0</v>
          </cell>
          <cell r="JL668">
            <v>0</v>
          </cell>
          <cell r="JN668">
            <v>0</v>
          </cell>
          <cell r="JP668">
            <v>0</v>
          </cell>
          <cell r="JR668">
            <v>0</v>
          </cell>
          <cell r="JT668">
            <v>0</v>
          </cell>
          <cell r="JV668">
            <v>0</v>
          </cell>
          <cell r="JX668">
            <v>0</v>
          </cell>
          <cell r="JZ668">
            <v>0</v>
          </cell>
          <cell r="KB668">
            <v>0</v>
          </cell>
          <cell r="KD668">
            <v>0</v>
          </cell>
          <cell r="KF668">
            <v>0</v>
          </cell>
          <cell r="KI668">
            <v>0</v>
          </cell>
          <cell r="KJ668">
            <v>0</v>
          </cell>
          <cell r="KK668">
            <v>0</v>
          </cell>
          <cell r="KL668">
            <v>0</v>
          </cell>
          <cell r="KM668">
            <v>0</v>
          </cell>
          <cell r="KN668">
            <v>0</v>
          </cell>
          <cell r="KO668">
            <v>0</v>
          </cell>
          <cell r="KR668">
            <v>662</v>
          </cell>
          <cell r="KS668">
            <v>0</v>
          </cell>
          <cell r="KU668">
            <v>0</v>
          </cell>
          <cell r="KW668">
            <v>0</v>
          </cell>
          <cell r="KY668">
            <v>0</v>
          </cell>
          <cell r="LA668">
            <v>0</v>
          </cell>
          <cell r="LC668">
            <v>0</v>
          </cell>
          <cell r="LE668">
            <v>0</v>
          </cell>
          <cell r="LG668">
            <v>0</v>
          </cell>
          <cell r="LI668">
            <v>0</v>
          </cell>
          <cell r="LK668">
            <v>0</v>
          </cell>
          <cell r="LM668">
            <v>0</v>
          </cell>
          <cell r="LO668">
            <v>0</v>
          </cell>
          <cell r="LP668">
            <v>0</v>
          </cell>
          <cell r="LQ668">
            <v>0</v>
          </cell>
          <cell r="LS668">
            <v>0</v>
          </cell>
          <cell r="LU668">
            <v>0</v>
          </cell>
          <cell r="LW668">
            <v>0</v>
          </cell>
          <cell r="LZ668">
            <v>662</v>
          </cell>
          <cell r="MA668">
            <v>0</v>
          </cell>
          <cell r="MB668">
            <v>0</v>
          </cell>
          <cell r="MC668">
            <v>0</v>
          </cell>
          <cell r="MD668">
            <v>0</v>
          </cell>
          <cell r="ME668">
            <v>0</v>
          </cell>
          <cell r="MF668">
            <v>0</v>
          </cell>
          <cell r="MG668">
            <v>0</v>
          </cell>
          <cell r="MH668">
            <v>0</v>
          </cell>
          <cell r="MI668">
            <v>0</v>
          </cell>
          <cell r="MJ668">
            <v>0</v>
          </cell>
          <cell r="MK668">
            <v>0</v>
          </cell>
          <cell r="ML668">
            <v>0</v>
          </cell>
          <cell r="MM668">
            <v>0</v>
          </cell>
          <cell r="MN668">
            <v>0</v>
          </cell>
          <cell r="MO668">
            <v>0</v>
          </cell>
          <cell r="MP668">
            <v>0</v>
          </cell>
          <cell r="MQ668">
            <v>0</v>
          </cell>
          <cell r="MR668">
            <v>0</v>
          </cell>
          <cell r="MS668">
            <v>0</v>
          </cell>
          <cell r="MT668">
            <v>0</v>
          </cell>
          <cell r="MU668">
            <v>0</v>
          </cell>
          <cell r="MV668">
            <v>0</v>
          </cell>
          <cell r="MW668">
            <v>0</v>
          </cell>
        </row>
        <row r="669">
          <cell r="B669" t="str">
            <v>EBITDA</v>
          </cell>
          <cell r="D669">
            <v>-4.0066915499999984</v>
          </cell>
          <cell r="E669">
            <v>0</v>
          </cell>
          <cell r="F669">
            <v>7.4904891101579774E-2</v>
          </cell>
          <cell r="G669">
            <v>0</v>
          </cell>
          <cell r="H669">
            <v>1.2031594830427703</v>
          </cell>
          <cell r="I669">
            <v>0</v>
          </cell>
          <cell r="J669">
            <v>1.6050074650510791</v>
          </cell>
          <cell r="K669">
            <v>0</v>
          </cell>
          <cell r="L669">
            <v>-2.7722519999999937</v>
          </cell>
          <cell r="M669">
            <v>0</v>
          </cell>
          <cell r="N669">
            <v>1.0286569999999986</v>
          </cell>
          <cell r="O669">
            <v>0</v>
          </cell>
          <cell r="P669">
            <v>1.2404349068672631</v>
          </cell>
          <cell r="Q669">
            <v>0</v>
          </cell>
          <cell r="R669">
            <v>-0.50769500000000323</v>
          </cell>
          <cell r="S669">
            <v>0</v>
          </cell>
          <cell r="T669">
            <v>-0.20810287591593676</v>
          </cell>
          <cell r="U669">
            <v>0</v>
          </cell>
          <cell r="V669">
            <v>1.5395819999999991</v>
          </cell>
          <cell r="W669">
            <v>0</v>
          </cell>
          <cell r="X669">
            <v>0.29667900000000291</v>
          </cell>
          <cell r="Y669">
            <v>0</v>
          </cell>
          <cell r="Z669">
            <v>0.47150799999999771</v>
          </cell>
          <cell r="AA669">
            <v>0</v>
          </cell>
          <cell r="AB669">
            <v>1.9646919999999974</v>
          </cell>
          <cell r="AC669">
            <v>0</v>
          </cell>
          <cell r="AD669">
            <v>5.9971667108199282</v>
          </cell>
          <cell r="AE669">
            <v>0</v>
          </cell>
          <cell r="AF669">
            <v>2.1290271611443576</v>
          </cell>
          <cell r="AG669">
            <v>0</v>
          </cell>
          <cell r="AH669">
            <v>1.8788023229124036</v>
          </cell>
          <cell r="AI669">
            <v>0</v>
          </cell>
          <cell r="AJ669">
            <v>2.0740222316018295</v>
          </cell>
          <cell r="AK669">
            <v>0</v>
          </cell>
          <cell r="AL669">
            <v>3.1216980258735534</v>
          </cell>
          <cell r="AM669">
            <v>0</v>
          </cell>
          <cell r="AN669">
            <v>2.7289036835006195</v>
          </cell>
          <cell r="AO669">
            <v>0</v>
          </cell>
          <cell r="AP669">
            <v>4.3913345610771692</v>
          </cell>
          <cell r="AQ669">
            <v>0</v>
          </cell>
          <cell r="AR669">
            <v>3.3049841108282947</v>
          </cell>
          <cell r="AS669">
            <v>0</v>
          </cell>
          <cell r="AT669">
            <v>5.8419240078949448</v>
          </cell>
          <cell r="AU669">
            <v>0</v>
          </cell>
          <cell r="AV669">
            <v>4.0678523563245177</v>
          </cell>
          <cell r="AW669">
            <v>0</v>
          </cell>
          <cell r="AX669">
            <v>5.3157822626529692</v>
          </cell>
          <cell r="AY669">
            <v>0</v>
          </cell>
          <cell r="AZ669">
            <v>6.4027879482275205</v>
          </cell>
          <cell r="BA669">
            <v>0</v>
          </cell>
          <cell r="BB669">
            <v>6.2010440900168895</v>
          </cell>
          <cell r="BC669">
            <v>0</v>
          </cell>
          <cell r="BD669">
            <v>47.458162762055061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0</v>
          </cell>
          <cell r="CA669">
            <v>0</v>
          </cell>
          <cell r="CB669">
            <v>0</v>
          </cell>
          <cell r="CC669">
            <v>0</v>
          </cell>
          <cell r="CD669">
            <v>0</v>
          </cell>
          <cell r="CE669">
            <v>0</v>
          </cell>
          <cell r="CF669">
            <v>0</v>
          </cell>
          <cell r="CG669">
            <v>0</v>
          </cell>
          <cell r="CH669">
            <v>0</v>
          </cell>
          <cell r="CI669">
            <v>0</v>
          </cell>
          <cell r="CJ669">
            <v>0</v>
          </cell>
          <cell r="CK669">
            <v>0</v>
          </cell>
          <cell r="CL669">
            <v>0</v>
          </cell>
          <cell r="CM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B669">
            <v>0</v>
          </cell>
          <cell r="DC669">
            <v>0</v>
          </cell>
          <cell r="DD669">
            <v>0</v>
          </cell>
          <cell r="DE669">
            <v>0</v>
          </cell>
          <cell r="DF669">
            <v>0</v>
          </cell>
          <cell r="DG669">
            <v>0</v>
          </cell>
          <cell r="DH669">
            <v>0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0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</v>
          </cell>
          <cell r="EU669">
            <v>0</v>
          </cell>
          <cell r="EV669">
            <v>0</v>
          </cell>
          <cell r="EW669">
            <v>0</v>
          </cell>
          <cell r="EX669">
            <v>0</v>
          </cell>
          <cell r="EY669">
            <v>0</v>
          </cell>
          <cell r="EZ669">
            <v>0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0</v>
          </cell>
          <cell r="FG669">
            <v>0</v>
          </cell>
          <cell r="FH669">
            <v>0</v>
          </cell>
          <cell r="FI669">
            <v>0</v>
          </cell>
          <cell r="FJ669">
            <v>0</v>
          </cell>
          <cell r="FK669">
            <v>0</v>
          </cell>
          <cell r="FL669">
            <v>0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0</v>
          </cell>
          <cell r="FS669">
            <v>0</v>
          </cell>
          <cell r="FT669">
            <v>0</v>
          </cell>
          <cell r="FU669">
            <v>0</v>
          </cell>
          <cell r="FV669">
            <v>0</v>
          </cell>
          <cell r="FW669">
            <v>0</v>
          </cell>
          <cell r="FX669">
            <v>0</v>
          </cell>
          <cell r="FY669">
            <v>0</v>
          </cell>
          <cell r="FZ669">
            <v>0</v>
          </cell>
          <cell r="GA669">
            <v>0</v>
          </cell>
          <cell r="GB669">
            <v>0</v>
          </cell>
          <cell r="GC669">
            <v>0</v>
          </cell>
          <cell r="GD669">
            <v>0</v>
          </cell>
          <cell r="GE669">
            <v>0</v>
          </cell>
          <cell r="GF669">
            <v>0</v>
          </cell>
          <cell r="GG669">
            <v>0</v>
          </cell>
          <cell r="GH669">
            <v>0</v>
          </cell>
          <cell r="GI669">
            <v>0</v>
          </cell>
          <cell r="GJ669">
            <v>0</v>
          </cell>
          <cell r="GK669">
            <v>0</v>
          </cell>
          <cell r="GL669">
            <v>0</v>
          </cell>
          <cell r="GM669">
            <v>0</v>
          </cell>
          <cell r="GN669">
            <v>0</v>
          </cell>
          <cell r="GO669">
            <v>0</v>
          </cell>
          <cell r="GP669">
            <v>0</v>
          </cell>
          <cell r="GQ669">
            <v>0</v>
          </cell>
          <cell r="GR669">
            <v>0</v>
          </cell>
          <cell r="GS669">
            <v>0</v>
          </cell>
          <cell r="GT669">
            <v>0</v>
          </cell>
          <cell r="GU669">
            <v>0</v>
          </cell>
          <cell r="GV669">
            <v>0</v>
          </cell>
          <cell r="GW669">
            <v>0</v>
          </cell>
          <cell r="GX669">
            <v>0</v>
          </cell>
          <cell r="GY669">
            <v>0</v>
          </cell>
          <cell r="GZ669">
            <v>0</v>
          </cell>
          <cell r="HA669">
            <v>0</v>
          </cell>
          <cell r="HB669">
            <v>0</v>
          </cell>
          <cell r="HC669">
            <v>0</v>
          </cell>
          <cell r="HD669">
            <v>0</v>
          </cell>
          <cell r="HF669">
            <v>2.8830718391954266</v>
          </cell>
          <cell r="HG669">
            <v>0</v>
          </cell>
          <cell r="HH669">
            <v>-0.50316009313272692</v>
          </cell>
          <cell r="HI669">
            <v>0</v>
          </cell>
          <cell r="HJ669">
            <v>0.88437596475726421</v>
          </cell>
          <cell r="HK669">
            <v>0</v>
          </cell>
          <cell r="HL669">
            <v>2.7328789999999845</v>
          </cell>
          <cell r="HM669">
            <v>0</v>
          </cell>
          <cell r="HN669">
            <v>5.9971667108199282</v>
          </cell>
          <cell r="HO669">
            <v>0</v>
          </cell>
          <cell r="HP669">
            <v>6.0818517156585852</v>
          </cell>
          <cell r="HQ669">
            <v>0</v>
          </cell>
          <cell r="HR669">
            <v>10.24193627045134</v>
          </cell>
          <cell r="HS669">
            <v>0</v>
          </cell>
          <cell r="HT669">
            <v>13.214760475047765</v>
          </cell>
          <cell r="HU669">
            <v>0</v>
          </cell>
          <cell r="HV669">
            <v>17.919614300897408</v>
          </cell>
          <cell r="HW669">
            <v>0</v>
          </cell>
          <cell r="HX669">
            <v>47.458162762055061</v>
          </cell>
          <cell r="HY669">
            <v>0</v>
          </cell>
          <cell r="HZ669">
            <v>0</v>
          </cell>
          <cell r="IA669">
            <v>0</v>
          </cell>
          <cell r="IB669">
            <v>0</v>
          </cell>
          <cell r="IC669">
            <v>0</v>
          </cell>
          <cell r="ID669">
            <v>0</v>
          </cell>
          <cell r="IE669">
            <v>0</v>
          </cell>
          <cell r="IF669">
            <v>0</v>
          </cell>
          <cell r="IG669">
            <v>0</v>
          </cell>
          <cell r="IH669">
            <v>0</v>
          </cell>
          <cell r="II669">
            <v>0</v>
          </cell>
          <cell r="IJ669">
            <v>0</v>
          </cell>
          <cell r="IK669">
            <v>0</v>
          </cell>
          <cell r="IL669">
            <v>0</v>
          </cell>
          <cell r="IM669">
            <v>0</v>
          </cell>
          <cell r="IN669">
            <v>0</v>
          </cell>
          <cell r="IO669">
            <v>0</v>
          </cell>
          <cell r="IP669">
            <v>0</v>
          </cell>
          <cell r="IQ669">
            <v>0</v>
          </cell>
          <cell r="IR669">
            <v>0</v>
          </cell>
          <cell r="IS669">
            <v>0</v>
          </cell>
          <cell r="IT669">
            <v>0</v>
          </cell>
          <cell r="IU669">
            <v>0</v>
          </cell>
          <cell r="IV669">
            <v>0</v>
          </cell>
          <cell r="IW669">
            <v>0</v>
          </cell>
          <cell r="IX669">
            <v>0</v>
          </cell>
          <cell r="IY669">
            <v>0</v>
          </cell>
          <cell r="IZ669">
            <v>0</v>
          </cell>
          <cell r="JA669">
            <v>0</v>
          </cell>
          <cell r="JB669">
            <v>0</v>
          </cell>
          <cell r="JD669">
            <v>0</v>
          </cell>
          <cell r="JE669">
            <v>0</v>
          </cell>
          <cell r="JF669">
            <v>0</v>
          </cell>
          <cell r="JG669">
            <v>0</v>
          </cell>
          <cell r="JH669">
            <v>0</v>
          </cell>
          <cell r="JI669">
            <v>0</v>
          </cell>
          <cell r="JJ669">
            <v>0</v>
          </cell>
          <cell r="JK669">
            <v>0</v>
          </cell>
          <cell r="JL669">
            <v>0</v>
          </cell>
          <cell r="JN669">
            <v>0</v>
          </cell>
          <cell r="JO669">
            <v>0</v>
          </cell>
          <cell r="JP669">
            <v>0</v>
          </cell>
          <cell r="JQ669">
            <v>0</v>
          </cell>
          <cell r="JR669">
            <v>0</v>
          </cell>
          <cell r="JS669">
            <v>0</v>
          </cell>
          <cell r="JT669">
            <v>0</v>
          </cell>
          <cell r="JU669">
            <v>0</v>
          </cell>
          <cell r="JV669">
            <v>0</v>
          </cell>
          <cell r="JX669">
            <v>0</v>
          </cell>
          <cell r="JY669">
            <v>0</v>
          </cell>
          <cell r="JZ669">
            <v>0</v>
          </cell>
          <cell r="KA669">
            <v>0</v>
          </cell>
          <cell r="KB669">
            <v>0</v>
          </cell>
          <cell r="KC669">
            <v>0</v>
          </cell>
          <cell r="KD669">
            <v>0</v>
          </cell>
          <cell r="KE669">
            <v>0</v>
          </cell>
          <cell r="KF669">
            <v>0</v>
          </cell>
          <cell r="KI669">
            <v>1.27806437414435</v>
          </cell>
          <cell r="KJ669">
            <v>0</v>
          </cell>
          <cell r="KK669">
            <v>-1.7435949999999951</v>
          </cell>
          <cell r="KL669">
            <v>0</v>
          </cell>
          <cell r="KM669">
            <v>-0.71579787591594002</v>
          </cell>
          <cell r="KN669">
            <v>0</v>
          </cell>
          <cell r="KO669">
            <v>0.76818700000000062</v>
          </cell>
          <cell r="KR669">
            <v>663</v>
          </cell>
          <cell r="KS669">
            <v>7.4904891101579774E-2</v>
          </cell>
          <cell r="KT669">
            <v>0</v>
          </cell>
          <cell r="KU669">
            <v>1.27806437414435</v>
          </cell>
          <cell r="KV669">
            <v>0</v>
          </cell>
          <cell r="KW669">
            <v>2.8830718391954289</v>
          </cell>
          <cell r="KX669">
            <v>0</v>
          </cell>
          <cell r="KY669">
            <v>0.11081983919543514</v>
          </cell>
          <cell r="KZ669">
            <v>0</v>
          </cell>
          <cell r="LA669">
            <v>1.1394768391954337</v>
          </cell>
          <cell r="LB669">
            <v>0</v>
          </cell>
          <cell r="LC669">
            <v>2.3799117460626968</v>
          </cell>
          <cell r="LD669">
            <v>0</v>
          </cell>
          <cell r="LE669">
            <v>1.8722167460626937</v>
          </cell>
          <cell r="LF669">
            <v>0</v>
          </cell>
          <cell r="LG669">
            <v>1.664113870146757</v>
          </cell>
          <cell r="LH669">
            <v>0</v>
          </cell>
          <cell r="LI669">
            <v>3.2036958701467562</v>
          </cell>
          <cell r="LJ669">
            <v>0</v>
          </cell>
          <cell r="LK669">
            <v>3.500374870146759</v>
          </cell>
          <cell r="LL669">
            <v>0</v>
          </cell>
          <cell r="LM669">
            <v>3.9718828701467568</v>
          </cell>
          <cell r="LN669">
            <v>0</v>
          </cell>
          <cell r="LO669">
            <v>5.936574870146754</v>
          </cell>
          <cell r="LP669">
            <v>0</v>
          </cell>
          <cell r="LQ669">
            <v>4.007829484056761</v>
          </cell>
          <cell r="LR669">
            <v>0</v>
          </cell>
          <cell r="LS669">
            <v>5.8506017093741729</v>
          </cell>
          <cell r="LT669">
            <v>0</v>
          </cell>
          <cell r="LU669">
            <v>9.1469081187232391</v>
          </cell>
          <cell r="LV669">
            <v>0</v>
          </cell>
          <cell r="LW669">
            <v>11.71857021088049</v>
          </cell>
          <cell r="LZ669">
            <v>663</v>
          </cell>
          <cell r="MA669">
            <v>2.1290271611443576</v>
          </cell>
          <cell r="MB669">
            <v>0</v>
          </cell>
          <cell r="MC669">
            <v>4.007829484056761</v>
          </cell>
          <cell r="MD669">
            <v>0</v>
          </cell>
          <cell r="ME669">
            <v>6.0818517156585905</v>
          </cell>
          <cell r="MF669">
            <v>0</v>
          </cell>
          <cell r="MG669">
            <v>9.203549741532143</v>
          </cell>
          <cell r="MH669">
            <v>0</v>
          </cell>
          <cell r="MI669">
            <v>11.932453425032762</v>
          </cell>
          <cell r="MJ669">
            <v>0</v>
          </cell>
          <cell r="MK669">
            <v>16.323787986109931</v>
          </cell>
          <cell r="ML669">
            <v>0</v>
          </cell>
          <cell r="MM669">
            <v>19.628772096938224</v>
          </cell>
          <cell r="MN669">
            <v>0</v>
          </cell>
          <cell r="MO669">
            <v>25.47069610483317</v>
          </cell>
          <cell r="MP669">
            <v>0</v>
          </cell>
          <cell r="MQ669">
            <v>29.538548461157689</v>
          </cell>
          <cell r="MR669">
            <v>0</v>
          </cell>
          <cell r="MS669">
            <v>34.854330723810655</v>
          </cell>
          <cell r="MT669">
            <v>0</v>
          </cell>
          <cell r="MU669">
            <v>41.257118672038175</v>
          </cell>
          <cell r="MV669">
            <v>0</v>
          </cell>
          <cell r="MW669">
            <v>47.458162762055068</v>
          </cell>
        </row>
        <row r="670">
          <cell r="B670" t="str">
            <v>% of Total Revenue</v>
          </cell>
          <cell r="D670">
            <v>-0.29513111130961206</v>
          </cell>
          <cell r="E670">
            <v>0</v>
          </cell>
          <cell r="F670">
            <v>5.7044617594690893E-3</v>
          </cell>
          <cell r="G670">
            <v>0</v>
          </cell>
          <cell r="H670">
            <v>7.7650365965380469E-2</v>
          </cell>
          <cell r="I670">
            <v>0</v>
          </cell>
          <cell r="J670">
            <v>0.14152128974817249</v>
          </cell>
          <cell r="K670">
            <v>0</v>
          </cell>
          <cell r="L670">
            <v>-0.28771568801543645</v>
          </cell>
          <cell r="M670">
            <v>0</v>
          </cell>
          <cell r="N670">
            <v>6.8636119214185914E-2</v>
          </cell>
          <cell r="O670">
            <v>0</v>
          </cell>
          <cell r="P670">
            <v>8.9637240639258306E-2</v>
          </cell>
          <cell r="Q670">
            <v>0</v>
          </cell>
          <cell r="R670">
            <v>-3.2187815374908578E-2</v>
          </cell>
          <cell r="S670">
            <v>0</v>
          </cell>
          <cell r="T670">
            <v>-1.2320451547913112E-2</v>
          </cell>
          <cell r="U670">
            <v>0</v>
          </cell>
          <cell r="V670">
            <v>8.2566348274463228E-2</v>
          </cell>
          <cell r="W670">
            <v>0</v>
          </cell>
          <cell r="X670">
            <v>1.4494037995046023E-2</v>
          </cell>
          <cell r="Y670">
            <v>0</v>
          </cell>
          <cell r="Z670">
            <v>2.2994012489999008E-2</v>
          </cell>
          <cell r="AA670">
            <v>0</v>
          </cell>
          <cell r="AB670">
            <v>9.0539148145128742E-2</v>
          </cell>
          <cell r="AC670">
            <v>0</v>
          </cell>
          <cell r="AD670">
            <v>3.1158471600575378E-2</v>
          </cell>
          <cell r="AE670">
            <v>0</v>
          </cell>
          <cell r="AF670">
            <v>9.0315299724928286E-2</v>
          </cell>
          <cell r="AG670">
            <v>0</v>
          </cell>
          <cell r="AH670">
            <v>6.9457206904485716E-2</v>
          </cell>
          <cell r="AI670">
            <v>0</v>
          </cell>
          <cell r="AJ670">
            <v>8.3009681836494792E-2</v>
          </cell>
          <cell r="AK670">
            <v>0</v>
          </cell>
          <cell r="AL670">
            <v>0.12129313613366743</v>
          </cell>
          <cell r="AM670">
            <v>0</v>
          </cell>
          <cell r="AN670">
            <v>0.10710937814991256</v>
          </cell>
          <cell r="AO670">
            <v>0</v>
          </cell>
          <cell r="AP670">
            <v>0.16286937038393304</v>
          </cell>
          <cell r="AQ670">
            <v>0</v>
          </cell>
          <cell r="AR670">
            <v>0.12052545742209722</v>
          </cell>
          <cell r="AS670">
            <v>0</v>
          </cell>
          <cell r="AT670">
            <v>0.18340973306895586</v>
          </cell>
          <cell r="AU670">
            <v>0</v>
          </cell>
          <cell r="AV670">
            <v>0.14675697135715007</v>
          </cell>
          <cell r="AW670">
            <v>0</v>
          </cell>
          <cell r="AX670">
            <v>0.16602115169621309</v>
          </cell>
          <cell r="AY670">
            <v>0</v>
          </cell>
          <cell r="AZ670">
            <v>0.18775276783209829</v>
          </cell>
          <cell r="BA670">
            <v>0</v>
          </cell>
          <cell r="BB670">
            <v>0.18998330694453086</v>
          </cell>
          <cell r="BC670">
            <v>0</v>
          </cell>
          <cell r="BD670">
            <v>0.13977292279191886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  <cell r="FT670">
            <v>0</v>
          </cell>
          <cell r="FU670">
            <v>0</v>
          </cell>
          <cell r="FV670">
            <v>0</v>
          </cell>
          <cell r="FW670">
            <v>0</v>
          </cell>
          <cell r="FX670">
            <v>0</v>
          </cell>
          <cell r="FY670">
            <v>0</v>
          </cell>
          <cell r="FZ670">
            <v>0</v>
          </cell>
          <cell r="GA670">
            <v>0</v>
          </cell>
          <cell r="GB670">
            <v>0</v>
          </cell>
          <cell r="GC670">
            <v>0</v>
          </cell>
          <cell r="GD670">
            <v>0</v>
          </cell>
          <cell r="GE670">
            <v>0</v>
          </cell>
          <cell r="GF670">
            <v>0</v>
          </cell>
          <cell r="GG670">
            <v>0</v>
          </cell>
          <cell r="GH670">
            <v>0</v>
          </cell>
          <cell r="GI670">
            <v>0</v>
          </cell>
          <cell r="GJ670">
            <v>0</v>
          </cell>
          <cell r="GK670">
            <v>0</v>
          </cell>
          <cell r="GL670">
            <v>0</v>
          </cell>
          <cell r="GM670">
            <v>0</v>
          </cell>
          <cell r="GN670">
            <v>0</v>
          </cell>
          <cell r="GO670">
            <v>0</v>
          </cell>
          <cell r="GP670">
            <v>0</v>
          </cell>
          <cell r="GQ670">
            <v>0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V670">
            <v>0</v>
          </cell>
          <cell r="GW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B670">
            <v>0</v>
          </cell>
          <cell r="HC670">
            <v>0</v>
          </cell>
          <cell r="HD670">
            <v>0</v>
          </cell>
          <cell r="HF670">
            <v>7.2137014260675203E-2</v>
          </cell>
          <cell r="HG670">
            <v>0</v>
          </cell>
          <cell r="HH670">
            <v>-1.3082385062993484E-2</v>
          </cell>
          <cell r="HI670">
            <v>0</v>
          </cell>
          <cell r="HJ670">
            <v>1.7215491867483231E-2</v>
          </cell>
          <cell r="HK670">
            <v>0</v>
          </cell>
          <cell r="HL670">
            <v>4.3604223334988194E-2</v>
          </cell>
          <cell r="HM670">
            <v>0</v>
          </cell>
          <cell r="HN670">
            <v>3.1158471600575378E-2</v>
          </cell>
          <cell r="HO670">
            <v>0</v>
          </cell>
          <cell r="HP670">
            <v>8.0438879136611977E-2</v>
          </cell>
          <cell r="HQ670">
            <v>0</v>
          </cell>
          <cell r="HR670">
            <v>0.13100984179333774</v>
          </cell>
          <cell r="HS670">
            <v>0</v>
          </cell>
          <cell r="HT670">
            <v>0.15190860900810338</v>
          </cell>
          <cell r="HU670">
            <v>0</v>
          </cell>
          <cell r="HV670">
            <v>0.18144446476947149</v>
          </cell>
          <cell r="HW670">
            <v>0</v>
          </cell>
          <cell r="HX670">
            <v>0.13977292279191886</v>
          </cell>
          <cell r="HY670">
            <v>0</v>
          </cell>
          <cell r="HZ670">
            <v>0</v>
          </cell>
          <cell r="IA670">
            <v>0</v>
          </cell>
          <cell r="IB670">
            <v>0</v>
          </cell>
          <cell r="IC670">
            <v>0</v>
          </cell>
          <cell r="ID670">
            <v>0</v>
          </cell>
          <cell r="IE670">
            <v>0</v>
          </cell>
          <cell r="IF670">
            <v>0</v>
          </cell>
          <cell r="IG670">
            <v>0</v>
          </cell>
          <cell r="IH670">
            <v>0</v>
          </cell>
          <cell r="II670">
            <v>0</v>
          </cell>
          <cell r="IJ670">
            <v>0</v>
          </cell>
          <cell r="IK670">
            <v>0</v>
          </cell>
          <cell r="IL670">
            <v>0</v>
          </cell>
          <cell r="IM670">
            <v>0</v>
          </cell>
          <cell r="IN670">
            <v>0</v>
          </cell>
          <cell r="IO670">
            <v>0</v>
          </cell>
          <cell r="IP670">
            <v>0</v>
          </cell>
          <cell r="IQ670">
            <v>0</v>
          </cell>
          <cell r="IR670">
            <v>0</v>
          </cell>
          <cell r="IS670">
            <v>0</v>
          </cell>
          <cell r="IT670">
            <v>0</v>
          </cell>
          <cell r="IU670">
            <v>0</v>
          </cell>
          <cell r="IV670">
            <v>0</v>
          </cell>
          <cell r="IW670">
            <v>0</v>
          </cell>
          <cell r="IX670">
            <v>0</v>
          </cell>
          <cell r="IY670">
            <v>0</v>
          </cell>
          <cell r="IZ670">
            <v>0</v>
          </cell>
          <cell r="JA670">
            <v>0</v>
          </cell>
          <cell r="JB670">
            <v>0</v>
          </cell>
          <cell r="JD670">
            <v>0</v>
          </cell>
          <cell r="JE670">
            <v>0</v>
          </cell>
          <cell r="JF670">
            <v>0</v>
          </cell>
          <cell r="JG670">
            <v>0</v>
          </cell>
          <cell r="JH670">
            <v>0</v>
          </cell>
          <cell r="JI670">
            <v>0</v>
          </cell>
          <cell r="JJ670">
            <v>0</v>
          </cell>
          <cell r="JK670">
            <v>0</v>
          </cell>
          <cell r="JL670">
            <v>0</v>
          </cell>
          <cell r="JN670">
            <v>0</v>
          </cell>
          <cell r="JO670">
            <v>0</v>
          </cell>
          <cell r="JP670">
            <v>0</v>
          </cell>
          <cell r="JQ670">
            <v>0</v>
          </cell>
          <cell r="JR670">
            <v>0</v>
          </cell>
          <cell r="JS670">
            <v>0</v>
          </cell>
          <cell r="JT670">
            <v>0</v>
          </cell>
          <cell r="JU670">
            <v>0</v>
          </cell>
          <cell r="JV670">
            <v>0</v>
          </cell>
          <cell r="JX670">
            <v>0</v>
          </cell>
          <cell r="JY670">
            <v>0</v>
          </cell>
          <cell r="JZ670">
            <v>0</v>
          </cell>
          <cell r="KA670">
            <v>0</v>
          </cell>
          <cell r="KB670">
            <v>0</v>
          </cell>
          <cell r="KC670">
            <v>0</v>
          </cell>
          <cell r="KD670">
            <v>0</v>
          </cell>
          <cell r="KE670">
            <v>0</v>
          </cell>
          <cell r="KF670">
            <v>0</v>
          </cell>
          <cell r="KI670">
            <v>4.4647747300096151E-2</v>
          </cell>
          <cell r="KJ670">
            <v>0</v>
          </cell>
          <cell r="KK670">
            <v>-7.0813088973595312E-2</v>
          </cell>
          <cell r="KL670">
            <v>0</v>
          </cell>
          <cell r="KM670">
            <v>-2.1914141778267303E-2</v>
          </cell>
          <cell r="KN670">
            <v>0</v>
          </cell>
          <cell r="KO670">
            <v>1.8747826556386987E-2</v>
          </cell>
          <cell r="KR670">
            <v>664</v>
          </cell>
          <cell r="KS670">
            <v>5.7044617594690893E-3</v>
          </cell>
          <cell r="KU670">
            <v>4.4647747300096151E-2</v>
          </cell>
          <cell r="KW670">
            <v>7.2137014260675258E-2</v>
          </cell>
          <cell r="KY670">
            <v>2.2341810463666757E-3</v>
          </cell>
          <cell r="LA670">
            <v>1.7641935744732114E-2</v>
          </cell>
          <cell r="LC670">
            <v>3.0345375832053573E-2</v>
          </cell>
          <cell r="LE670">
            <v>1.9874830759109927E-2</v>
          </cell>
          <cell r="LG670">
            <v>1.4979704479411571E-2</v>
          </cell>
          <cell r="LI670">
            <v>2.4693612098905169E-2</v>
          </cell>
          <cell r="LK670">
            <v>2.3303692640399044E-2</v>
          </cell>
          <cell r="LM670">
            <v>2.3266494417543339E-2</v>
          </cell>
          <cell r="LO670">
            <v>3.0853377607505394E-2</v>
          </cell>
          <cell r="LP670">
            <v>0</v>
          </cell>
          <cell r="LQ670">
            <v>7.9170044404986498E-2</v>
          </cell>
          <cell r="LR670">
            <v>0</v>
          </cell>
          <cell r="LS670">
            <v>0.11423713271905116</v>
          </cell>
          <cell r="LT670">
            <v>0</v>
          </cell>
          <cell r="LU670">
            <v>0.15431769983799998</v>
          </cell>
          <cell r="LV670">
            <v>0</v>
          </cell>
          <cell r="LW670">
            <v>0.17722935021881853</v>
          </cell>
          <cell r="LZ670">
            <v>664</v>
          </cell>
          <cell r="MA670">
            <v>9.0315299724928286E-2</v>
          </cell>
          <cell r="MB670">
            <v>0</v>
          </cell>
          <cell r="MC670">
            <v>7.9170044404986498E-2</v>
          </cell>
          <cell r="ME670">
            <v>8.043887913661206E-2</v>
          </cell>
          <cell r="MG670">
            <v>9.0813899064502115E-2</v>
          </cell>
          <cell r="MI670">
            <v>9.4087533485864613E-2</v>
          </cell>
          <cell r="MK670">
            <v>0.10614667298772534</v>
          </cell>
          <cell r="MM670">
            <v>0.10832257126378428</v>
          </cell>
          <cell r="MO670">
            <v>0.11954793658561559</v>
          </cell>
          <cell r="MQ670">
            <v>0.12268024902790739</v>
          </cell>
          <cell r="MS670">
            <v>0.12776728284679773</v>
          </cell>
          <cell r="MU670">
            <v>0.13443282333306941</v>
          </cell>
          <cell r="MW670">
            <v>0.13977292279191886</v>
          </cell>
        </row>
        <row r="671">
          <cell r="KI671">
            <v>0</v>
          </cell>
          <cell r="KJ671">
            <v>0</v>
          </cell>
          <cell r="KK671">
            <v>0</v>
          </cell>
          <cell r="KL671">
            <v>0</v>
          </cell>
          <cell r="KM671">
            <v>0</v>
          </cell>
          <cell r="KN671">
            <v>0</v>
          </cell>
          <cell r="KO671">
            <v>0</v>
          </cell>
          <cell r="KR671">
            <v>665</v>
          </cell>
          <cell r="LP671">
            <v>0</v>
          </cell>
          <cell r="LZ671">
            <v>665</v>
          </cell>
          <cell r="MB671">
            <v>0</v>
          </cell>
        </row>
        <row r="672">
          <cell r="B672" t="str">
            <v>Ratios for RAC Accept TOTAL Walk:</v>
          </cell>
          <cell r="H672">
            <v>1.0409864877232868</v>
          </cell>
          <cell r="AH672">
            <v>1.3483956247264739</v>
          </cell>
          <cell r="KI672">
            <v>0</v>
          </cell>
          <cell r="KJ672">
            <v>0</v>
          </cell>
          <cell r="KK672">
            <v>0</v>
          </cell>
          <cell r="KL672">
            <v>0</v>
          </cell>
          <cell r="KM672">
            <v>0</v>
          </cell>
          <cell r="KN672">
            <v>0</v>
          </cell>
          <cell r="KO672">
            <v>0</v>
          </cell>
          <cell r="KR672">
            <v>666</v>
          </cell>
          <cell r="LP672">
            <v>0</v>
          </cell>
          <cell r="LZ672">
            <v>666</v>
          </cell>
          <cell r="MB672">
            <v>0</v>
          </cell>
        </row>
        <row r="673">
          <cell r="B673" t="str">
            <v>Loan Losses / Loan Fees</v>
          </cell>
          <cell r="D673">
            <v>0</v>
          </cell>
          <cell r="F673">
            <v>0</v>
          </cell>
          <cell r="H673">
            <v>0</v>
          </cell>
          <cell r="J673">
            <v>0</v>
          </cell>
          <cell r="L673">
            <v>0</v>
          </cell>
          <cell r="N673">
            <v>0</v>
          </cell>
          <cell r="P673">
            <v>0</v>
          </cell>
          <cell r="R673">
            <v>0</v>
          </cell>
          <cell r="T673">
            <v>0</v>
          </cell>
          <cell r="V673">
            <v>0</v>
          </cell>
          <cell r="X673">
            <v>0</v>
          </cell>
          <cell r="Z673">
            <v>0</v>
          </cell>
          <cell r="AB673">
            <v>0</v>
          </cell>
          <cell r="AD673">
            <v>0</v>
          </cell>
          <cell r="AF673">
            <v>0</v>
          </cell>
          <cell r="AH673">
            <v>0</v>
          </cell>
          <cell r="AJ673">
            <v>0</v>
          </cell>
          <cell r="AL673">
            <v>0</v>
          </cell>
          <cell r="AN673">
            <v>0</v>
          </cell>
          <cell r="AP673">
            <v>0</v>
          </cell>
          <cell r="AR673">
            <v>0</v>
          </cell>
          <cell r="AT673">
            <v>0</v>
          </cell>
          <cell r="AV673">
            <v>0</v>
          </cell>
          <cell r="AX673">
            <v>0</v>
          </cell>
          <cell r="AZ673">
            <v>0</v>
          </cell>
          <cell r="BB673">
            <v>0</v>
          </cell>
          <cell r="BD673">
            <v>0</v>
          </cell>
          <cell r="BF673">
            <v>0</v>
          </cell>
          <cell r="BH673">
            <v>0</v>
          </cell>
          <cell r="BJ673">
            <v>0</v>
          </cell>
          <cell r="BL673">
            <v>0</v>
          </cell>
          <cell r="BN673">
            <v>0</v>
          </cell>
          <cell r="BP673">
            <v>0</v>
          </cell>
          <cell r="BR673">
            <v>0</v>
          </cell>
          <cell r="BT673">
            <v>0</v>
          </cell>
          <cell r="BV673">
            <v>0</v>
          </cell>
          <cell r="BX673">
            <v>0</v>
          </cell>
          <cell r="BZ673">
            <v>0</v>
          </cell>
          <cell r="CB673">
            <v>0</v>
          </cell>
          <cell r="CD673">
            <v>0</v>
          </cell>
          <cell r="CF673">
            <v>0</v>
          </cell>
          <cell r="CH673">
            <v>0</v>
          </cell>
          <cell r="CJ673">
            <v>0</v>
          </cell>
          <cell r="CL673">
            <v>0</v>
          </cell>
          <cell r="CN673">
            <v>0</v>
          </cell>
          <cell r="CP673">
            <v>0</v>
          </cell>
          <cell r="CR673">
            <v>0</v>
          </cell>
          <cell r="CT673">
            <v>0</v>
          </cell>
          <cell r="CV673">
            <v>0</v>
          </cell>
          <cell r="CX673">
            <v>0</v>
          </cell>
          <cell r="CZ673">
            <v>0</v>
          </cell>
          <cell r="DB673">
            <v>0</v>
          </cell>
          <cell r="DD673">
            <v>0</v>
          </cell>
          <cell r="DF673">
            <v>0</v>
          </cell>
          <cell r="DH673">
            <v>0</v>
          </cell>
          <cell r="DJ673">
            <v>0</v>
          </cell>
          <cell r="DL673">
            <v>0</v>
          </cell>
          <cell r="DN673">
            <v>0</v>
          </cell>
          <cell r="DP673">
            <v>0</v>
          </cell>
          <cell r="DR673">
            <v>0</v>
          </cell>
          <cell r="DT673">
            <v>0</v>
          </cell>
          <cell r="DV673">
            <v>0</v>
          </cell>
          <cell r="DX673">
            <v>0</v>
          </cell>
          <cell r="DZ673">
            <v>0</v>
          </cell>
          <cell r="EB673">
            <v>0</v>
          </cell>
          <cell r="ED673">
            <v>0</v>
          </cell>
          <cell r="EF673">
            <v>0</v>
          </cell>
          <cell r="EH673">
            <v>0</v>
          </cell>
          <cell r="EJ673">
            <v>0</v>
          </cell>
          <cell r="EL673">
            <v>0</v>
          </cell>
          <cell r="EN673">
            <v>0</v>
          </cell>
          <cell r="EP673">
            <v>0</v>
          </cell>
          <cell r="ER673">
            <v>0</v>
          </cell>
          <cell r="ET673">
            <v>0</v>
          </cell>
          <cell r="EV673">
            <v>0</v>
          </cell>
          <cell r="EX673">
            <v>0</v>
          </cell>
          <cell r="EZ673">
            <v>0</v>
          </cell>
          <cell r="FB673">
            <v>0</v>
          </cell>
          <cell r="FD673">
            <v>0</v>
          </cell>
          <cell r="FF673">
            <v>0</v>
          </cell>
          <cell r="FH673">
            <v>0</v>
          </cell>
          <cell r="FJ673">
            <v>0</v>
          </cell>
          <cell r="FL673">
            <v>0</v>
          </cell>
          <cell r="FN673">
            <v>0</v>
          </cell>
          <cell r="FP673">
            <v>0</v>
          </cell>
          <cell r="FR673">
            <v>0</v>
          </cell>
          <cell r="FT673">
            <v>0</v>
          </cell>
          <cell r="FV673">
            <v>0</v>
          </cell>
          <cell r="FX673">
            <v>0</v>
          </cell>
          <cell r="FZ673">
            <v>0</v>
          </cell>
          <cell r="GB673">
            <v>0</v>
          </cell>
          <cell r="GD673">
            <v>0</v>
          </cell>
          <cell r="GF673">
            <v>0</v>
          </cell>
          <cell r="GH673">
            <v>0</v>
          </cell>
          <cell r="GJ673">
            <v>0</v>
          </cell>
          <cell r="GL673">
            <v>0</v>
          </cell>
          <cell r="GN673">
            <v>0</v>
          </cell>
          <cell r="GP673">
            <v>0</v>
          </cell>
          <cell r="GR673">
            <v>0</v>
          </cell>
          <cell r="GT673">
            <v>0</v>
          </cell>
          <cell r="GV673">
            <v>0</v>
          </cell>
          <cell r="GX673">
            <v>0</v>
          </cell>
          <cell r="GZ673">
            <v>0</v>
          </cell>
          <cell r="HB673">
            <v>0</v>
          </cell>
          <cell r="HD673">
            <v>0</v>
          </cell>
          <cell r="HF673">
            <v>0</v>
          </cell>
          <cell r="HH673">
            <v>0</v>
          </cell>
          <cell r="HJ673">
            <v>0</v>
          </cell>
          <cell r="HL673">
            <v>0</v>
          </cell>
          <cell r="HN673">
            <v>0</v>
          </cell>
          <cell r="HP673">
            <v>0</v>
          </cell>
          <cell r="HR673">
            <v>0</v>
          </cell>
          <cell r="HT673">
            <v>0</v>
          </cell>
          <cell r="HV673">
            <v>0</v>
          </cell>
          <cell r="HX673">
            <v>0</v>
          </cell>
          <cell r="HZ673">
            <v>0</v>
          </cell>
          <cell r="IB673">
            <v>0</v>
          </cell>
          <cell r="ID673">
            <v>0</v>
          </cell>
          <cell r="IF673">
            <v>0</v>
          </cell>
          <cell r="IH673">
            <v>0</v>
          </cell>
          <cell r="IJ673">
            <v>0</v>
          </cell>
          <cell r="IL673">
            <v>0</v>
          </cell>
          <cell r="IN673">
            <v>0</v>
          </cell>
          <cell r="IP673">
            <v>0</v>
          </cell>
          <cell r="IR673">
            <v>0</v>
          </cell>
          <cell r="IT673">
            <v>0</v>
          </cell>
          <cell r="IV673">
            <v>0</v>
          </cell>
          <cell r="IX673">
            <v>0</v>
          </cell>
          <cell r="IZ673">
            <v>0</v>
          </cell>
          <cell r="JB673">
            <v>0</v>
          </cell>
          <cell r="JD673">
            <v>0</v>
          </cell>
          <cell r="JF673">
            <v>0</v>
          </cell>
          <cell r="JH673">
            <v>0</v>
          </cell>
          <cell r="JJ673">
            <v>0</v>
          </cell>
          <cell r="JL673">
            <v>0</v>
          </cell>
          <cell r="JN673">
            <v>0</v>
          </cell>
          <cell r="JP673">
            <v>0</v>
          </cell>
          <cell r="JR673">
            <v>0</v>
          </cell>
          <cell r="JT673">
            <v>0</v>
          </cell>
          <cell r="JV673">
            <v>0</v>
          </cell>
          <cell r="JX673">
            <v>0</v>
          </cell>
          <cell r="JZ673">
            <v>0</v>
          </cell>
          <cell r="KB673">
            <v>0</v>
          </cell>
          <cell r="KD673">
            <v>0</v>
          </cell>
          <cell r="KF673">
            <v>0</v>
          </cell>
          <cell r="KI673">
            <v>0</v>
          </cell>
          <cell r="KJ673">
            <v>0</v>
          </cell>
          <cell r="KK673">
            <v>0</v>
          </cell>
          <cell r="KL673">
            <v>0</v>
          </cell>
          <cell r="KM673">
            <v>0</v>
          </cell>
          <cell r="KN673">
            <v>0</v>
          </cell>
          <cell r="KO673">
            <v>0</v>
          </cell>
          <cell r="KR673">
            <v>667</v>
          </cell>
          <cell r="KS673">
            <v>0</v>
          </cell>
          <cell r="KU673">
            <v>0</v>
          </cell>
          <cell r="KW673">
            <v>0</v>
          </cell>
          <cell r="KY673">
            <v>0</v>
          </cell>
          <cell r="LA673">
            <v>0</v>
          </cell>
          <cell r="LC673">
            <v>0</v>
          </cell>
          <cell r="LE673">
            <v>0</v>
          </cell>
          <cell r="LG673">
            <v>0</v>
          </cell>
          <cell r="LI673">
            <v>0</v>
          </cell>
          <cell r="LK673">
            <v>0</v>
          </cell>
          <cell r="LM673">
            <v>0</v>
          </cell>
          <cell r="LO673">
            <v>0</v>
          </cell>
          <cell r="LP673">
            <v>0</v>
          </cell>
          <cell r="LQ673">
            <v>0</v>
          </cell>
          <cell r="LS673">
            <v>0</v>
          </cell>
          <cell r="LU673">
            <v>0</v>
          </cell>
          <cell r="LW673">
            <v>0</v>
          </cell>
          <cell r="LZ673">
            <v>667</v>
          </cell>
          <cell r="MA673">
            <v>0</v>
          </cell>
          <cell r="MB673">
            <v>0</v>
          </cell>
          <cell r="MC673">
            <v>0</v>
          </cell>
          <cell r="ME673">
            <v>0</v>
          </cell>
          <cell r="MG673">
            <v>0</v>
          </cell>
          <cell r="MI673">
            <v>0</v>
          </cell>
          <cell r="MK673">
            <v>0</v>
          </cell>
          <cell r="MM673">
            <v>0</v>
          </cell>
          <cell r="MO673">
            <v>0</v>
          </cell>
          <cell r="MQ673">
            <v>0</v>
          </cell>
          <cell r="MS673">
            <v>0</v>
          </cell>
          <cell r="MU673">
            <v>0</v>
          </cell>
          <cell r="MW673">
            <v>0</v>
          </cell>
        </row>
        <row r="674">
          <cell r="B674" t="str">
            <v>Merch. COGS / Merch. Sales</v>
          </cell>
          <cell r="D674">
            <v>1.0275851224609642</v>
          </cell>
          <cell r="F674">
            <v>0.52077658580226693</v>
          </cell>
          <cell r="H674">
            <v>0.453570343746453</v>
          </cell>
          <cell r="J674">
            <v>1.4298337037741093</v>
          </cell>
          <cell r="L674">
            <v>0.80865956494001645</v>
          </cell>
          <cell r="N674">
            <v>1.0233624421831637</v>
          </cell>
          <cell r="P674">
            <v>1.0043455111836317</v>
          </cell>
          <cell r="R674">
            <v>1.0113702915080358</v>
          </cell>
          <cell r="T674">
            <v>1.0227273602843294</v>
          </cell>
          <cell r="V674">
            <v>1.0143738853797502</v>
          </cell>
          <cell r="X674">
            <v>1.0567234187386005</v>
          </cell>
          <cell r="Z674">
            <v>1.0808024741012194</v>
          </cell>
          <cell r="AB674">
            <v>1.0880448037468362</v>
          </cell>
          <cell r="AD674">
            <v>0.97005689725872224</v>
          </cell>
          <cell r="AF674">
            <v>0.94609189773341928</v>
          </cell>
          <cell r="AH674">
            <v>0.94402780868506497</v>
          </cell>
          <cell r="AJ674">
            <v>0.93790144956917909</v>
          </cell>
          <cell r="AL674">
            <v>0.92614055609141721</v>
          </cell>
          <cell r="AN674">
            <v>0.9208359565498444</v>
          </cell>
          <cell r="AP674">
            <v>0.91772635365809219</v>
          </cell>
          <cell r="AR674">
            <v>0.91493878714326005</v>
          </cell>
          <cell r="AT674">
            <v>0.91232062666704328</v>
          </cell>
          <cell r="AV674">
            <v>0.90989223009313824</v>
          </cell>
          <cell r="AX674">
            <v>0.90776139907160946</v>
          </cell>
          <cell r="AZ674">
            <v>0.90602482199982115</v>
          </cell>
          <cell r="BB674">
            <v>0.90619486112986936</v>
          </cell>
          <cell r="BD674">
            <v>0.9217268268483082</v>
          </cell>
          <cell r="BF674" t="e">
            <v>#DIV/0!</v>
          </cell>
          <cell r="BH674" t="e">
            <v>#DIV/0!</v>
          </cell>
          <cell r="BJ674" t="e">
            <v>#DIV/0!</v>
          </cell>
          <cell r="BL674" t="e">
            <v>#DIV/0!</v>
          </cell>
          <cell r="BN674" t="e">
            <v>#DIV/0!</v>
          </cell>
          <cell r="BP674" t="e">
            <v>#DIV/0!</v>
          </cell>
          <cell r="BR674" t="e">
            <v>#DIV/0!</v>
          </cell>
          <cell r="BT674" t="e">
            <v>#DIV/0!</v>
          </cell>
          <cell r="BV674" t="e">
            <v>#DIV/0!</v>
          </cell>
          <cell r="BX674" t="e">
            <v>#DIV/0!</v>
          </cell>
          <cell r="BZ674" t="e">
            <v>#DIV/0!</v>
          </cell>
          <cell r="CB674" t="e">
            <v>#DIV/0!</v>
          </cell>
          <cell r="CD674" t="e">
            <v>#DIV/0!</v>
          </cell>
          <cell r="CF674" t="e">
            <v>#DIV/0!</v>
          </cell>
          <cell r="CH674" t="e">
            <v>#DIV/0!</v>
          </cell>
          <cell r="CJ674" t="e">
            <v>#DIV/0!</v>
          </cell>
          <cell r="CL674" t="e">
            <v>#DIV/0!</v>
          </cell>
          <cell r="CN674" t="e">
            <v>#DIV/0!</v>
          </cell>
          <cell r="CP674" t="e">
            <v>#DIV/0!</v>
          </cell>
          <cell r="CR674" t="e">
            <v>#DIV/0!</v>
          </cell>
          <cell r="CT674" t="e">
            <v>#DIV/0!</v>
          </cell>
          <cell r="CV674" t="e">
            <v>#DIV/0!</v>
          </cell>
          <cell r="CX674" t="e">
            <v>#DIV/0!</v>
          </cell>
          <cell r="CZ674" t="e">
            <v>#DIV/0!</v>
          </cell>
          <cell r="DB674" t="e">
            <v>#DIV/0!</v>
          </cell>
          <cell r="DD674" t="e">
            <v>#DIV/0!</v>
          </cell>
          <cell r="DF674" t="e">
            <v>#DIV/0!</v>
          </cell>
          <cell r="DH674" t="e">
            <v>#DIV/0!</v>
          </cell>
          <cell r="DJ674" t="e">
            <v>#DIV/0!</v>
          </cell>
          <cell r="DL674" t="e">
            <v>#DIV/0!</v>
          </cell>
          <cell r="DN674" t="e">
            <v>#DIV/0!</v>
          </cell>
          <cell r="DP674" t="e">
            <v>#DIV/0!</v>
          </cell>
          <cell r="DR674" t="e">
            <v>#DIV/0!</v>
          </cell>
          <cell r="DT674" t="e">
            <v>#DIV/0!</v>
          </cell>
          <cell r="DV674" t="e">
            <v>#DIV/0!</v>
          </cell>
          <cell r="DX674" t="e">
            <v>#DIV/0!</v>
          </cell>
          <cell r="DZ674" t="e">
            <v>#DIV/0!</v>
          </cell>
          <cell r="EB674" t="e">
            <v>#DIV/0!</v>
          </cell>
          <cell r="ED674" t="e">
            <v>#DIV/0!</v>
          </cell>
          <cell r="EF674">
            <v>0</v>
          </cell>
          <cell r="EH674">
            <v>0</v>
          </cell>
          <cell r="EJ674">
            <v>0</v>
          </cell>
          <cell r="EL674">
            <v>0</v>
          </cell>
          <cell r="EN674">
            <v>0</v>
          </cell>
          <cell r="EP674">
            <v>0</v>
          </cell>
          <cell r="ER674">
            <v>0</v>
          </cell>
          <cell r="ET674">
            <v>0</v>
          </cell>
          <cell r="EV674">
            <v>0</v>
          </cell>
          <cell r="EX674">
            <v>0</v>
          </cell>
          <cell r="EZ674">
            <v>0</v>
          </cell>
          <cell r="FB674">
            <v>0</v>
          </cell>
          <cell r="FD674">
            <v>0</v>
          </cell>
          <cell r="FF674">
            <v>0</v>
          </cell>
          <cell r="FH674">
            <v>0</v>
          </cell>
          <cell r="FJ674">
            <v>0</v>
          </cell>
          <cell r="FL674">
            <v>0</v>
          </cell>
          <cell r="FN674">
            <v>0</v>
          </cell>
          <cell r="FP674">
            <v>0</v>
          </cell>
          <cell r="FR674">
            <v>0</v>
          </cell>
          <cell r="FT674">
            <v>0</v>
          </cell>
          <cell r="FV674">
            <v>0</v>
          </cell>
          <cell r="FX674">
            <v>0</v>
          </cell>
          <cell r="FZ674">
            <v>0</v>
          </cell>
          <cell r="GB674">
            <v>0</v>
          </cell>
          <cell r="GD674">
            <v>0</v>
          </cell>
          <cell r="GF674">
            <v>0</v>
          </cell>
          <cell r="GH674">
            <v>0</v>
          </cell>
          <cell r="GJ674">
            <v>0</v>
          </cell>
          <cell r="GL674">
            <v>0</v>
          </cell>
          <cell r="GN674">
            <v>0</v>
          </cell>
          <cell r="GP674">
            <v>0</v>
          </cell>
          <cell r="GR674">
            <v>0</v>
          </cell>
          <cell r="GT674">
            <v>0</v>
          </cell>
          <cell r="GV674">
            <v>0</v>
          </cell>
          <cell r="GX674">
            <v>0</v>
          </cell>
          <cell r="GZ674">
            <v>0</v>
          </cell>
          <cell r="HB674">
            <v>0</v>
          </cell>
          <cell r="HD674">
            <v>0</v>
          </cell>
          <cell r="HF674">
            <v>0.87601785641905139</v>
          </cell>
          <cell r="HH674">
            <v>0.93630865507249117</v>
          </cell>
          <cell r="HJ674">
            <v>1.0162345973596794</v>
          </cell>
          <cell r="HL674">
            <v>1.0744766325188737</v>
          </cell>
          <cell r="HN674">
            <v>0.97005689725872224</v>
          </cell>
          <cell r="HP674">
            <v>0.94231740716703416</v>
          </cell>
          <cell r="HR674">
            <v>0.92156529237379103</v>
          </cell>
          <cell r="HT674">
            <v>0.91231928816171504</v>
          </cell>
          <cell r="HV674">
            <v>0.90663806252875745</v>
          </cell>
          <cell r="HX674">
            <v>0.9217268268483082</v>
          </cell>
          <cell r="HZ674" t="e">
            <v>#DIV/0!</v>
          </cell>
          <cell r="IB674" t="e">
            <v>#DIV/0!</v>
          </cell>
          <cell r="ID674" t="e">
            <v>#DIV/0!</v>
          </cell>
          <cell r="IF674" t="e">
            <v>#DIV/0!</v>
          </cell>
          <cell r="IH674" t="e">
            <v>#DIV/0!</v>
          </cell>
          <cell r="IJ674" t="e">
            <v>#DIV/0!</v>
          </cell>
          <cell r="IL674" t="e">
            <v>#DIV/0!</v>
          </cell>
          <cell r="IN674" t="e">
            <v>#DIV/0!</v>
          </cell>
          <cell r="IP674" t="e">
            <v>#DIV/0!</v>
          </cell>
          <cell r="IR674" t="e">
            <v>#DIV/0!</v>
          </cell>
          <cell r="IT674" t="e">
            <v>#DIV/0!</v>
          </cell>
          <cell r="IV674" t="e">
            <v>#DIV/0!</v>
          </cell>
          <cell r="IX674" t="e">
            <v>#DIV/0!</v>
          </cell>
          <cell r="IZ674" t="e">
            <v>#DIV/0!</v>
          </cell>
          <cell r="JB674" t="e">
            <v>#DIV/0!</v>
          </cell>
          <cell r="JD674">
            <v>0</v>
          </cell>
          <cell r="JF674">
            <v>0</v>
          </cell>
          <cell r="JH674">
            <v>0</v>
          </cell>
          <cell r="JJ674">
            <v>0</v>
          </cell>
          <cell r="JL674">
            <v>0</v>
          </cell>
          <cell r="JN674">
            <v>0</v>
          </cell>
          <cell r="JP674">
            <v>0</v>
          </cell>
          <cell r="JR674">
            <v>0</v>
          </cell>
          <cell r="JT674">
            <v>0</v>
          </cell>
          <cell r="JV674">
            <v>0</v>
          </cell>
          <cell r="JX674">
            <v>0</v>
          </cell>
          <cell r="JZ674">
            <v>0</v>
          </cell>
          <cell r="KB674">
            <v>0</v>
          </cell>
          <cell r="KD674">
            <v>0</v>
          </cell>
          <cell r="KF674">
            <v>0</v>
          </cell>
          <cell r="KI674">
            <v>0.47368024782654472</v>
          </cell>
          <cell r="KJ674">
            <v>0</v>
          </cell>
          <cell r="KK674">
            <v>0.90952013597462666</v>
          </cell>
          <cell r="KL674">
            <v>0</v>
          </cell>
          <cell r="KM674">
            <v>1.0174219474174631</v>
          </cell>
          <cell r="KN674">
            <v>0</v>
          </cell>
          <cell r="KO674">
            <v>1.0681437372576723</v>
          </cell>
          <cell r="KR674">
            <v>668</v>
          </cell>
          <cell r="KS674">
            <v>0.52077658580226693</v>
          </cell>
          <cell r="KU674">
            <v>0.47368024782654472</v>
          </cell>
          <cell r="KW674">
            <v>0.87601785641905139</v>
          </cell>
          <cell r="KY674">
            <v>0.86321789822595241</v>
          </cell>
          <cell r="LA674">
            <v>0.88629446647850607</v>
          </cell>
          <cell r="LC674">
            <v>0.89901575407196466</v>
          </cell>
          <cell r="LE674">
            <v>0.91097199806060802</v>
          </cell>
          <cell r="LG674">
            <v>0.92306888027939538</v>
          </cell>
          <cell r="LI674">
            <v>0.93354634266928027</v>
          </cell>
          <cell r="LK674">
            <v>0.94726413812817134</v>
          </cell>
          <cell r="LM674">
            <v>0.9594559848345573</v>
          </cell>
          <cell r="LO674">
            <v>0.97005689725872224</v>
          </cell>
          <cell r="LP674">
            <v>0</v>
          </cell>
          <cell r="LQ674">
            <v>0.94472439478972559</v>
          </cell>
          <cell r="LS674">
            <v>0.92353294648095929</v>
          </cell>
          <cell r="LU674">
            <v>0.91360404679386098</v>
          </cell>
          <cell r="LW674">
            <v>0.90687440581152035</v>
          </cell>
          <cell r="LZ674">
            <v>668</v>
          </cell>
          <cell r="MA674">
            <v>0.94609189773341928</v>
          </cell>
          <cell r="MB674">
            <v>0</v>
          </cell>
          <cell r="MC674">
            <v>0.94472439478972559</v>
          </cell>
          <cell r="ME674">
            <v>0.94231740716703416</v>
          </cell>
          <cell r="MG674">
            <v>0.93922725977578958</v>
          </cell>
          <cell r="MI674">
            <v>0.93636007655552567</v>
          </cell>
          <cell r="MK674">
            <v>0.93375465476190422</v>
          </cell>
          <cell r="MM674">
            <v>0.93135942492672219</v>
          </cell>
          <cell r="MO674">
            <v>0.92913358004057511</v>
          </cell>
          <cell r="MQ674">
            <v>0.92705065503570516</v>
          </cell>
          <cell r="MS674">
            <v>0.92509879167988285</v>
          </cell>
          <cell r="MU674">
            <v>0.92327626667483764</v>
          </cell>
          <cell r="MW674">
            <v>0.92172682684830831</v>
          </cell>
        </row>
        <row r="675">
          <cell r="B675" t="str">
            <v>Merchandise Dep. (% of Rental Rev. Cash)</v>
          </cell>
          <cell r="D675">
            <v>0.30155446703849959</v>
          </cell>
          <cell r="F675">
            <v>0.32196491898171609</v>
          </cell>
          <cell r="H675">
            <v>0.29832544919124049</v>
          </cell>
          <cell r="J675">
            <v>3.5961924236812576E-2</v>
          </cell>
          <cell r="L675">
            <v>0.299061226029736</v>
          </cell>
          <cell r="N675">
            <v>0.27016601031454585</v>
          </cell>
          <cell r="P675">
            <v>0.30872798723025202</v>
          </cell>
          <cell r="R675">
            <v>0.30993897588103286</v>
          </cell>
          <cell r="T675">
            <v>0.31549399546862106</v>
          </cell>
          <cell r="V675">
            <v>0.31391350007815888</v>
          </cell>
          <cell r="X675">
            <v>0.33300310556124102</v>
          </cell>
          <cell r="Z675">
            <v>0.3292949431158535</v>
          </cell>
          <cell r="AB675">
            <v>0.33295607052112591</v>
          </cell>
          <cell r="AD675">
            <v>0.30027521284222181</v>
          </cell>
          <cell r="AF675">
            <v>0.33267643753336074</v>
          </cell>
          <cell r="AH675">
            <v>0.33400277018092239</v>
          </cell>
          <cell r="AJ675">
            <v>0.33525321680768094</v>
          </cell>
          <cell r="AL675">
            <v>0.33614218520855271</v>
          </cell>
          <cell r="AN675">
            <v>0.33673919953580972</v>
          </cell>
          <cell r="AP675">
            <v>0.33729420749018779</v>
          </cell>
          <cell r="AR675">
            <v>0.33779741333806967</v>
          </cell>
          <cell r="AT675">
            <v>0.3382738076997483</v>
          </cell>
          <cell r="AV675">
            <v>0.33871898778079834</v>
          </cell>
          <cell r="AX675">
            <v>0.33911078865660121</v>
          </cell>
          <cell r="AZ675">
            <v>0.33942204831312855</v>
          </cell>
          <cell r="BB675">
            <v>0.33941869859569207</v>
          </cell>
          <cell r="BD675">
            <v>0.33731405208633786</v>
          </cell>
          <cell r="BF675" t="e">
            <v>#DIV/0!</v>
          </cell>
          <cell r="BH675" t="e">
            <v>#DIV/0!</v>
          </cell>
          <cell r="BJ675" t="e">
            <v>#DIV/0!</v>
          </cell>
          <cell r="BL675" t="e">
            <v>#DIV/0!</v>
          </cell>
          <cell r="BN675" t="e">
            <v>#DIV/0!</v>
          </cell>
          <cell r="BP675" t="e">
            <v>#DIV/0!</v>
          </cell>
          <cell r="BR675" t="e">
            <v>#DIV/0!</v>
          </cell>
          <cell r="BT675" t="e">
            <v>#DIV/0!</v>
          </cell>
          <cell r="BV675" t="e">
            <v>#DIV/0!</v>
          </cell>
          <cell r="BX675" t="e">
            <v>#DIV/0!</v>
          </cell>
          <cell r="BZ675" t="e">
            <v>#DIV/0!</v>
          </cell>
          <cell r="CB675" t="e">
            <v>#DIV/0!</v>
          </cell>
          <cell r="CD675" t="e">
            <v>#DIV/0!</v>
          </cell>
          <cell r="CF675" t="e">
            <v>#DIV/0!</v>
          </cell>
          <cell r="CH675" t="e">
            <v>#DIV/0!</v>
          </cell>
          <cell r="CJ675" t="e">
            <v>#DIV/0!</v>
          </cell>
          <cell r="CL675" t="e">
            <v>#DIV/0!</v>
          </cell>
          <cell r="CN675" t="e">
            <v>#DIV/0!</v>
          </cell>
          <cell r="CP675" t="e">
            <v>#DIV/0!</v>
          </cell>
          <cell r="CR675" t="e">
            <v>#DIV/0!</v>
          </cell>
          <cell r="CT675" t="e">
            <v>#DIV/0!</v>
          </cell>
          <cell r="CV675" t="e">
            <v>#DIV/0!</v>
          </cell>
          <cell r="CX675" t="e">
            <v>#DIV/0!</v>
          </cell>
          <cell r="CZ675" t="e">
            <v>#DIV/0!</v>
          </cell>
          <cell r="DB675" t="e">
            <v>#DIV/0!</v>
          </cell>
          <cell r="DD675" t="e">
            <v>#DIV/0!</v>
          </cell>
          <cell r="DF675" t="e">
            <v>#DIV/0!</v>
          </cell>
          <cell r="DH675" t="e">
            <v>#DIV/0!</v>
          </cell>
          <cell r="DJ675" t="e">
            <v>#DIV/0!</v>
          </cell>
          <cell r="DL675" t="e">
            <v>#DIV/0!</v>
          </cell>
          <cell r="DN675" t="e">
            <v>#DIV/0!</v>
          </cell>
          <cell r="DP675" t="e">
            <v>#DIV/0!</v>
          </cell>
          <cell r="DR675" t="e">
            <v>#DIV/0!</v>
          </cell>
          <cell r="DT675" t="e">
            <v>#DIV/0!</v>
          </cell>
          <cell r="DV675" t="e">
            <v>#DIV/0!</v>
          </cell>
          <cell r="DX675" t="e">
            <v>#DIV/0!</v>
          </cell>
          <cell r="DZ675" t="e">
            <v>#DIV/0!</v>
          </cell>
          <cell r="EB675" t="e">
            <v>#DIV/0!</v>
          </cell>
          <cell r="ED675" t="e">
            <v>#DIV/0!</v>
          </cell>
          <cell r="EF675">
            <v>0</v>
          </cell>
          <cell r="EH675">
            <v>0</v>
          </cell>
          <cell r="EJ675">
            <v>0</v>
          </cell>
          <cell r="EL675">
            <v>0</v>
          </cell>
          <cell r="EN675">
            <v>0</v>
          </cell>
          <cell r="EP675">
            <v>0</v>
          </cell>
          <cell r="ER675">
            <v>0</v>
          </cell>
          <cell r="ET675">
            <v>0</v>
          </cell>
          <cell r="EV675">
            <v>0</v>
          </cell>
          <cell r="EX675">
            <v>0</v>
          </cell>
          <cell r="EZ675">
            <v>0</v>
          </cell>
          <cell r="FB675">
            <v>0</v>
          </cell>
          <cell r="FD675">
            <v>0</v>
          </cell>
          <cell r="FF675">
            <v>0</v>
          </cell>
          <cell r="FH675">
            <v>0</v>
          </cell>
          <cell r="FJ675">
            <v>0</v>
          </cell>
          <cell r="FL675">
            <v>0</v>
          </cell>
          <cell r="FN675">
            <v>0</v>
          </cell>
          <cell r="FP675">
            <v>0</v>
          </cell>
          <cell r="FR675">
            <v>0</v>
          </cell>
          <cell r="FT675">
            <v>0</v>
          </cell>
          <cell r="FV675">
            <v>0</v>
          </cell>
          <cell r="FX675">
            <v>0</v>
          </cell>
          <cell r="FZ675">
            <v>0</v>
          </cell>
          <cell r="GB675">
            <v>0</v>
          </cell>
          <cell r="GD675">
            <v>0</v>
          </cell>
          <cell r="GF675">
            <v>0</v>
          </cell>
          <cell r="GH675">
            <v>0</v>
          </cell>
          <cell r="GJ675">
            <v>0</v>
          </cell>
          <cell r="GL675">
            <v>0</v>
          </cell>
          <cell r="GN675">
            <v>0</v>
          </cell>
          <cell r="GP675">
            <v>0</v>
          </cell>
          <cell r="GR675">
            <v>0</v>
          </cell>
          <cell r="GT675">
            <v>0</v>
          </cell>
          <cell r="GV675">
            <v>0</v>
          </cell>
          <cell r="GX675">
            <v>0</v>
          </cell>
          <cell r="GZ675">
            <v>0</v>
          </cell>
          <cell r="HB675">
            <v>0</v>
          </cell>
          <cell r="HD675">
            <v>0</v>
          </cell>
          <cell r="HF675">
            <v>0.23155804539223288</v>
          </cell>
          <cell r="HH675">
            <v>0.29194993125831248</v>
          </cell>
          <cell r="HJ675">
            <v>0.3131864065840359</v>
          </cell>
          <cell r="HL675">
            <v>0.33177384537596155</v>
          </cell>
          <cell r="HN675">
            <v>0.30027521284222181</v>
          </cell>
          <cell r="HP675">
            <v>0.33399946608810749</v>
          </cell>
          <cell r="HR675">
            <v>0.33673960554697768</v>
          </cell>
          <cell r="HT675">
            <v>0.33827381847415106</v>
          </cell>
          <cell r="HV675">
            <v>0.33932127064210948</v>
          </cell>
          <cell r="HX675">
            <v>0.33731405208633786</v>
          </cell>
          <cell r="HZ675" t="e">
            <v>#DIV/0!</v>
          </cell>
          <cell r="IB675" t="e">
            <v>#DIV/0!</v>
          </cell>
          <cell r="ID675" t="e">
            <v>#DIV/0!</v>
          </cell>
          <cell r="IF675" t="e">
            <v>#DIV/0!</v>
          </cell>
          <cell r="IH675" t="e">
            <v>#DIV/0!</v>
          </cell>
          <cell r="IJ675" t="e">
            <v>#DIV/0!</v>
          </cell>
          <cell r="IL675" t="e">
            <v>#DIV/0!</v>
          </cell>
          <cell r="IN675" t="e">
            <v>#DIV/0!</v>
          </cell>
          <cell r="IP675" t="e">
            <v>#DIV/0!</v>
          </cell>
          <cell r="IR675" t="e">
            <v>#DIV/0!</v>
          </cell>
          <cell r="IT675" t="e">
            <v>#DIV/0!</v>
          </cell>
          <cell r="IV675" t="e">
            <v>#DIV/0!</v>
          </cell>
          <cell r="IX675" t="e">
            <v>#DIV/0!</v>
          </cell>
          <cell r="IZ675" t="e">
            <v>#DIV/0!</v>
          </cell>
          <cell r="JB675" t="e">
            <v>#DIV/0!</v>
          </cell>
          <cell r="JD675">
            <v>0</v>
          </cell>
          <cell r="JF675">
            <v>0</v>
          </cell>
          <cell r="JH675">
            <v>0</v>
          </cell>
          <cell r="JJ675">
            <v>0</v>
          </cell>
          <cell r="JL675">
            <v>0</v>
          </cell>
          <cell r="JN675">
            <v>0</v>
          </cell>
          <cell r="JP675">
            <v>0</v>
          </cell>
          <cell r="JR675">
            <v>0</v>
          </cell>
          <cell r="JT675">
            <v>0</v>
          </cell>
          <cell r="JV675">
            <v>0</v>
          </cell>
          <cell r="JX675">
            <v>0</v>
          </cell>
          <cell r="JZ675">
            <v>0</v>
          </cell>
          <cell r="KB675">
            <v>0</v>
          </cell>
          <cell r="KD675">
            <v>0</v>
          </cell>
          <cell r="KF675">
            <v>0</v>
          </cell>
          <cell r="KI675">
            <v>0.30950439220158654</v>
          </cell>
          <cell r="KJ675">
            <v>0</v>
          </cell>
          <cell r="KK675">
            <v>0.28302865729917043</v>
          </cell>
          <cell r="KL675">
            <v>0</v>
          </cell>
          <cell r="KM675">
            <v>0.31276228629668718</v>
          </cell>
          <cell r="KN675">
            <v>0</v>
          </cell>
          <cell r="KO675">
            <v>0.33111725306935241</v>
          </cell>
          <cell r="KR675">
            <v>669</v>
          </cell>
          <cell r="KS675">
            <v>0.32196491898171609</v>
          </cell>
          <cell r="KU675">
            <v>0.30950439220158654</v>
          </cell>
          <cell r="KW675">
            <v>0.23155804539223288</v>
          </cell>
          <cell r="KY675">
            <v>0.24894474230695113</v>
          </cell>
          <cell r="LA675">
            <v>0.25410200673067829</v>
          </cell>
          <cell r="LC675">
            <v>0.26442082708724807</v>
          </cell>
          <cell r="LE675">
            <v>0.27264357794490818</v>
          </cell>
          <cell r="LG675">
            <v>0.27938526945520109</v>
          </cell>
          <cell r="LI675">
            <v>0.28466635343084146</v>
          </cell>
          <cell r="LK675">
            <v>0.29120986125587334</v>
          </cell>
          <cell r="LM675">
            <v>0.29588972250684242</v>
          </cell>
          <cell r="LO675">
            <v>0.30027521284222181</v>
          </cell>
          <cell r="LP675">
            <v>0</v>
          </cell>
          <cell r="LQ675">
            <v>0.3333476883459176</v>
          </cell>
          <cell r="LS675">
            <v>0.33644640618668997</v>
          </cell>
          <cell r="LU675">
            <v>0.3380397415828173</v>
          </cell>
          <cell r="LW675">
            <v>0.33926951503213437</v>
          </cell>
          <cell r="LZ675">
            <v>669</v>
          </cell>
          <cell r="MA675">
            <v>0.33267643753336074</v>
          </cell>
          <cell r="MB675">
            <v>0</v>
          </cell>
          <cell r="MC675">
            <v>0.3333476883459176</v>
          </cell>
          <cell r="ME675">
            <v>0.33399946608810749</v>
          </cell>
          <cell r="MG675">
            <v>0.33456129022218833</v>
          </cell>
          <cell r="MI675">
            <v>0.33502759218202216</v>
          </cell>
          <cell r="MK675">
            <v>0.33543956214244497</v>
          </cell>
          <cell r="MM675">
            <v>0.33581391413410411</v>
          </cell>
          <cell r="MO675">
            <v>0.33616117321094813</v>
          </cell>
          <cell r="MQ675">
            <v>0.33648689410033056</v>
          </cell>
          <cell r="MS675">
            <v>0.33679262683114464</v>
          </cell>
          <cell r="MU675">
            <v>0.33707696684426791</v>
          </cell>
          <cell r="MW675">
            <v>0.33731405208633791</v>
          </cell>
        </row>
        <row r="676">
          <cell r="B676" t="str">
            <v>Losses / Total Rev.</v>
          </cell>
          <cell r="D676">
            <v>3.2545508853705989E-2</v>
          </cell>
          <cell r="F676">
            <v>0.13891277508295022</v>
          </cell>
          <cell r="H676">
            <v>0.21044267603685146</v>
          </cell>
          <cell r="J676">
            <v>-0.38874430125326481</v>
          </cell>
          <cell r="L676">
            <v>4.263471721478336E-2</v>
          </cell>
          <cell r="N676">
            <v>5.2913140219371199E-2</v>
          </cell>
          <cell r="P676">
            <v>1.2848389653231694E-2</v>
          </cell>
          <cell r="R676">
            <v>6.8498082850236619E-2</v>
          </cell>
          <cell r="T676">
            <v>8.1742372547374431E-2</v>
          </cell>
          <cell r="V676">
            <v>2.0204161572798991E-2</v>
          </cell>
          <cell r="X676">
            <v>8.946869361758443E-2</v>
          </cell>
          <cell r="Z676">
            <v>8.2315607485650588E-2</v>
          </cell>
          <cell r="AB676">
            <v>2.896642415729056E-2</v>
          </cell>
          <cell r="AD676">
            <v>4.6984744212657713E-2</v>
          </cell>
          <cell r="AF676">
            <v>4.6350042123676681E-2</v>
          </cell>
          <cell r="AH676">
            <v>4.8190381624969345E-2</v>
          </cell>
          <cell r="AJ676">
            <v>5.0010412692417065E-2</v>
          </cell>
          <cell r="AL676">
            <v>4.2829586546451207E-2</v>
          </cell>
          <cell r="AN676">
            <v>4.4506321572807872E-2</v>
          </cell>
          <cell r="AP676">
            <v>4.3634067313316267E-2</v>
          </cell>
          <cell r="AR676">
            <v>4.1698912481460695E-2</v>
          </cell>
          <cell r="AT676">
            <v>3.7242632992660105E-2</v>
          </cell>
          <cell r="AV676">
            <v>4.445846725984974E-2</v>
          </cell>
          <cell r="AX676">
            <v>3.9950377010589164E-2</v>
          </cell>
          <cell r="AZ676">
            <v>3.9098550990396427E-2</v>
          </cell>
          <cell r="BB676">
            <v>4.2587025955218967E-2</v>
          </cell>
          <cell r="BD676">
            <v>4.3067175992231525E-2</v>
          </cell>
          <cell r="BF676" t="e">
            <v>#DIV/0!</v>
          </cell>
          <cell r="BH676" t="e">
            <v>#DIV/0!</v>
          </cell>
          <cell r="BJ676" t="e">
            <v>#DIV/0!</v>
          </cell>
          <cell r="BL676" t="e">
            <v>#DIV/0!</v>
          </cell>
          <cell r="BN676" t="e">
            <v>#DIV/0!</v>
          </cell>
          <cell r="BP676" t="e">
            <v>#DIV/0!</v>
          </cell>
          <cell r="BR676" t="e">
            <v>#DIV/0!</v>
          </cell>
          <cell r="BT676" t="e">
            <v>#DIV/0!</v>
          </cell>
          <cell r="BV676" t="e">
            <v>#DIV/0!</v>
          </cell>
          <cell r="BX676" t="e">
            <v>#DIV/0!</v>
          </cell>
          <cell r="BZ676" t="e">
            <v>#DIV/0!</v>
          </cell>
          <cell r="CB676" t="e">
            <v>#DIV/0!</v>
          </cell>
          <cell r="CD676" t="e">
            <v>#DIV/0!</v>
          </cell>
          <cell r="CF676" t="e">
            <v>#DIV/0!</v>
          </cell>
          <cell r="CH676" t="e">
            <v>#DIV/0!</v>
          </cell>
          <cell r="CJ676" t="e">
            <v>#DIV/0!</v>
          </cell>
          <cell r="CL676" t="e">
            <v>#DIV/0!</v>
          </cell>
          <cell r="CN676" t="e">
            <v>#DIV/0!</v>
          </cell>
          <cell r="CP676" t="e">
            <v>#DIV/0!</v>
          </cell>
          <cell r="CR676" t="e">
            <v>#DIV/0!</v>
          </cell>
          <cell r="CT676" t="e">
            <v>#DIV/0!</v>
          </cell>
          <cell r="CV676" t="e">
            <v>#DIV/0!</v>
          </cell>
          <cell r="CX676" t="e">
            <v>#DIV/0!</v>
          </cell>
          <cell r="CZ676" t="e">
            <v>#DIV/0!</v>
          </cell>
          <cell r="DB676" t="e">
            <v>#DIV/0!</v>
          </cell>
          <cell r="DD676" t="e">
            <v>#DIV/0!</v>
          </cell>
          <cell r="DF676" t="e">
            <v>#DIV/0!</v>
          </cell>
          <cell r="DH676" t="e">
            <v>#DIV/0!</v>
          </cell>
          <cell r="DJ676" t="e">
            <v>#DIV/0!</v>
          </cell>
          <cell r="DL676" t="e">
            <v>#DIV/0!</v>
          </cell>
          <cell r="DN676" t="e">
            <v>#DIV/0!</v>
          </cell>
          <cell r="DP676" t="e">
            <v>#DIV/0!</v>
          </cell>
          <cell r="DR676" t="e">
            <v>#DIV/0!</v>
          </cell>
          <cell r="DT676" t="e">
            <v>#DIV/0!</v>
          </cell>
          <cell r="DV676" t="e">
            <v>#DIV/0!</v>
          </cell>
          <cell r="DX676" t="e">
            <v>#DIV/0!</v>
          </cell>
          <cell r="DZ676" t="e">
            <v>#DIV/0!</v>
          </cell>
          <cell r="EB676" t="e">
            <v>#DIV/0!</v>
          </cell>
          <cell r="ED676" t="e">
            <v>#DIV/0!</v>
          </cell>
          <cell r="EF676">
            <v>0</v>
          </cell>
          <cell r="EH676">
            <v>0</v>
          </cell>
          <cell r="EJ676">
            <v>0</v>
          </cell>
          <cell r="EL676">
            <v>0</v>
          </cell>
          <cell r="EN676">
            <v>0</v>
          </cell>
          <cell r="EP676">
            <v>0</v>
          </cell>
          <cell r="ER676">
            <v>0</v>
          </cell>
          <cell r="ET676">
            <v>0</v>
          </cell>
          <cell r="EV676">
            <v>0</v>
          </cell>
          <cell r="EX676">
            <v>0</v>
          </cell>
          <cell r="EZ676">
            <v>0</v>
          </cell>
          <cell r="FB676">
            <v>0</v>
          </cell>
          <cell r="FD676">
            <v>0</v>
          </cell>
          <cell r="FF676">
            <v>0</v>
          </cell>
          <cell r="FH676">
            <v>0</v>
          </cell>
          <cell r="FJ676">
            <v>0</v>
          </cell>
          <cell r="FL676">
            <v>0</v>
          </cell>
          <cell r="FN676">
            <v>0</v>
          </cell>
          <cell r="FP676">
            <v>0</v>
          </cell>
          <cell r="FR676">
            <v>0</v>
          </cell>
          <cell r="FT676">
            <v>0</v>
          </cell>
          <cell r="FV676">
            <v>0</v>
          </cell>
          <cell r="FX676">
            <v>0</v>
          </cell>
          <cell r="FZ676">
            <v>0</v>
          </cell>
          <cell r="GB676">
            <v>0</v>
          </cell>
          <cell r="GD676">
            <v>0</v>
          </cell>
          <cell r="GF676">
            <v>0</v>
          </cell>
          <cell r="GH676">
            <v>0</v>
          </cell>
          <cell r="GJ676">
            <v>0</v>
          </cell>
          <cell r="GL676">
            <v>0</v>
          </cell>
          <cell r="GN676">
            <v>0</v>
          </cell>
          <cell r="GP676">
            <v>0</v>
          </cell>
          <cell r="GR676">
            <v>0</v>
          </cell>
          <cell r="GT676">
            <v>0</v>
          </cell>
          <cell r="GV676">
            <v>0</v>
          </cell>
          <cell r="GX676">
            <v>0</v>
          </cell>
          <cell r="GZ676">
            <v>0</v>
          </cell>
          <cell r="HB676">
            <v>0</v>
          </cell>
          <cell r="HD676">
            <v>0</v>
          </cell>
          <cell r="HF676">
            <v>1.6913744195361728E-2</v>
          </cell>
          <cell r="HH676">
            <v>3.5922679347296774E-2</v>
          </cell>
          <cell r="HJ676">
            <v>5.5242324014930191E-2</v>
          </cell>
          <cell r="HL676">
            <v>6.6180595532738612E-2</v>
          </cell>
          <cell r="HN676">
            <v>4.6984744212657713E-2</v>
          </cell>
          <cell r="HP676">
            <v>4.821804003827973E-2</v>
          </cell>
          <cell r="HR676">
            <v>4.3653488552827094E-2</v>
          </cell>
          <cell r="HT676">
            <v>4.0946537595942564E-2</v>
          </cell>
          <cell r="HV676">
            <v>4.0527639021391372E-2</v>
          </cell>
          <cell r="HX676">
            <v>4.3067175992231525E-2</v>
          </cell>
          <cell r="HZ676" t="e">
            <v>#DIV/0!</v>
          </cell>
          <cell r="IB676" t="e">
            <v>#DIV/0!</v>
          </cell>
          <cell r="ID676" t="e">
            <v>#DIV/0!</v>
          </cell>
          <cell r="IF676" t="e">
            <v>#DIV/0!</v>
          </cell>
          <cell r="IH676" t="e">
            <v>#DIV/0!</v>
          </cell>
          <cell r="IJ676" t="e">
            <v>#DIV/0!</v>
          </cell>
          <cell r="IL676" t="e">
            <v>#DIV/0!</v>
          </cell>
          <cell r="IN676" t="e">
            <v>#DIV/0!</v>
          </cell>
          <cell r="IP676" t="e">
            <v>#DIV/0!</v>
          </cell>
          <cell r="IR676" t="e">
            <v>#DIV/0!</v>
          </cell>
          <cell r="IT676" t="e">
            <v>#DIV/0!</v>
          </cell>
          <cell r="IV676" t="e">
            <v>#DIV/0!</v>
          </cell>
          <cell r="IX676" t="e">
            <v>#DIV/0!</v>
          </cell>
          <cell r="IZ676" t="e">
            <v>#DIV/0!</v>
          </cell>
          <cell r="JB676" t="e">
            <v>#DIV/0!</v>
          </cell>
          <cell r="JD676">
            <v>0</v>
          </cell>
          <cell r="JF676">
            <v>0</v>
          </cell>
          <cell r="JH676">
            <v>0</v>
          </cell>
          <cell r="JJ676">
            <v>0</v>
          </cell>
          <cell r="JL676">
            <v>0</v>
          </cell>
          <cell r="JN676">
            <v>0</v>
          </cell>
          <cell r="JP676">
            <v>0</v>
          </cell>
          <cell r="JR676">
            <v>0</v>
          </cell>
          <cell r="JT676">
            <v>0</v>
          </cell>
          <cell r="JV676">
            <v>0</v>
          </cell>
          <cell r="JX676">
            <v>0</v>
          </cell>
          <cell r="JZ676">
            <v>0</v>
          </cell>
          <cell r="KB676">
            <v>0</v>
          </cell>
          <cell r="KD676">
            <v>0</v>
          </cell>
          <cell r="KF676">
            <v>0</v>
          </cell>
          <cell r="KI676">
            <v>0.17763088403280855</v>
          </cell>
          <cell r="KJ676">
            <v>0</v>
          </cell>
          <cell r="KK676">
            <v>4.8890941032135801E-2</v>
          </cell>
          <cell r="KL676">
            <v>0</v>
          </cell>
          <cell r="KM676">
            <v>7.5346878218994426E-2</v>
          </cell>
          <cell r="KN676">
            <v>0</v>
          </cell>
          <cell r="KO676">
            <v>8.5888951586079065E-2</v>
          </cell>
          <cell r="KR676">
            <v>670</v>
          </cell>
          <cell r="KS676">
            <v>0.13891277508295022</v>
          </cell>
          <cell r="KU676">
            <v>0.17763088403280855</v>
          </cell>
          <cell r="KW676">
            <v>1.6913744195361728E-2</v>
          </cell>
          <cell r="KY676">
            <v>2.1910146544750774E-2</v>
          </cell>
          <cell r="LA676">
            <v>2.9104010679352657E-2</v>
          </cell>
          <cell r="LC676">
            <v>2.623573603158141E-2</v>
          </cell>
          <cell r="LE676">
            <v>3.3312134960088981E-2</v>
          </cell>
          <cell r="LG676">
            <v>4.0675702282927509E-2</v>
          </cell>
          <cell r="LI676">
            <v>3.7733424872468932E-2</v>
          </cell>
          <cell r="LK676">
            <v>4.4783509119876108E-2</v>
          </cell>
          <cell r="LM676">
            <v>4.929179729220115E-2</v>
          </cell>
          <cell r="LO676">
            <v>4.6999539989681115E-2</v>
          </cell>
          <cell r="LP676">
            <v>0</v>
          </cell>
          <cell r="LQ676">
            <v>4.7333404015574038E-2</v>
          </cell>
          <cell r="LS676">
            <v>4.3663713023011919E-2</v>
          </cell>
          <cell r="LU676">
            <v>3.9304233124665286E-2</v>
          </cell>
          <cell r="LW676">
            <v>3.9511043134942622E-2</v>
          </cell>
          <cell r="LZ676">
            <v>670</v>
          </cell>
          <cell r="MA676">
            <v>4.6350042123676681E-2</v>
          </cell>
          <cell r="MB676">
            <v>0</v>
          </cell>
          <cell r="MC676">
            <v>4.7333404015574038E-2</v>
          </cell>
          <cell r="ME676">
            <v>4.8218040038279737E-2</v>
          </cell>
          <cell r="MG676">
            <v>4.6849631542629971E-2</v>
          </cell>
          <cell r="MI676">
            <v>4.6378878879457297E-2</v>
          </cell>
          <cell r="MK676">
            <v>4.5897646230328312E-2</v>
          </cell>
          <cell r="MM676">
            <v>4.5262264458837791E-2</v>
          </cell>
          <cell r="MO676">
            <v>4.4063347216661532E-2</v>
          </cell>
          <cell r="MQ676">
            <v>4.4108833557425522E-2</v>
          </cell>
          <cell r="MS676">
            <v>4.3620744759413202E-2</v>
          </cell>
          <cell r="MU676">
            <v>4.3118242101286265E-2</v>
          </cell>
          <cell r="MW676">
            <v>4.3067175992231525E-2</v>
          </cell>
        </row>
        <row r="677">
          <cell r="B677" t="str">
            <v>Service / Total Rev.</v>
          </cell>
          <cell r="D677">
            <v>3.709582041638172E-3</v>
          </cell>
          <cell r="F677">
            <v>1.8375696936475047E-3</v>
          </cell>
          <cell r="H677">
            <v>2.9712978612271542E-3</v>
          </cell>
          <cell r="J677">
            <v>3.8466277570039483E-3</v>
          </cell>
          <cell r="L677">
            <v>5.3245396370690638E-3</v>
          </cell>
          <cell r="N677">
            <v>2.6566164294928398E-3</v>
          </cell>
          <cell r="P677">
            <v>3.54448800901578E-3</v>
          </cell>
          <cell r="R677">
            <v>3.5354323689742672E-3</v>
          </cell>
          <cell r="T677">
            <v>2.6395951033641599E-3</v>
          </cell>
          <cell r="V677">
            <v>2.7008671391316082E-3</v>
          </cell>
          <cell r="X677">
            <v>3.0092280354957583E-3</v>
          </cell>
          <cell r="Z677">
            <v>2.2517169140305769E-3</v>
          </cell>
          <cell r="AB677">
            <v>2.6820839913811656E-3</v>
          </cell>
          <cell r="AD677">
            <v>2.9647939713745622E-3</v>
          </cell>
          <cell r="AF677">
            <v>3.2983098768593956E-3</v>
          </cell>
          <cell r="AH677">
            <v>3.3824728858508003E-3</v>
          </cell>
          <cell r="AJ677">
            <v>3.6612500246981858E-3</v>
          </cell>
          <cell r="AL677">
            <v>3.5177911249579755E-3</v>
          </cell>
          <cell r="AN677">
            <v>3.7560957227391542E-3</v>
          </cell>
          <cell r="AP677">
            <v>3.7494729682736538E-3</v>
          </cell>
          <cell r="AR677">
            <v>3.893824851510417E-3</v>
          </cell>
          <cell r="AT677">
            <v>3.5212017918099712E-3</v>
          </cell>
          <cell r="AV677">
            <v>4.2397140782470767E-3</v>
          </cell>
          <cell r="AX677">
            <v>3.8404831719547482E-3</v>
          </cell>
          <cell r="AZ677">
            <v>3.7728562375692349E-3</v>
          </cell>
          <cell r="BB677">
            <v>4.1180455844842482E-3</v>
          </cell>
          <cell r="BD677">
            <v>3.7419828579662649E-3</v>
          </cell>
          <cell r="BF677" t="e">
            <v>#DIV/0!</v>
          </cell>
          <cell r="BH677" t="e">
            <v>#DIV/0!</v>
          </cell>
          <cell r="BJ677" t="e">
            <v>#DIV/0!</v>
          </cell>
          <cell r="BL677" t="e">
            <v>#DIV/0!</v>
          </cell>
          <cell r="BN677" t="e">
            <v>#DIV/0!</v>
          </cell>
          <cell r="BP677" t="e">
            <v>#DIV/0!</v>
          </cell>
          <cell r="BR677" t="e">
            <v>#DIV/0!</v>
          </cell>
          <cell r="BT677" t="e">
            <v>#DIV/0!</v>
          </cell>
          <cell r="BV677" t="e">
            <v>#DIV/0!</v>
          </cell>
          <cell r="BX677" t="e">
            <v>#DIV/0!</v>
          </cell>
          <cell r="BZ677" t="e">
            <v>#DIV/0!</v>
          </cell>
          <cell r="CB677" t="e">
            <v>#DIV/0!</v>
          </cell>
          <cell r="CD677" t="e">
            <v>#DIV/0!</v>
          </cell>
          <cell r="CF677" t="e">
            <v>#DIV/0!</v>
          </cell>
          <cell r="CH677" t="e">
            <v>#DIV/0!</v>
          </cell>
          <cell r="CJ677" t="e">
            <v>#DIV/0!</v>
          </cell>
          <cell r="CL677" t="e">
            <v>#DIV/0!</v>
          </cell>
          <cell r="CN677" t="e">
            <v>#DIV/0!</v>
          </cell>
          <cell r="CP677" t="e">
            <v>#DIV/0!</v>
          </cell>
          <cell r="CR677" t="e">
            <v>#DIV/0!</v>
          </cell>
          <cell r="CT677" t="e">
            <v>#DIV/0!</v>
          </cell>
          <cell r="CV677" t="e">
            <v>#DIV/0!</v>
          </cell>
          <cell r="CX677" t="e">
            <v>#DIV/0!</v>
          </cell>
          <cell r="CZ677" t="e">
            <v>#DIV/0!</v>
          </cell>
          <cell r="DB677" t="e">
            <v>#DIV/0!</v>
          </cell>
          <cell r="DD677" t="e">
            <v>#DIV/0!</v>
          </cell>
          <cell r="DF677" t="e">
            <v>#DIV/0!</v>
          </cell>
          <cell r="DH677" t="e">
            <v>#DIV/0!</v>
          </cell>
          <cell r="DJ677" t="e">
            <v>#DIV/0!</v>
          </cell>
          <cell r="DL677" t="e">
            <v>#DIV/0!</v>
          </cell>
          <cell r="DN677" t="e">
            <v>#DIV/0!</v>
          </cell>
          <cell r="DP677" t="e">
            <v>#DIV/0!</v>
          </cell>
          <cell r="DR677" t="e">
            <v>#DIV/0!</v>
          </cell>
          <cell r="DT677" t="e">
            <v>#DIV/0!</v>
          </cell>
          <cell r="DV677" t="e">
            <v>#DIV/0!</v>
          </cell>
          <cell r="DX677" t="e">
            <v>#DIV/0!</v>
          </cell>
          <cell r="DZ677" t="e">
            <v>#DIV/0!</v>
          </cell>
          <cell r="EB677" t="e">
            <v>#DIV/0!</v>
          </cell>
          <cell r="ED677" t="e">
            <v>#DIV/0!</v>
          </cell>
          <cell r="EF677">
            <v>0</v>
          </cell>
          <cell r="EH677">
            <v>0</v>
          </cell>
          <cell r="EJ677">
            <v>0</v>
          </cell>
          <cell r="EL677">
            <v>0</v>
          </cell>
          <cell r="EN677">
            <v>0</v>
          </cell>
          <cell r="EP677">
            <v>0</v>
          </cell>
          <cell r="ER677">
            <v>0</v>
          </cell>
          <cell r="ET677">
            <v>0</v>
          </cell>
          <cell r="EV677">
            <v>0</v>
          </cell>
          <cell r="EX677">
            <v>0</v>
          </cell>
          <cell r="EZ677">
            <v>0</v>
          </cell>
          <cell r="FB677">
            <v>0</v>
          </cell>
          <cell r="FD677">
            <v>0</v>
          </cell>
          <cell r="FF677">
            <v>0</v>
          </cell>
          <cell r="FH677">
            <v>0</v>
          </cell>
          <cell r="FJ677">
            <v>0</v>
          </cell>
          <cell r="FL677">
            <v>0</v>
          </cell>
          <cell r="FN677">
            <v>0</v>
          </cell>
          <cell r="FP677">
            <v>0</v>
          </cell>
          <cell r="FR677">
            <v>0</v>
          </cell>
          <cell r="FT677">
            <v>0</v>
          </cell>
          <cell r="FV677">
            <v>0</v>
          </cell>
          <cell r="FX677">
            <v>0</v>
          </cell>
          <cell r="FZ677">
            <v>0</v>
          </cell>
          <cell r="GB677">
            <v>0</v>
          </cell>
          <cell r="GD677">
            <v>0</v>
          </cell>
          <cell r="GF677">
            <v>0</v>
          </cell>
          <cell r="GH677">
            <v>0</v>
          </cell>
          <cell r="GJ677">
            <v>0</v>
          </cell>
          <cell r="GL677">
            <v>0</v>
          </cell>
          <cell r="GN677">
            <v>0</v>
          </cell>
          <cell r="GP677">
            <v>0</v>
          </cell>
          <cell r="GR677">
            <v>0</v>
          </cell>
          <cell r="GT677">
            <v>0</v>
          </cell>
          <cell r="GV677">
            <v>0</v>
          </cell>
          <cell r="GX677">
            <v>0</v>
          </cell>
          <cell r="GZ677">
            <v>0</v>
          </cell>
          <cell r="HB677">
            <v>0</v>
          </cell>
          <cell r="HD677">
            <v>0</v>
          </cell>
          <cell r="HF677">
            <v>2.8472017769962318E-3</v>
          </cell>
          <cell r="HH677">
            <v>3.6444560228885564E-3</v>
          </cell>
          <cell r="HJ677">
            <v>2.9337794085713288E-3</v>
          </cell>
          <cell r="HL677">
            <v>2.6481205157301265E-3</v>
          </cell>
          <cell r="HN677">
            <v>2.9647939713745622E-3</v>
          </cell>
          <cell r="HP677">
            <v>3.4483562664977953E-3</v>
          </cell>
          <cell r="HR677">
            <v>3.6753587209121682E-3</v>
          </cell>
          <cell r="HT677">
            <v>3.8676010916303587E-3</v>
          </cell>
          <cell r="HV677">
            <v>3.9088644181005184E-3</v>
          </cell>
          <cell r="HX677">
            <v>3.7419828579662649E-3</v>
          </cell>
          <cell r="HZ677" t="e">
            <v>#DIV/0!</v>
          </cell>
          <cell r="IB677" t="e">
            <v>#DIV/0!</v>
          </cell>
          <cell r="ID677" t="e">
            <v>#DIV/0!</v>
          </cell>
          <cell r="IF677" t="e">
            <v>#DIV/0!</v>
          </cell>
          <cell r="IH677" t="e">
            <v>#DIV/0!</v>
          </cell>
          <cell r="IJ677" t="e">
            <v>#DIV/0!</v>
          </cell>
          <cell r="IL677" t="e">
            <v>#DIV/0!</v>
          </cell>
          <cell r="IN677" t="e">
            <v>#DIV/0!</v>
          </cell>
          <cell r="IP677" t="e">
            <v>#DIV/0!</v>
          </cell>
          <cell r="IR677" t="e">
            <v>#DIV/0!</v>
          </cell>
          <cell r="IT677" t="e">
            <v>#DIV/0!</v>
          </cell>
          <cell r="IV677" t="e">
            <v>#DIV/0!</v>
          </cell>
          <cell r="IX677" t="e">
            <v>#DIV/0!</v>
          </cell>
          <cell r="IZ677" t="e">
            <v>#DIV/0!</v>
          </cell>
          <cell r="JB677" t="e">
            <v>#DIV/0!</v>
          </cell>
          <cell r="JD677">
            <v>0</v>
          </cell>
          <cell r="JF677">
            <v>0</v>
          </cell>
          <cell r="JH677">
            <v>0</v>
          </cell>
          <cell r="JJ677">
            <v>0</v>
          </cell>
          <cell r="JL677">
            <v>0</v>
          </cell>
          <cell r="JN677">
            <v>0</v>
          </cell>
          <cell r="JP677">
            <v>0</v>
          </cell>
          <cell r="JR677">
            <v>0</v>
          </cell>
          <cell r="JT677">
            <v>0</v>
          </cell>
          <cell r="JV677">
            <v>0</v>
          </cell>
          <cell r="JX677">
            <v>0</v>
          </cell>
          <cell r="JZ677">
            <v>0</v>
          </cell>
          <cell r="KB677">
            <v>0</v>
          </cell>
          <cell r="KD677">
            <v>0</v>
          </cell>
          <cell r="KF677">
            <v>0</v>
          </cell>
          <cell r="KI677">
            <v>2.4512404820379655E-3</v>
          </cell>
          <cell r="KJ677">
            <v>0</v>
          </cell>
          <cell r="KK677">
            <v>3.7006402600288772E-3</v>
          </cell>
          <cell r="KL677">
            <v>0</v>
          </cell>
          <cell r="KM677">
            <v>3.0721832060390088E-3</v>
          </cell>
          <cell r="KN677">
            <v>0</v>
          </cell>
          <cell r="KO677">
            <v>2.6301337046256545E-3</v>
          </cell>
          <cell r="KR677">
            <v>671</v>
          </cell>
          <cell r="KS677">
            <v>1.8375696936475047E-3</v>
          </cell>
          <cell r="KU677">
            <v>2.4512404820379655E-3</v>
          </cell>
          <cell r="KW677">
            <v>2.8472017769962318E-3</v>
          </cell>
          <cell r="KY677">
            <v>3.3284346096325401E-3</v>
          </cell>
          <cell r="LA677">
            <v>3.1725474471925828E-3</v>
          </cell>
          <cell r="LC677">
            <v>3.2381756801737158E-3</v>
          </cell>
          <cell r="LE677">
            <v>3.2879482809037683E-3</v>
          </cell>
          <cell r="LG677">
            <v>3.1893695311467655E-3</v>
          </cell>
          <cell r="LI677">
            <v>3.119159400246845E-3</v>
          </cell>
          <cell r="LK677">
            <v>3.1041787999382632E-3</v>
          </cell>
          <cell r="LM677">
            <v>3.0017826109444692E-3</v>
          </cell>
          <cell r="LO677">
            <v>2.9657276027320566E-3</v>
          </cell>
          <cell r="LP677">
            <v>0</v>
          </cell>
          <cell r="LQ677">
            <v>3.3432813050613274E-3</v>
          </cell>
          <cell r="LS677">
            <v>3.6363406699790211E-3</v>
          </cell>
          <cell r="LU677">
            <v>3.6935876915268162E-3</v>
          </cell>
          <cell r="LW677">
            <v>3.8056042148938225E-3</v>
          </cell>
          <cell r="LZ677">
            <v>671</v>
          </cell>
          <cell r="MA677">
            <v>3.2983098768593956E-3</v>
          </cell>
          <cell r="MB677">
            <v>0</v>
          </cell>
          <cell r="MC677">
            <v>3.3432813050613274E-3</v>
          </cell>
          <cell r="ME677">
            <v>3.4483562664977961E-3</v>
          </cell>
          <cell r="MG677">
            <v>3.4659893870870777E-3</v>
          </cell>
          <cell r="MI677">
            <v>3.5242694831350827E-3</v>
          </cell>
          <cell r="MK677">
            <v>3.5637531661256356E-3</v>
          </cell>
          <cell r="MM677">
            <v>3.6137019232325147E-3</v>
          </cell>
          <cell r="MO677">
            <v>3.5998733573023006E-3</v>
          </cell>
          <cell r="MQ677">
            <v>3.6735320176748102E-3</v>
          </cell>
          <cell r="MS677">
            <v>3.6931275063618952E-3</v>
          </cell>
          <cell r="MU677">
            <v>3.7019869010289849E-3</v>
          </cell>
          <cell r="MW677">
            <v>3.7419828579662649E-3</v>
          </cell>
        </row>
        <row r="678">
          <cell r="B678" t="str">
            <v>Fees Cost / (Other Income + Fees)</v>
          </cell>
          <cell r="D678">
            <v>1.1209203116884805E-2</v>
          </cell>
          <cell r="F678">
            <v>2.3340837444437264E-2</v>
          </cell>
          <cell r="H678">
            <v>2.3242235712691434E-2</v>
          </cell>
          <cell r="J678">
            <v>3.6105186252172766E-2</v>
          </cell>
          <cell r="L678">
            <v>4.1244486288426245E-2</v>
          </cell>
          <cell r="N678">
            <v>4.1873099658903241E-2</v>
          </cell>
          <cell r="P678">
            <v>4.4567539502084516E-2</v>
          </cell>
          <cell r="R678">
            <v>4.6552067890590944E-2</v>
          </cell>
          <cell r="T678">
            <v>4.8825659852123941E-2</v>
          </cell>
          <cell r="V678">
            <v>4.8408107329278582E-2</v>
          </cell>
          <cell r="X678">
            <v>4.854547035228865E-2</v>
          </cell>
          <cell r="Z678">
            <v>4.8281243327517105E-2</v>
          </cell>
          <cell r="AB678">
            <v>5.1703915724231442E-2</v>
          </cell>
          <cell r="AD678">
            <v>4.4107078635507599E-2</v>
          </cell>
          <cell r="AF678">
            <v>0.33094904140275422</v>
          </cell>
          <cell r="AH678">
            <v>0.32267794987894471</v>
          </cell>
          <cell r="AJ678">
            <v>0.32354525062147388</v>
          </cell>
          <cell r="AL678">
            <v>0.29796128161282942</v>
          </cell>
          <cell r="AN678">
            <v>0.2846274059735649</v>
          </cell>
          <cell r="AP678">
            <v>0.27980310033278644</v>
          </cell>
          <cell r="AR678">
            <v>0.26918980495972761</v>
          </cell>
          <cell r="AT678">
            <v>0.26662614733728129</v>
          </cell>
          <cell r="AV678">
            <v>0.25865192221158972</v>
          </cell>
          <cell r="AX678">
            <v>0.2547310986055647</v>
          </cell>
          <cell r="AZ678">
            <v>0.25024854919590012</v>
          </cell>
          <cell r="BB678">
            <v>0.24565902938065515</v>
          </cell>
          <cell r="BD678">
            <v>0.27653317989944709</v>
          </cell>
          <cell r="BF678" t="e">
            <v>#DIV/0!</v>
          </cell>
          <cell r="BH678" t="e">
            <v>#DIV/0!</v>
          </cell>
          <cell r="BJ678" t="e">
            <v>#DIV/0!</v>
          </cell>
          <cell r="BL678" t="e">
            <v>#DIV/0!</v>
          </cell>
          <cell r="BN678" t="e">
            <v>#DIV/0!</v>
          </cell>
          <cell r="BP678" t="e">
            <v>#DIV/0!</v>
          </cell>
          <cell r="BR678" t="e">
            <v>#DIV/0!</v>
          </cell>
          <cell r="BT678" t="e">
            <v>#DIV/0!</v>
          </cell>
          <cell r="BV678" t="e">
            <v>#DIV/0!</v>
          </cell>
          <cell r="BX678" t="e">
            <v>#DIV/0!</v>
          </cell>
          <cell r="BZ678" t="e">
            <v>#DIV/0!</v>
          </cell>
          <cell r="CB678" t="e">
            <v>#DIV/0!</v>
          </cell>
          <cell r="CD678" t="e">
            <v>#DIV/0!</v>
          </cell>
          <cell r="CF678" t="e">
            <v>#DIV/0!</v>
          </cell>
          <cell r="CH678" t="e">
            <v>#DIV/0!</v>
          </cell>
          <cell r="CJ678" t="e">
            <v>#DIV/0!</v>
          </cell>
          <cell r="CL678" t="e">
            <v>#DIV/0!</v>
          </cell>
          <cell r="CN678" t="e">
            <v>#DIV/0!</v>
          </cell>
          <cell r="CP678" t="e">
            <v>#DIV/0!</v>
          </cell>
          <cell r="CR678" t="e">
            <v>#DIV/0!</v>
          </cell>
          <cell r="CT678" t="e">
            <v>#DIV/0!</v>
          </cell>
          <cell r="CV678" t="e">
            <v>#DIV/0!</v>
          </cell>
          <cell r="CX678" t="e">
            <v>#DIV/0!</v>
          </cell>
          <cell r="CZ678" t="e">
            <v>#DIV/0!</v>
          </cell>
          <cell r="DB678" t="e">
            <v>#DIV/0!</v>
          </cell>
          <cell r="DD678" t="e">
            <v>#DIV/0!</v>
          </cell>
          <cell r="DF678" t="e">
            <v>#DIV/0!</v>
          </cell>
          <cell r="DH678" t="e">
            <v>#DIV/0!</v>
          </cell>
          <cell r="DJ678" t="e">
            <v>#DIV/0!</v>
          </cell>
          <cell r="DL678" t="e">
            <v>#DIV/0!</v>
          </cell>
          <cell r="DN678" t="e">
            <v>#DIV/0!</v>
          </cell>
          <cell r="DP678" t="e">
            <v>#DIV/0!</v>
          </cell>
          <cell r="DR678" t="e">
            <v>#DIV/0!</v>
          </cell>
          <cell r="DT678" t="e">
            <v>#DIV/0!</v>
          </cell>
          <cell r="DV678" t="e">
            <v>#DIV/0!</v>
          </cell>
          <cell r="DX678" t="e">
            <v>#DIV/0!</v>
          </cell>
          <cell r="DZ678" t="e">
            <v>#DIV/0!</v>
          </cell>
          <cell r="EB678" t="e">
            <v>#DIV/0!</v>
          </cell>
          <cell r="ED678" t="e">
            <v>#DIV/0!</v>
          </cell>
          <cell r="EF678">
            <v>0</v>
          </cell>
          <cell r="EH678">
            <v>0</v>
          </cell>
          <cell r="EJ678">
            <v>0</v>
          </cell>
          <cell r="EL678">
            <v>0</v>
          </cell>
          <cell r="EN678">
            <v>0</v>
          </cell>
          <cell r="EP678">
            <v>0</v>
          </cell>
          <cell r="ER678">
            <v>0</v>
          </cell>
          <cell r="ET678">
            <v>0</v>
          </cell>
          <cell r="EV678">
            <v>0</v>
          </cell>
          <cell r="EX678">
            <v>0</v>
          </cell>
          <cell r="EZ678">
            <v>0</v>
          </cell>
          <cell r="FB678">
            <v>0</v>
          </cell>
          <cell r="FD678">
            <v>0</v>
          </cell>
          <cell r="FF678">
            <v>0</v>
          </cell>
          <cell r="FH678">
            <v>0</v>
          </cell>
          <cell r="FJ678">
            <v>0</v>
          </cell>
          <cell r="FL678">
            <v>0</v>
          </cell>
          <cell r="FN678">
            <v>0</v>
          </cell>
          <cell r="FP678">
            <v>0</v>
          </cell>
          <cell r="FR678">
            <v>0</v>
          </cell>
          <cell r="FT678">
            <v>0</v>
          </cell>
          <cell r="FV678">
            <v>0</v>
          </cell>
          <cell r="FX678">
            <v>0</v>
          </cell>
          <cell r="FZ678">
            <v>0</v>
          </cell>
          <cell r="GB678">
            <v>0</v>
          </cell>
          <cell r="GD678">
            <v>0</v>
          </cell>
          <cell r="GF678">
            <v>0</v>
          </cell>
          <cell r="GH678">
            <v>0</v>
          </cell>
          <cell r="GJ678">
            <v>0</v>
          </cell>
          <cell r="GL678">
            <v>0</v>
          </cell>
          <cell r="GN678">
            <v>0</v>
          </cell>
          <cell r="GP678">
            <v>0</v>
          </cell>
          <cell r="GR678">
            <v>0</v>
          </cell>
          <cell r="GT678">
            <v>0</v>
          </cell>
          <cell r="GV678">
            <v>0</v>
          </cell>
          <cell r="GX678">
            <v>0</v>
          </cell>
          <cell r="GZ678">
            <v>0</v>
          </cell>
          <cell r="HB678">
            <v>0</v>
          </cell>
          <cell r="HD678">
            <v>0</v>
          </cell>
          <cell r="HF678">
            <v>2.7374736287647854E-2</v>
          </cell>
          <cell r="HH678">
            <v>4.2662218182624306E-2</v>
          </cell>
          <cell r="HJ678">
            <v>4.7962603903829865E-2</v>
          </cell>
          <cell r="HL678">
            <v>4.9562452715489938E-2</v>
          </cell>
          <cell r="HN678">
            <v>4.4107078635507599E-2</v>
          </cell>
          <cell r="HP678">
            <v>0.32565915410537888</v>
          </cell>
          <cell r="HR678">
            <v>0.28705580612716175</v>
          </cell>
          <cell r="HT678">
            <v>0.26464303729740446</v>
          </cell>
          <cell r="HV678">
            <v>0.25007908972225606</v>
          </cell>
          <cell r="HX678">
            <v>0.27653317989944709</v>
          </cell>
          <cell r="HZ678" t="e">
            <v>#DIV/0!</v>
          </cell>
          <cell r="IB678" t="e">
            <v>#DIV/0!</v>
          </cell>
          <cell r="ID678" t="e">
            <v>#DIV/0!</v>
          </cell>
          <cell r="IF678" t="e">
            <v>#DIV/0!</v>
          </cell>
          <cell r="IH678" t="e">
            <v>#DIV/0!</v>
          </cell>
          <cell r="IJ678" t="e">
            <v>#DIV/0!</v>
          </cell>
          <cell r="IL678" t="e">
            <v>#DIV/0!</v>
          </cell>
          <cell r="IN678" t="e">
            <v>#DIV/0!</v>
          </cell>
          <cell r="IP678" t="e">
            <v>#DIV/0!</v>
          </cell>
          <cell r="IR678" t="e">
            <v>#DIV/0!</v>
          </cell>
          <cell r="IT678" t="e">
            <v>#DIV/0!</v>
          </cell>
          <cell r="IV678" t="e">
            <v>#DIV/0!</v>
          </cell>
          <cell r="IX678" t="e">
            <v>#DIV/0!</v>
          </cell>
          <cell r="IZ678" t="e">
            <v>#DIV/0!</v>
          </cell>
          <cell r="JB678" t="e">
            <v>#DIV/0!</v>
          </cell>
          <cell r="JD678">
            <v>0</v>
          </cell>
          <cell r="JF678">
            <v>0</v>
          </cell>
          <cell r="JH678">
            <v>0</v>
          </cell>
          <cell r="JJ678">
            <v>0</v>
          </cell>
          <cell r="JL678">
            <v>0</v>
          </cell>
          <cell r="JN678">
            <v>0</v>
          </cell>
          <cell r="JP678">
            <v>0</v>
          </cell>
          <cell r="JR678">
            <v>0</v>
          </cell>
          <cell r="JT678">
            <v>0</v>
          </cell>
          <cell r="JV678">
            <v>0</v>
          </cell>
          <cell r="JX678">
            <v>0</v>
          </cell>
          <cell r="JZ678">
            <v>0</v>
          </cell>
          <cell r="KB678">
            <v>0</v>
          </cell>
          <cell r="KD678">
            <v>0</v>
          </cell>
          <cell r="KF678">
            <v>0</v>
          </cell>
          <cell r="KI678">
            <v>2.3286760622752936E-2</v>
          </cell>
          <cell r="KJ678">
            <v>0</v>
          </cell>
          <cell r="KK678">
            <v>4.1583826382734085E-2</v>
          </cell>
          <cell r="KL678">
            <v>0</v>
          </cell>
          <cell r="KM678">
            <v>4.769823012638618E-2</v>
          </cell>
          <cell r="KN678">
            <v>0</v>
          </cell>
          <cell r="KO678">
            <v>4.8409222783755833E-2</v>
          </cell>
          <cell r="KR678">
            <v>672</v>
          </cell>
          <cell r="KS678">
            <v>2.3340837444437264E-2</v>
          </cell>
          <cell r="KU678">
            <v>2.3286760622752936E-2</v>
          </cell>
          <cell r="KW678">
            <v>2.7374736287647854E-2</v>
          </cell>
          <cell r="KY678">
            <v>3.1090506089783556E-2</v>
          </cell>
          <cell r="LA678">
            <v>3.3668872823823234E-2</v>
          </cell>
          <cell r="LC678">
            <v>3.5853582186042475E-2</v>
          </cell>
          <cell r="LE678">
            <v>3.788902523104188E-2</v>
          </cell>
          <cell r="LG678">
            <v>3.966152001316773E-2</v>
          </cell>
          <cell r="LI678">
            <v>4.1062854391753487E-2</v>
          </cell>
          <cell r="LK678">
            <v>4.2180944525268549E-2</v>
          </cell>
          <cell r="LM678">
            <v>4.3018184712190384E-2</v>
          </cell>
          <cell r="LO678">
            <v>4.4107078635507599E-2</v>
          </cell>
          <cell r="LP678">
            <v>0</v>
          </cell>
          <cell r="LQ678">
            <v>0.3267378807019658</v>
          </cell>
          <cell r="LS678">
            <v>0.29102001281428369</v>
          </cell>
          <cell r="LU678">
            <v>0.26788355211088682</v>
          </cell>
          <cell r="LW678">
            <v>0.25244039444979532</v>
          </cell>
          <cell r="LZ678">
            <v>672</v>
          </cell>
          <cell r="MA678">
            <v>0.33094904140275422</v>
          </cell>
          <cell r="MB678">
            <v>0</v>
          </cell>
          <cell r="MC678">
            <v>0.3267378807019658</v>
          </cell>
          <cell r="ME678">
            <v>0.32565915410537888</v>
          </cell>
          <cell r="MG678">
            <v>0.31802034230670911</v>
          </cell>
          <cell r="MI678">
            <v>0.31032493472785905</v>
          </cell>
          <cell r="MK678">
            <v>0.30437855823915866</v>
          </cell>
          <cell r="MM678">
            <v>0.29827849829238101</v>
          </cell>
          <cell r="MO678">
            <v>0.29344819596410654</v>
          </cell>
          <cell r="MQ678">
            <v>0.28859715292422294</v>
          </cell>
          <cell r="MS678">
            <v>0.28429958716635245</v>
          </cell>
          <cell r="MU678">
            <v>0.28031244029270469</v>
          </cell>
          <cell r="MW678">
            <v>0.27653317989944703</v>
          </cell>
        </row>
        <row r="679">
          <cell r="KI679">
            <v>0</v>
          </cell>
          <cell r="KJ679">
            <v>0</v>
          </cell>
          <cell r="KK679">
            <v>0</v>
          </cell>
          <cell r="KL679">
            <v>0</v>
          </cell>
          <cell r="KM679">
            <v>0</v>
          </cell>
          <cell r="KN679">
            <v>0</v>
          </cell>
          <cell r="KO679">
            <v>0</v>
          </cell>
          <cell r="KR679">
            <v>673</v>
          </cell>
          <cell r="LP679">
            <v>0</v>
          </cell>
          <cell r="LZ679">
            <v>673</v>
          </cell>
          <cell r="MB679">
            <v>0</v>
          </cell>
        </row>
        <row r="680">
          <cell r="KI680">
            <v>0</v>
          </cell>
          <cell r="KJ680">
            <v>0</v>
          </cell>
          <cell r="KK680">
            <v>0</v>
          </cell>
          <cell r="KL680">
            <v>0</v>
          </cell>
          <cell r="KM680">
            <v>0</v>
          </cell>
          <cell r="KN680">
            <v>0</v>
          </cell>
          <cell r="KO680">
            <v>0</v>
          </cell>
          <cell r="KR680">
            <v>674</v>
          </cell>
          <cell r="LP680">
            <v>0</v>
          </cell>
          <cell r="LZ680">
            <v>674</v>
          </cell>
          <cell r="MB680">
            <v>0</v>
          </cell>
        </row>
        <row r="681">
          <cell r="KI681">
            <v>0</v>
          </cell>
          <cell r="KJ681">
            <v>0</v>
          </cell>
          <cell r="KK681">
            <v>0</v>
          </cell>
          <cell r="KL681">
            <v>0</v>
          </cell>
          <cell r="KM681">
            <v>0</v>
          </cell>
          <cell r="KN681">
            <v>0</v>
          </cell>
          <cell r="KO681">
            <v>0</v>
          </cell>
          <cell r="KR681">
            <v>675</v>
          </cell>
          <cell r="LP681">
            <v>0</v>
          </cell>
          <cell r="LZ681">
            <v>675</v>
          </cell>
          <cell r="MB681">
            <v>0</v>
          </cell>
        </row>
        <row r="682">
          <cell r="B682" t="str">
            <v>RAC Acceptance Rollup ~ Core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>
            <v>0</v>
          </cell>
          <cell r="CD682">
            <v>0</v>
          </cell>
          <cell r="CE682">
            <v>0</v>
          </cell>
          <cell r="CF682">
            <v>0</v>
          </cell>
          <cell r="CG682">
            <v>0</v>
          </cell>
          <cell r="CH682">
            <v>0</v>
          </cell>
          <cell r="CI682">
            <v>0</v>
          </cell>
          <cell r="CJ682">
            <v>0</v>
          </cell>
          <cell r="CK682">
            <v>0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B682">
            <v>0</v>
          </cell>
          <cell r="DC682">
            <v>0</v>
          </cell>
          <cell r="DD682">
            <v>0</v>
          </cell>
          <cell r="DE682">
            <v>0</v>
          </cell>
          <cell r="DF682">
            <v>0</v>
          </cell>
          <cell r="DG682">
            <v>0</v>
          </cell>
          <cell r="DH682">
            <v>0</v>
          </cell>
          <cell r="DI682">
            <v>0</v>
          </cell>
          <cell r="DJ682">
            <v>0</v>
          </cell>
          <cell r="DK682">
            <v>0</v>
          </cell>
          <cell r="DL682">
            <v>0</v>
          </cell>
          <cell r="DM682">
            <v>0</v>
          </cell>
          <cell r="DN682">
            <v>0</v>
          </cell>
          <cell r="DO682">
            <v>0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  <cell r="DW682">
            <v>0</v>
          </cell>
          <cell r="DX682">
            <v>0</v>
          </cell>
          <cell r="DY682">
            <v>0</v>
          </cell>
          <cell r="DZ682">
            <v>0</v>
          </cell>
          <cell r="EA682">
            <v>0</v>
          </cell>
          <cell r="EB682">
            <v>0</v>
          </cell>
          <cell r="EC682">
            <v>0</v>
          </cell>
          <cell r="ED682">
            <v>0</v>
          </cell>
          <cell r="EE682">
            <v>0</v>
          </cell>
          <cell r="EF682">
            <v>0</v>
          </cell>
          <cell r="EG682">
            <v>0</v>
          </cell>
          <cell r="EH682">
            <v>0</v>
          </cell>
          <cell r="EI682">
            <v>0</v>
          </cell>
          <cell r="EJ682">
            <v>0</v>
          </cell>
          <cell r="EK682">
            <v>0</v>
          </cell>
          <cell r="EL682">
            <v>0</v>
          </cell>
          <cell r="EM682">
            <v>0</v>
          </cell>
          <cell r="EN682">
            <v>0</v>
          </cell>
          <cell r="EO682">
            <v>0</v>
          </cell>
          <cell r="EP682">
            <v>0</v>
          </cell>
          <cell r="EQ682">
            <v>0</v>
          </cell>
          <cell r="ER682">
            <v>0</v>
          </cell>
          <cell r="ES682">
            <v>0</v>
          </cell>
          <cell r="ET682">
            <v>0</v>
          </cell>
          <cell r="EU682">
            <v>0</v>
          </cell>
          <cell r="EV682">
            <v>0</v>
          </cell>
          <cell r="EW682">
            <v>0</v>
          </cell>
          <cell r="EX682">
            <v>0</v>
          </cell>
          <cell r="EY682">
            <v>0</v>
          </cell>
          <cell r="EZ682">
            <v>0</v>
          </cell>
          <cell r="FA682">
            <v>0</v>
          </cell>
          <cell r="FB682">
            <v>0</v>
          </cell>
          <cell r="FC682">
            <v>0</v>
          </cell>
          <cell r="FD682">
            <v>0</v>
          </cell>
          <cell r="FE682">
            <v>0</v>
          </cell>
          <cell r="FF682">
            <v>0</v>
          </cell>
          <cell r="FG682">
            <v>0</v>
          </cell>
          <cell r="FH682">
            <v>0</v>
          </cell>
          <cell r="FI682">
            <v>0</v>
          </cell>
          <cell r="FJ682">
            <v>0</v>
          </cell>
          <cell r="FK682">
            <v>0</v>
          </cell>
          <cell r="FL682">
            <v>0</v>
          </cell>
          <cell r="FM682">
            <v>0</v>
          </cell>
          <cell r="FN682">
            <v>0</v>
          </cell>
          <cell r="FO682">
            <v>0</v>
          </cell>
          <cell r="FP682">
            <v>0</v>
          </cell>
          <cell r="FQ682">
            <v>0</v>
          </cell>
          <cell r="FR682">
            <v>0</v>
          </cell>
          <cell r="FS682">
            <v>0</v>
          </cell>
          <cell r="FT682">
            <v>0</v>
          </cell>
          <cell r="FU682">
            <v>0</v>
          </cell>
          <cell r="FV682">
            <v>0</v>
          </cell>
          <cell r="FW682">
            <v>0</v>
          </cell>
          <cell r="FX682">
            <v>0</v>
          </cell>
          <cell r="FY682">
            <v>0</v>
          </cell>
          <cell r="FZ682">
            <v>0</v>
          </cell>
          <cell r="GA682">
            <v>0</v>
          </cell>
          <cell r="GB682">
            <v>0</v>
          </cell>
          <cell r="GC682">
            <v>0</v>
          </cell>
          <cell r="GD682">
            <v>0</v>
          </cell>
          <cell r="GE682">
            <v>0</v>
          </cell>
          <cell r="GF682">
            <v>0</v>
          </cell>
          <cell r="GG682">
            <v>0</v>
          </cell>
          <cell r="GH682">
            <v>0</v>
          </cell>
          <cell r="GI682">
            <v>0</v>
          </cell>
          <cell r="GJ682">
            <v>0</v>
          </cell>
          <cell r="GK682">
            <v>0</v>
          </cell>
          <cell r="GL682">
            <v>0</v>
          </cell>
          <cell r="GM682">
            <v>0</v>
          </cell>
          <cell r="GN682">
            <v>0</v>
          </cell>
          <cell r="GO682">
            <v>0</v>
          </cell>
          <cell r="GP682">
            <v>0</v>
          </cell>
          <cell r="GQ682">
            <v>0</v>
          </cell>
          <cell r="GR682">
            <v>0</v>
          </cell>
          <cell r="GS682">
            <v>0</v>
          </cell>
          <cell r="GT682">
            <v>0</v>
          </cell>
          <cell r="GU682">
            <v>0</v>
          </cell>
          <cell r="GV682">
            <v>0</v>
          </cell>
          <cell r="GW682">
            <v>0</v>
          </cell>
          <cell r="GX682">
            <v>0</v>
          </cell>
          <cell r="GY682">
            <v>0</v>
          </cell>
          <cell r="GZ682">
            <v>0</v>
          </cell>
          <cell r="HA682">
            <v>0</v>
          </cell>
          <cell r="HB682">
            <v>0</v>
          </cell>
          <cell r="HC682">
            <v>0</v>
          </cell>
          <cell r="HD682">
            <v>0</v>
          </cell>
          <cell r="HE682">
            <v>0</v>
          </cell>
          <cell r="HF682">
            <v>0</v>
          </cell>
          <cell r="HG682">
            <v>0</v>
          </cell>
          <cell r="HH682">
            <v>0</v>
          </cell>
          <cell r="HI682">
            <v>0</v>
          </cell>
          <cell r="HJ682">
            <v>0</v>
          </cell>
          <cell r="HK682">
            <v>0</v>
          </cell>
          <cell r="HL682">
            <v>0</v>
          </cell>
          <cell r="HM682">
            <v>0</v>
          </cell>
          <cell r="HN682">
            <v>0</v>
          </cell>
          <cell r="HO682">
            <v>0</v>
          </cell>
          <cell r="HP682">
            <v>0</v>
          </cell>
          <cell r="HQ682">
            <v>0</v>
          </cell>
          <cell r="HR682">
            <v>0</v>
          </cell>
          <cell r="HS682">
            <v>0</v>
          </cell>
          <cell r="HT682">
            <v>0</v>
          </cell>
          <cell r="HU682">
            <v>0</v>
          </cell>
          <cell r="HV682">
            <v>0</v>
          </cell>
          <cell r="HW682">
            <v>0</v>
          </cell>
          <cell r="HX682">
            <v>0</v>
          </cell>
          <cell r="HY682">
            <v>0</v>
          </cell>
          <cell r="HZ682">
            <v>0</v>
          </cell>
          <cell r="IA682">
            <v>0</v>
          </cell>
          <cell r="IB682">
            <v>0</v>
          </cell>
          <cell r="IC682">
            <v>0</v>
          </cell>
          <cell r="ID682">
            <v>0</v>
          </cell>
          <cell r="IE682">
            <v>0</v>
          </cell>
          <cell r="IF682">
            <v>0</v>
          </cell>
          <cell r="IG682">
            <v>0</v>
          </cell>
          <cell r="IH682">
            <v>0</v>
          </cell>
          <cell r="II682">
            <v>0</v>
          </cell>
          <cell r="IJ682">
            <v>0</v>
          </cell>
          <cell r="IK682">
            <v>0</v>
          </cell>
          <cell r="IL682">
            <v>0</v>
          </cell>
          <cell r="IM682">
            <v>0</v>
          </cell>
          <cell r="IN682">
            <v>0</v>
          </cell>
          <cell r="IO682">
            <v>0</v>
          </cell>
          <cell r="IP682">
            <v>0</v>
          </cell>
          <cell r="IQ682">
            <v>0</v>
          </cell>
          <cell r="IR682">
            <v>0</v>
          </cell>
          <cell r="IS682">
            <v>0</v>
          </cell>
          <cell r="IT682">
            <v>0</v>
          </cell>
          <cell r="IU682">
            <v>0</v>
          </cell>
          <cell r="IV682">
            <v>0</v>
          </cell>
          <cell r="IW682">
            <v>0</v>
          </cell>
          <cell r="IX682">
            <v>0</v>
          </cell>
          <cell r="IY682">
            <v>0</v>
          </cell>
          <cell r="IZ682">
            <v>0</v>
          </cell>
          <cell r="JA682">
            <v>0</v>
          </cell>
          <cell r="JB682">
            <v>0</v>
          </cell>
          <cell r="JC682">
            <v>0</v>
          </cell>
          <cell r="JD682">
            <v>0</v>
          </cell>
          <cell r="JE682">
            <v>0</v>
          </cell>
          <cell r="JF682">
            <v>0</v>
          </cell>
          <cell r="JG682">
            <v>0</v>
          </cell>
          <cell r="JH682">
            <v>0</v>
          </cell>
          <cell r="JI682">
            <v>0</v>
          </cell>
          <cell r="JJ682">
            <v>0</v>
          </cell>
          <cell r="JK682">
            <v>0</v>
          </cell>
          <cell r="JL682">
            <v>0</v>
          </cell>
          <cell r="JM682">
            <v>0</v>
          </cell>
          <cell r="JN682">
            <v>0</v>
          </cell>
          <cell r="JO682">
            <v>0</v>
          </cell>
          <cell r="JP682">
            <v>0</v>
          </cell>
          <cell r="JQ682">
            <v>0</v>
          </cell>
          <cell r="JR682">
            <v>0</v>
          </cell>
          <cell r="JS682">
            <v>0</v>
          </cell>
          <cell r="JT682">
            <v>0</v>
          </cell>
          <cell r="JU682">
            <v>0</v>
          </cell>
          <cell r="JV682">
            <v>0</v>
          </cell>
          <cell r="JW682">
            <v>0</v>
          </cell>
          <cell r="JX682">
            <v>0</v>
          </cell>
          <cell r="JY682">
            <v>0</v>
          </cell>
          <cell r="JZ682">
            <v>0</v>
          </cell>
          <cell r="KA682">
            <v>0</v>
          </cell>
          <cell r="KB682">
            <v>0</v>
          </cell>
          <cell r="KC682">
            <v>0</v>
          </cell>
          <cell r="KD682">
            <v>0</v>
          </cell>
          <cell r="KE682">
            <v>0</v>
          </cell>
          <cell r="KF682">
            <v>0</v>
          </cell>
          <cell r="KG682">
            <v>0</v>
          </cell>
          <cell r="KI682">
            <v>0</v>
          </cell>
          <cell r="KJ682">
            <v>0</v>
          </cell>
          <cell r="KK682">
            <v>0</v>
          </cell>
          <cell r="KL682">
            <v>0</v>
          </cell>
          <cell r="KM682">
            <v>0</v>
          </cell>
          <cell r="KN682">
            <v>0</v>
          </cell>
          <cell r="KO682">
            <v>0</v>
          </cell>
          <cell r="KR682">
            <v>676</v>
          </cell>
          <cell r="LP682">
            <v>0</v>
          </cell>
          <cell r="LZ682">
            <v>676</v>
          </cell>
          <cell r="MB682">
            <v>0</v>
          </cell>
        </row>
        <row r="683"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  <cell r="CH683">
            <v>0</v>
          </cell>
          <cell r="CI683">
            <v>0</v>
          </cell>
          <cell r="CJ683">
            <v>0</v>
          </cell>
          <cell r="CK683">
            <v>0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0</v>
          </cell>
          <cell r="DK683">
            <v>0</v>
          </cell>
          <cell r="DL683">
            <v>0</v>
          </cell>
          <cell r="DM683">
            <v>0</v>
          </cell>
          <cell r="DN683">
            <v>0</v>
          </cell>
          <cell r="DO683">
            <v>0</v>
          </cell>
          <cell r="DP683">
            <v>0</v>
          </cell>
          <cell r="DQ683">
            <v>0</v>
          </cell>
          <cell r="DR683">
            <v>0</v>
          </cell>
          <cell r="DS683">
            <v>0</v>
          </cell>
          <cell r="DT683">
            <v>0</v>
          </cell>
          <cell r="DU683">
            <v>0</v>
          </cell>
          <cell r="DV683">
            <v>0</v>
          </cell>
          <cell r="DW683">
            <v>0</v>
          </cell>
          <cell r="DX683">
            <v>0</v>
          </cell>
          <cell r="DY683">
            <v>0</v>
          </cell>
          <cell r="DZ683">
            <v>0</v>
          </cell>
          <cell r="EA683">
            <v>0</v>
          </cell>
          <cell r="EB683">
            <v>0</v>
          </cell>
          <cell r="EC683">
            <v>0</v>
          </cell>
          <cell r="ED683">
            <v>0</v>
          </cell>
          <cell r="EE683">
            <v>0</v>
          </cell>
          <cell r="EF683">
            <v>0</v>
          </cell>
          <cell r="EG683">
            <v>0</v>
          </cell>
          <cell r="EH683">
            <v>0</v>
          </cell>
          <cell r="EI683">
            <v>0</v>
          </cell>
          <cell r="EJ683">
            <v>0</v>
          </cell>
          <cell r="EK683">
            <v>0</v>
          </cell>
          <cell r="EL683">
            <v>0</v>
          </cell>
          <cell r="EM683">
            <v>0</v>
          </cell>
          <cell r="EN683">
            <v>0</v>
          </cell>
          <cell r="EO683">
            <v>0</v>
          </cell>
          <cell r="EP683">
            <v>0</v>
          </cell>
          <cell r="EQ683">
            <v>0</v>
          </cell>
          <cell r="ER683">
            <v>0</v>
          </cell>
          <cell r="ES683">
            <v>0</v>
          </cell>
          <cell r="ET683">
            <v>0</v>
          </cell>
          <cell r="EU683">
            <v>0</v>
          </cell>
          <cell r="EV683">
            <v>0</v>
          </cell>
          <cell r="EW683">
            <v>0</v>
          </cell>
          <cell r="EX683">
            <v>0</v>
          </cell>
          <cell r="EY683">
            <v>0</v>
          </cell>
          <cell r="EZ683">
            <v>0</v>
          </cell>
          <cell r="FA683">
            <v>0</v>
          </cell>
          <cell r="FB683">
            <v>0</v>
          </cell>
          <cell r="FC683">
            <v>0</v>
          </cell>
          <cell r="FD683">
            <v>0</v>
          </cell>
          <cell r="FE683">
            <v>0</v>
          </cell>
          <cell r="FF683">
            <v>0</v>
          </cell>
          <cell r="FG683">
            <v>0</v>
          </cell>
          <cell r="FH683">
            <v>0</v>
          </cell>
          <cell r="FI683">
            <v>0</v>
          </cell>
          <cell r="FJ683">
            <v>0</v>
          </cell>
          <cell r="FK683">
            <v>0</v>
          </cell>
          <cell r="FL683">
            <v>0</v>
          </cell>
          <cell r="FM683">
            <v>0</v>
          </cell>
          <cell r="FN683">
            <v>0</v>
          </cell>
          <cell r="FO683">
            <v>0</v>
          </cell>
          <cell r="FP683">
            <v>0</v>
          </cell>
          <cell r="FQ683">
            <v>0</v>
          </cell>
          <cell r="FR683">
            <v>0</v>
          </cell>
          <cell r="FS683">
            <v>0</v>
          </cell>
          <cell r="FT683">
            <v>0</v>
          </cell>
          <cell r="FU683">
            <v>0</v>
          </cell>
          <cell r="FV683">
            <v>0</v>
          </cell>
          <cell r="FW683">
            <v>0</v>
          </cell>
          <cell r="FX683">
            <v>0</v>
          </cell>
          <cell r="FY683">
            <v>0</v>
          </cell>
          <cell r="FZ683">
            <v>0</v>
          </cell>
          <cell r="GA683">
            <v>0</v>
          </cell>
          <cell r="GB683">
            <v>0</v>
          </cell>
          <cell r="GC683">
            <v>0</v>
          </cell>
          <cell r="GD683">
            <v>0</v>
          </cell>
          <cell r="GE683">
            <v>0</v>
          </cell>
          <cell r="GF683">
            <v>0</v>
          </cell>
          <cell r="GG683">
            <v>0</v>
          </cell>
          <cell r="GH683">
            <v>0</v>
          </cell>
          <cell r="GI683">
            <v>0</v>
          </cell>
          <cell r="GJ683">
            <v>0</v>
          </cell>
          <cell r="GK683">
            <v>0</v>
          </cell>
          <cell r="GL683">
            <v>0</v>
          </cell>
          <cell r="GM683">
            <v>0</v>
          </cell>
          <cell r="GN683">
            <v>0</v>
          </cell>
          <cell r="GO683">
            <v>0</v>
          </cell>
          <cell r="GP683">
            <v>0</v>
          </cell>
          <cell r="GQ683">
            <v>0</v>
          </cell>
          <cell r="GR683">
            <v>0</v>
          </cell>
          <cell r="GS683">
            <v>0</v>
          </cell>
          <cell r="GT683">
            <v>0</v>
          </cell>
          <cell r="GU683">
            <v>0</v>
          </cell>
          <cell r="GV683">
            <v>0</v>
          </cell>
          <cell r="GW683">
            <v>0</v>
          </cell>
          <cell r="GX683">
            <v>0</v>
          </cell>
          <cell r="GY683">
            <v>0</v>
          </cell>
          <cell r="GZ683">
            <v>0</v>
          </cell>
          <cell r="HA683">
            <v>0</v>
          </cell>
          <cell r="HB683">
            <v>0</v>
          </cell>
          <cell r="HC683">
            <v>0</v>
          </cell>
          <cell r="HD683">
            <v>0</v>
          </cell>
          <cell r="HE683">
            <v>0</v>
          </cell>
          <cell r="HF683">
            <v>0</v>
          </cell>
          <cell r="HG683">
            <v>0</v>
          </cell>
          <cell r="HH683">
            <v>0</v>
          </cell>
          <cell r="HI683">
            <v>0</v>
          </cell>
          <cell r="HJ683">
            <v>0</v>
          </cell>
          <cell r="HK683">
            <v>0</v>
          </cell>
          <cell r="HL683">
            <v>0</v>
          </cell>
          <cell r="HM683">
            <v>0</v>
          </cell>
          <cell r="HN683">
            <v>0</v>
          </cell>
          <cell r="HO683">
            <v>0</v>
          </cell>
          <cell r="HP683">
            <v>0</v>
          </cell>
          <cell r="HQ683">
            <v>0</v>
          </cell>
          <cell r="HR683">
            <v>0</v>
          </cell>
          <cell r="HS683">
            <v>0</v>
          </cell>
          <cell r="HT683">
            <v>0</v>
          </cell>
          <cell r="HU683">
            <v>0</v>
          </cell>
          <cell r="HV683">
            <v>0</v>
          </cell>
          <cell r="HW683">
            <v>0</v>
          </cell>
          <cell r="HX683">
            <v>0</v>
          </cell>
          <cell r="HY683">
            <v>0</v>
          </cell>
          <cell r="HZ683">
            <v>0</v>
          </cell>
          <cell r="IA683">
            <v>0</v>
          </cell>
          <cell r="IB683">
            <v>0</v>
          </cell>
          <cell r="IC683">
            <v>0</v>
          </cell>
          <cell r="ID683">
            <v>0</v>
          </cell>
          <cell r="IE683">
            <v>0</v>
          </cell>
          <cell r="IF683">
            <v>0</v>
          </cell>
          <cell r="IG683">
            <v>0</v>
          </cell>
          <cell r="IH683">
            <v>0</v>
          </cell>
          <cell r="II683">
            <v>0</v>
          </cell>
          <cell r="IJ683">
            <v>0</v>
          </cell>
          <cell r="IK683">
            <v>0</v>
          </cell>
          <cell r="IL683">
            <v>0</v>
          </cell>
          <cell r="IM683">
            <v>0</v>
          </cell>
          <cell r="IN683">
            <v>0</v>
          </cell>
          <cell r="IO683">
            <v>0</v>
          </cell>
          <cell r="IP683">
            <v>0</v>
          </cell>
          <cell r="IQ683">
            <v>0</v>
          </cell>
          <cell r="IR683">
            <v>0</v>
          </cell>
          <cell r="IS683">
            <v>0</v>
          </cell>
          <cell r="IT683">
            <v>0</v>
          </cell>
          <cell r="IU683">
            <v>0</v>
          </cell>
          <cell r="IV683">
            <v>0</v>
          </cell>
          <cell r="IW683">
            <v>0</v>
          </cell>
          <cell r="IX683">
            <v>0</v>
          </cell>
          <cell r="IY683">
            <v>0</v>
          </cell>
          <cell r="IZ683">
            <v>0</v>
          </cell>
          <cell r="JA683">
            <v>0</v>
          </cell>
          <cell r="JB683">
            <v>0</v>
          </cell>
          <cell r="JC683">
            <v>0</v>
          </cell>
          <cell r="JD683">
            <v>0</v>
          </cell>
          <cell r="JE683">
            <v>0</v>
          </cell>
          <cell r="JF683">
            <v>0</v>
          </cell>
          <cell r="JG683">
            <v>0</v>
          </cell>
          <cell r="JH683">
            <v>0</v>
          </cell>
          <cell r="JI683">
            <v>0</v>
          </cell>
          <cell r="JJ683">
            <v>0</v>
          </cell>
          <cell r="JK683">
            <v>0</v>
          </cell>
          <cell r="JL683">
            <v>0</v>
          </cell>
          <cell r="JM683">
            <v>0</v>
          </cell>
          <cell r="JN683">
            <v>0</v>
          </cell>
          <cell r="JO683">
            <v>0</v>
          </cell>
          <cell r="JP683">
            <v>0</v>
          </cell>
          <cell r="JQ683">
            <v>0</v>
          </cell>
          <cell r="JR683">
            <v>0</v>
          </cell>
          <cell r="JS683">
            <v>0</v>
          </cell>
          <cell r="JT683">
            <v>0</v>
          </cell>
          <cell r="JU683">
            <v>0</v>
          </cell>
          <cell r="JV683">
            <v>0</v>
          </cell>
          <cell r="JW683">
            <v>0</v>
          </cell>
          <cell r="JX683">
            <v>0</v>
          </cell>
          <cell r="JY683">
            <v>0</v>
          </cell>
          <cell r="JZ683">
            <v>0</v>
          </cell>
          <cell r="KA683">
            <v>0</v>
          </cell>
          <cell r="KB683">
            <v>0</v>
          </cell>
          <cell r="KC683">
            <v>0</v>
          </cell>
          <cell r="KD683">
            <v>0</v>
          </cell>
          <cell r="KE683">
            <v>0</v>
          </cell>
          <cell r="KF683">
            <v>0</v>
          </cell>
          <cell r="KG683">
            <v>0</v>
          </cell>
          <cell r="KI683">
            <v>0</v>
          </cell>
          <cell r="KJ683">
            <v>0</v>
          </cell>
          <cell r="KK683">
            <v>0</v>
          </cell>
          <cell r="KL683">
            <v>0</v>
          </cell>
          <cell r="KM683">
            <v>0</v>
          </cell>
          <cell r="KN683">
            <v>0</v>
          </cell>
          <cell r="KO683">
            <v>0</v>
          </cell>
          <cell r="KR683">
            <v>677</v>
          </cell>
          <cell r="LP683">
            <v>0</v>
          </cell>
          <cell r="LZ683">
            <v>677</v>
          </cell>
          <cell r="MB683">
            <v>0</v>
          </cell>
        </row>
        <row r="684">
          <cell r="B684" t="str">
            <v>Average Store Count</v>
          </cell>
          <cell r="D684">
            <v>130.25</v>
          </cell>
          <cell r="E684">
            <v>0</v>
          </cell>
          <cell r="F684">
            <v>251</v>
          </cell>
          <cell r="G684">
            <v>0</v>
          </cell>
          <cell r="H684">
            <v>285.5</v>
          </cell>
          <cell r="I684">
            <v>0</v>
          </cell>
          <cell r="J684">
            <v>309.5</v>
          </cell>
          <cell r="K684">
            <v>0</v>
          </cell>
          <cell r="L684">
            <v>347</v>
          </cell>
          <cell r="M684">
            <v>0</v>
          </cell>
          <cell r="N684">
            <v>394</v>
          </cell>
          <cell r="O684">
            <v>0</v>
          </cell>
          <cell r="P684">
            <v>435.5</v>
          </cell>
          <cell r="Q684">
            <v>0</v>
          </cell>
          <cell r="R684">
            <v>478.5</v>
          </cell>
          <cell r="S684">
            <v>0</v>
          </cell>
          <cell r="T684">
            <v>522.5</v>
          </cell>
          <cell r="U684">
            <v>0</v>
          </cell>
          <cell r="V684">
            <v>552</v>
          </cell>
          <cell r="W684">
            <v>0</v>
          </cell>
          <cell r="X684">
            <v>574</v>
          </cell>
          <cell r="Y684">
            <v>0</v>
          </cell>
          <cell r="Z684">
            <v>591</v>
          </cell>
          <cell r="AA684">
            <v>0</v>
          </cell>
          <cell r="AB684">
            <v>594.5</v>
          </cell>
          <cell r="AC684">
            <v>0</v>
          </cell>
          <cell r="AD684">
            <v>405</v>
          </cell>
          <cell r="AE684">
            <v>0</v>
          </cell>
          <cell r="AF684">
            <v>594</v>
          </cell>
          <cell r="AG684">
            <v>0</v>
          </cell>
          <cell r="AH684">
            <v>606</v>
          </cell>
          <cell r="AI684">
            <v>0</v>
          </cell>
          <cell r="AJ684">
            <v>607.5</v>
          </cell>
          <cell r="AK684">
            <v>0</v>
          </cell>
          <cell r="AL684">
            <v>615.5</v>
          </cell>
          <cell r="AM684">
            <v>0</v>
          </cell>
          <cell r="AN684">
            <v>632.5</v>
          </cell>
          <cell r="AO684">
            <v>0</v>
          </cell>
          <cell r="AP684">
            <v>649.5</v>
          </cell>
          <cell r="AQ684">
            <v>0</v>
          </cell>
          <cell r="AR684">
            <v>666.5</v>
          </cell>
          <cell r="AS684">
            <v>0</v>
          </cell>
          <cell r="AT684">
            <v>683.5</v>
          </cell>
          <cell r="AU684">
            <v>0</v>
          </cell>
          <cell r="AV684">
            <v>700.5</v>
          </cell>
          <cell r="AW684">
            <v>0</v>
          </cell>
          <cell r="AX684">
            <v>717.5</v>
          </cell>
          <cell r="AY684">
            <v>0</v>
          </cell>
          <cell r="AZ684">
            <v>734.5</v>
          </cell>
          <cell r="BA684">
            <v>0</v>
          </cell>
          <cell r="BB684">
            <v>753.5</v>
          </cell>
          <cell r="BC684">
            <v>0</v>
          </cell>
          <cell r="BD684">
            <v>674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>
            <v>0</v>
          </cell>
          <cell r="CA684">
            <v>0</v>
          </cell>
          <cell r="CB684">
            <v>0</v>
          </cell>
          <cell r="CC684">
            <v>0</v>
          </cell>
          <cell r="CD684">
            <v>0</v>
          </cell>
          <cell r="CE684">
            <v>0</v>
          </cell>
          <cell r="CF684">
            <v>0</v>
          </cell>
          <cell r="CG684">
            <v>0</v>
          </cell>
          <cell r="CH684">
            <v>0</v>
          </cell>
          <cell r="CI684">
            <v>0</v>
          </cell>
          <cell r="CJ684">
            <v>0</v>
          </cell>
          <cell r="CK684">
            <v>0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  <cell r="DW684">
            <v>0</v>
          </cell>
          <cell r="DX684">
            <v>0</v>
          </cell>
          <cell r="DY684">
            <v>0</v>
          </cell>
          <cell r="DZ684">
            <v>0</v>
          </cell>
          <cell r="EA684">
            <v>0</v>
          </cell>
          <cell r="EB684">
            <v>0</v>
          </cell>
          <cell r="EC684">
            <v>0</v>
          </cell>
          <cell r="ED684">
            <v>0</v>
          </cell>
          <cell r="EE684">
            <v>0</v>
          </cell>
          <cell r="EF684">
            <v>0</v>
          </cell>
          <cell r="EG684">
            <v>0</v>
          </cell>
          <cell r="EH684">
            <v>0</v>
          </cell>
          <cell r="EI684">
            <v>0</v>
          </cell>
          <cell r="EJ684">
            <v>0</v>
          </cell>
          <cell r="EK684">
            <v>0</v>
          </cell>
          <cell r="EL684">
            <v>0</v>
          </cell>
          <cell r="EM684">
            <v>0</v>
          </cell>
          <cell r="EN684">
            <v>0</v>
          </cell>
          <cell r="EO684">
            <v>0</v>
          </cell>
          <cell r="EP684">
            <v>0</v>
          </cell>
          <cell r="EQ684">
            <v>0</v>
          </cell>
          <cell r="ER684">
            <v>0</v>
          </cell>
          <cell r="ES684">
            <v>0</v>
          </cell>
          <cell r="ET684">
            <v>0</v>
          </cell>
          <cell r="EU684">
            <v>0</v>
          </cell>
          <cell r="EV684">
            <v>0</v>
          </cell>
          <cell r="EW684">
            <v>0</v>
          </cell>
          <cell r="EX684">
            <v>0</v>
          </cell>
          <cell r="EY684">
            <v>0</v>
          </cell>
          <cell r="EZ684">
            <v>0</v>
          </cell>
          <cell r="FA684">
            <v>0</v>
          </cell>
          <cell r="FB684">
            <v>0</v>
          </cell>
          <cell r="FC684">
            <v>0</v>
          </cell>
          <cell r="FD684">
            <v>0</v>
          </cell>
          <cell r="FE684">
            <v>0</v>
          </cell>
          <cell r="FF684">
            <v>0</v>
          </cell>
          <cell r="FG684">
            <v>0</v>
          </cell>
          <cell r="FH684">
            <v>0</v>
          </cell>
          <cell r="FI684">
            <v>0</v>
          </cell>
          <cell r="FJ684">
            <v>0</v>
          </cell>
          <cell r="FK684">
            <v>0</v>
          </cell>
          <cell r="FL684">
            <v>0</v>
          </cell>
          <cell r="FM684">
            <v>0</v>
          </cell>
          <cell r="FN684">
            <v>0</v>
          </cell>
          <cell r="FO684">
            <v>0</v>
          </cell>
          <cell r="FP684">
            <v>0</v>
          </cell>
          <cell r="FQ684">
            <v>0</v>
          </cell>
          <cell r="FR684">
            <v>0</v>
          </cell>
          <cell r="FS684">
            <v>0</v>
          </cell>
          <cell r="FT684">
            <v>0</v>
          </cell>
          <cell r="FU684">
            <v>0</v>
          </cell>
          <cell r="FV684">
            <v>0</v>
          </cell>
          <cell r="FW684">
            <v>0</v>
          </cell>
          <cell r="FX684">
            <v>0</v>
          </cell>
          <cell r="FY684">
            <v>0</v>
          </cell>
          <cell r="FZ684">
            <v>0</v>
          </cell>
          <cell r="GA684">
            <v>0</v>
          </cell>
          <cell r="GB684">
            <v>0</v>
          </cell>
          <cell r="GC684">
            <v>0</v>
          </cell>
          <cell r="GD684">
            <v>0</v>
          </cell>
          <cell r="GE684">
            <v>0</v>
          </cell>
          <cell r="GF684">
            <v>0</v>
          </cell>
          <cell r="GG684">
            <v>0</v>
          </cell>
          <cell r="GH684">
            <v>0</v>
          </cell>
          <cell r="GI684">
            <v>0</v>
          </cell>
          <cell r="GJ684">
            <v>0</v>
          </cell>
          <cell r="GK684">
            <v>0</v>
          </cell>
          <cell r="GL684">
            <v>0</v>
          </cell>
          <cell r="GM684">
            <v>0</v>
          </cell>
          <cell r="GN684">
            <v>0</v>
          </cell>
          <cell r="GO684">
            <v>0</v>
          </cell>
          <cell r="GP684">
            <v>0</v>
          </cell>
          <cell r="GQ684">
            <v>0</v>
          </cell>
          <cell r="GR684">
            <v>0</v>
          </cell>
          <cell r="GS684">
            <v>0</v>
          </cell>
          <cell r="GT684">
            <v>0</v>
          </cell>
          <cell r="GU684">
            <v>0</v>
          </cell>
          <cell r="GV684">
            <v>0</v>
          </cell>
          <cell r="GW684">
            <v>0</v>
          </cell>
          <cell r="GX684">
            <v>0</v>
          </cell>
          <cell r="GY684">
            <v>0</v>
          </cell>
          <cell r="GZ684">
            <v>0</v>
          </cell>
          <cell r="HA684">
            <v>0</v>
          </cell>
          <cell r="HB684">
            <v>0</v>
          </cell>
          <cell r="HC684">
            <v>0</v>
          </cell>
          <cell r="HD684">
            <v>0</v>
          </cell>
          <cell r="HF684">
            <v>309.5</v>
          </cell>
          <cell r="HG684">
            <v>0</v>
          </cell>
          <cell r="HH684">
            <v>435.5</v>
          </cell>
          <cell r="HI684">
            <v>0</v>
          </cell>
          <cell r="HJ684">
            <v>552</v>
          </cell>
          <cell r="HK684">
            <v>0</v>
          </cell>
          <cell r="HL684">
            <v>594.5</v>
          </cell>
          <cell r="HM684">
            <v>0</v>
          </cell>
          <cell r="HN684">
            <v>405</v>
          </cell>
          <cell r="HP684">
            <v>607.5</v>
          </cell>
          <cell r="HR684">
            <v>649.5</v>
          </cell>
          <cell r="HT684">
            <v>700.5</v>
          </cell>
          <cell r="HV684">
            <v>753.5</v>
          </cell>
          <cell r="HX684">
            <v>674</v>
          </cell>
          <cell r="KI684">
            <v>285.5</v>
          </cell>
          <cell r="KJ684">
            <v>0</v>
          </cell>
          <cell r="KK684">
            <v>394</v>
          </cell>
          <cell r="KL684">
            <v>0</v>
          </cell>
          <cell r="KM684">
            <v>522.5</v>
          </cell>
          <cell r="KN684">
            <v>0</v>
          </cell>
          <cell r="KO684">
            <v>591</v>
          </cell>
          <cell r="KR684">
            <v>678</v>
          </cell>
          <cell r="KS684">
            <v>251</v>
          </cell>
          <cell r="KU684">
            <v>285.5</v>
          </cell>
          <cell r="KW684">
            <v>309.5</v>
          </cell>
          <cell r="KY684">
            <v>347</v>
          </cell>
          <cell r="LA684">
            <v>394</v>
          </cell>
          <cell r="LC684">
            <v>435.5</v>
          </cell>
          <cell r="LE684">
            <v>478.5</v>
          </cell>
          <cell r="LG684">
            <v>522.5</v>
          </cell>
          <cell r="LI684">
            <v>552</v>
          </cell>
          <cell r="LK684">
            <v>574</v>
          </cell>
          <cell r="LM684">
            <v>591</v>
          </cell>
          <cell r="LO684">
            <v>594.5</v>
          </cell>
          <cell r="LP684">
            <v>0</v>
          </cell>
          <cell r="LQ684">
            <v>649.5</v>
          </cell>
          <cell r="LR684">
            <v>0</v>
          </cell>
          <cell r="LS684">
            <v>700.5</v>
          </cell>
          <cell r="LT684">
            <v>0</v>
          </cell>
          <cell r="LU684">
            <v>753.5</v>
          </cell>
          <cell r="LV684">
            <v>0</v>
          </cell>
          <cell r="LW684">
            <v>0</v>
          </cell>
          <cell r="LZ684">
            <v>678</v>
          </cell>
          <cell r="MA684">
            <v>594</v>
          </cell>
          <cell r="MB684">
            <v>0</v>
          </cell>
          <cell r="MC684">
            <v>649.5</v>
          </cell>
          <cell r="MD684">
            <v>0</v>
          </cell>
          <cell r="ME684">
            <v>666.5</v>
          </cell>
          <cell r="MF684">
            <v>0</v>
          </cell>
          <cell r="MG684">
            <v>683.5</v>
          </cell>
          <cell r="MH684">
            <v>0</v>
          </cell>
          <cell r="MI684">
            <v>700.5</v>
          </cell>
          <cell r="MJ684">
            <v>0</v>
          </cell>
          <cell r="MK684">
            <v>717.5</v>
          </cell>
          <cell r="ML684">
            <v>0</v>
          </cell>
          <cell r="MM684">
            <v>734.5</v>
          </cell>
          <cell r="MN684">
            <v>0</v>
          </cell>
          <cell r="MO684">
            <v>753.5</v>
          </cell>
          <cell r="MP684">
            <v>0</v>
          </cell>
          <cell r="MQ684">
            <v>674</v>
          </cell>
          <cell r="MR684">
            <v>0</v>
          </cell>
          <cell r="MS684">
            <v>0</v>
          </cell>
          <cell r="MT684">
            <v>0</v>
          </cell>
          <cell r="MU684">
            <v>0</v>
          </cell>
          <cell r="MV684">
            <v>0</v>
          </cell>
          <cell r="MW684">
            <v>0</v>
          </cell>
        </row>
        <row r="685"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  <cell r="BW685">
            <v>0</v>
          </cell>
          <cell r="BX685">
            <v>0</v>
          </cell>
          <cell r="BY685">
            <v>0</v>
          </cell>
          <cell r="BZ685">
            <v>0</v>
          </cell>
          <cell r="CA685">
            <v>0</v>
          </cell>
          <cell r="CB685">
            <v>0</v>
          </cell>
          <cell r="CC685">
            <v>0</v>
          </cell>
          <cell r="CD685">
            <v>0</v>
          </cell>
          <cell r="CE685">
            <v>0</v>
          </cell>
          <cell r="CF685">
            <v>0</v>
          </cell>
          <cell r="CG685">
            <v>0</v>
          </cell>
          <cell r="CH685">
            <v>0</v>
          </cell>
          <cell r="CI685">
            <v>0</v>
          </cell>
          <cell r="CJ685">
            <v>0</v>
          </cell>
          <cell r="CK685">
            <v>0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  <cell r="DW685">
            <v>0</v>
          </cell>
          <cell r="DX685">
            <v>0</v>
          </cell>
          <cell r="DY685">
            <v>0</v>
          </cell>
          <cell r="DZ685">
            <v>0</v>
          </cell>
          <cell r="EA685">
            <v>0</v>
          </cell>
          <cell r="EB685">
            <v>0</v>
          </cell>
          <cell r="EC685">
            <v>0</v>
          </cell>
          <cell r="ED685">
            <v>0</v>
          </cell>
          <cell r="EE685">
            <v>0</v>
          </cell>
          <cell r="EF685">
            <v>0</v>
          </cell>
          <cell r="EG685">
            <v>0</v>
          </cell>
          <cell r="EH685">
            <v>0</v>
          </cell>
          <cell r="EI685">
            <v>0</v>
          </cell>
          <cell r="EJ685">
            <v>0</v>
          </cell>
          <cell r="EK685">
            <v>0</v>
          </cell>
          <cell r="EL685">
            <v>0</v>
          </cell>
          <cell r="EM685">
            <v>0</v>
          </cell>
          <cell r="EN685">
            <v>0</v>
          </cell>
          <cell r="EO685">
            <v>0</v>
          </cell>
          <cell r="EP685">
            <v>0</v>
          </cell>
          <cell r="EQ685">
            <v>0</v>
          </cell>
          <cell r="ER685">
            <v>0</v>
          </cell>
          <cell r="ES685">
            <v>0</v>
          </cell>
          <cell r="ET685">
            <v>0</v>
          </cell>
          <cell r="EU685">
            <v>0</v>
          </cell>
          <cell r="EV685">
            <v>0</v>
          </cell>
          <cell r="EW685">
            <v>0</v>
          </cell>
          <cell r="EX685">
            <v>0</v>
          </cell>
          <cell r="EY685">
            <v>0</v>
          </cell>
          <cell r="EZ685">
            <v>0</v>
          </cell>
          <cell r="FA685">
            <v>0</v>
          </cell>
          <cell r="FB685">
            <v>0</v>
          </cell>
          <cell r="FC685">
            <v>0</v>
          </cell>
          <cell r="FD685">
            <v>0</v>
          </cell>
          <cell r="FE685">
            <v>0</v>
          </cell>
          <cell r="FF685">
            <v>0</v>
          </cell>
          <cell r="FG685">
            <v>0</v>
          </cell>
          <cell r="FH685">
            <v>0</v>
          </cell>
          <cell r="FI685">
            <v>0</v>
          </cell>
          <cell r="FJ685">
            <v>0</v>
          </cell>
          <cell r="FK685">
            <v>0</v>
          </cell>
          <cell r="FL685">
            <v>0</v>
          </cell>
          <cell r="FM685">
            <v>0</v>
          </cell>
          <cell r="FN685">
            <v>0</v>
          </cell>
          <cell r="FO685">
            <v>0</v>
          </cell>
          <cell r="FP685">
            <v>0</v>
          </cell>
          <cell r="FQ685">
            <v>0</v>
          </cell>
          <cell r="FR685">
            <v>0</v>
          </cell>
          <cell r="FS685">
            <v>0</v>
          </cell>
          <cell r="FT685">
            <v>0</v>
          </cell>
          <cell r="FU685">
            <v>0</v>
          </cell>
          <cell r="FV685">
            <v>0</v>
          </cell>
          <cell r="FW685">
            <v>0</v>
          </cell>
          <cell r="FX685">
            <v>0</v>
          </cell>
          <cell r="FY685">
            <v>0</v>
          </cell>
          <cell r="FZ685">
            <v>0</v>
          </cell>
          <cell r="GA685">
            <v>0</v>
          </cell>
          <cell r="GB685">
            <v>0</v>
          </cell>
          <cell r="GC685">
            <v>0</v>
          </cell>
          <cell r="GD685">
            <v>0</v>
          </cell>
          <cell r="GE685">
            <v>0</v>
          </cell>
          <cell r="GF685">
            <v>0</v>
          </cell>
          <cell r="GG685">
            <v>0</v>
          </cell>
          <cell r="GH685">
            <v>0</v>
          </cell>
          <cell r="GI685">
            <v>0</v>
          </cell>
          <cell r="GJ685">
            <v>0</v>
          </cell>
          <cell r="GK685">
            <v>0</v>
          </cell>
          <cell r="GL685">
            <v>0</v>
          </cell>
          <cell r="GM685">
            <v>0</v>
          </cell>
          <cell r="GN685">
            <v>0</v>
          </cell>
          <cell r="GO685">
            <v>0</v>
          </cell>
          <cell r="GP685">
            <v>0</v>
          </cell>
          <cell r="GQ685">
            <v>0</v>
          </cell>
          <cell r="GR685">
            <v>0</v>
          </cell>
          <cell r="GS685">
            <v>0</v>
          </cell>
          <cell r="GT685">
            <v>0</v>
          </cell>
          <cell r="GU685">
            <v>0</v>
          </cell>
          <cell r="GV685">
            <v>0</v>
          </cell>
          <cell r="GW685">
            <v>0</v>
          </cell>
          <cell r="GX685">
            <v>0</v>
          </cell>
          <cell r="GY685">
            <v>0</v>
          </cell>
          <cell r="GZ685">
            <v>0</v>
          </cell>
          <cell r="HA685">
            <v>0</v>
          </cell>
          <cell r="HB685">
            <v>0</v>
          </cell>
          <cell r="HC685">
            <v>0</v>
          </cell>
          <cell r="HD685">
            <v>0</v>
          </cell>
          <cell r="HF685">
            <v>0</v>
          </cell>
          <cell r="HG685">
            <v>0</v>
          </cell>
          <cell r="HH685">
            <v>0</v>
          </cell>
          <cell r="HI685">
            <v>0</v>
          </cell>
          <cell r="HJ685">
            <v>0</v>
          </cell>
          <cell r="HK685">
            <v>0</v>
          </cell>
          <cell r="HL685">
            <v>0</v>
          </cell>
          <cell r="HM685">
            <v>0</v>
          </cell>
          <cell r="HN685">
            <v>0</v>
          </cell>
          <cell r="KI685">
            <v>0</v>
          </cell>
          <cell r="KJ685">
            <v>0</v>
          </cell>
          <cell r="KK685">
            <v>0</v>
          </cell>
          <cell r="KL685">
            <v>0</v>
          </cell>
          <cell r="KM685">
            <v>0</v>
          </cell>
          <cell r="KN685">
            <v>0</v>
          </cell>
          <cell r="KO685">
            <v>0</v>
          </cell>
          <cell r="KR685">
            <v>679</v>
          </cell>
          <cell r="LP685">
            <v>0</v>
          </cell>
          <cell r="LQ685">
            <v>0</v>
          </cell>
          <cell r="LR685">
            <v>0</v>
          </cell>
          <cell r="LS685">
            <v>0</v>
          </cell>
          <cell r="LT685">
            <v>0</v>
          </cell>
          <cell r="LU685">
            <v>0</v>
          </cell>
          <cell r="LV685">
            <v>0</v>
          </cell>
          <cell r="LW685">
            <v>0</v>
          </cell>
          <cell r="LZ685">
            <v>679</v>
          </cell>
          <cell r="MA685">
            <v>0</v>
          </cell>
          <cell r="MB685">
            <v>0</v>
          </cell>
          <cell r="MC685">
            <v>0</v>
          </cell>
          <cell r="MD685">
            <v>0</v>
          </cell>
          <cell r="ME685">
            <v>0</v>
          </cell>
          <cell r="MF685">
            <v>0</v>
          </cell>
          <cell r="MG685">
            <v>0</v>
          </cell>
          <cell r="MH685">
            <v>0</v>
          </cell>
          <cell r="MI685">
            <v>0</v>
          </cell>
          <cell r="MJ685">
            <v>0</v>
          </cell>
          <cell r="MK685">
            <v>0</v>
          </cell>
          <cell r="ML685">
            <v>0</v>
          </cell>
          <cell r="MM685">
            <v>0</v>
          </cell>
          <cell r="MN685">
            <v>0</v>
          </cell>
          <cell r="MO685">
            <v>0</v>
          </cell>
          <cell r="MP685">
            <v>0</v>
          </cell>
          <cell r="MQ685">
            <v>0</v>
          </cell>
          <cell r="MR685">
            <v>0</v>
          </cell>
          <cell r="MS685">
            <v>0</v>
          </cell>
          <cell r="MT685">
            <v>0</v>
          </cell>
          <cell r="MU685">
            <v>0</v>
          </cell>
          <cell r="MV685">
            <v>0</v>
          </cell>
          <cell r="MW685">
            <v>0</v>
          </cell>
        </row>
        <row r="686">
          <cell r="B686" t="str">
            <v>APU Assumptions: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T686">
            <v>0</v>
          </cell>
          <cell r="ED686">
            <v>0</v>
          </cell>
          <cell r="EE686">
            <v>0</v>
          </cell>
          <cell r="ET686">
            <v>0</v>
          </cell>
          <cell r="FD686">
            <v>0</v>
          </cell>
          <cell r="FE686">
            <v>0</v>
          </cell>
          <cell r="FT686">
            <v>0</v>
          </cell>
          <cell r="GD686">
            <v>0</v>
          </cell>
          <cell r="GE686">
            <v>0</v>
          </cell>
          <cell r="GT686">
            <v>0</v>
          </cell>
          <cell r="HD686">
            <v>0</v>
          </cell>
          <cell r="HF686">
            <v>0</v>
          </cell>
          <cell r="HG686">
            <v>0</v>
          </cell>
          <cell r="HH686">
            <v>0</v>
          </cell>
          <cell r="HI686">
            <v>0</v>
          </cell>
          <cell r="HJ686">
            <v>0</v>
          </cell>
          <cell r="HK686">
            <v>0</v>
          </cell>
          <cell r="HL686">
            <v>0</v>
          </cell>
          <cell r="HM686">
            <v>0</v>
          </cell>
          <cell r="HN686">
            <v>0</v>
          </cell>
          <cell r="KI686">
            <v>0</v>
          </cell>
          <cell r="KJ686">
            <v>0</v>
          </cell>
          <cell r="KK686">
            <v>0</v>
          </cell>
          <cell r="KL686">
            <v>0</v>
          </cell>
          <cell r="KM686">
            <v>0</v>
          </cell>
          <cell r="KN686">
            <v>0</v>
          </cell>
          <cell r="KO686">
            <v>0</v>
          </cell>
          <cell r="KR686">
            <v>680</v>
          </cell>
          <cell r="LP686">
            <v>0</v>
          </cell>
          <cell r="LQ686">
            <v>0</v>
          </cell>
          <cell r="LR686">
            <v>0</v>
          </cell>
          <cell r="LS686">
            <v>0</v>
          </cell>
          <cell r="LT686">
            <v>0</v>
          </cell>
          <cell r="LU686">
            <v>0</v>
          </cell>
          <cell r="LV686">
            <v>0</v>
          </cell>
          <cell r="LW686">
            <v>0</v>
          </cell>
          <cell r="LZ686">
            <v>680</v>
          </cell>
          <cell r="MA686">
            <v>0</v>
          </cell>
          <cell r="MB686">
            <v>0</v>
          </cell>
          <cell r="MC686">
            <v>0</v>
          </cell>
          <cell r="MD686">
            <v>0</v>
          </cell>
          <cell r="ME686">
            <v>0</v>
          </cell>
          <cell r="MF686">
            <v>0</v>
          </cell>
          <cell r="MG686">
            <v>0</v>
          </cell>
          <cell r="MH686">
            <v>0</v>
          </cell>
          <cell r="MI686">
            <v>0</v>
          </cell>
          <cell r="MJ686">
            <v>0</v>
          </cell>
          <cell r="MK686">
            <v>0</v>
          </cell>
          <cell r="ML686">
            <v>0</v>
          </cell>
          <cell r="MM686">
            <v>0</v>
          </cell>
          <cell r="MN686">
            <v>0</v>
          </cell>
          <cell r="MO686">
            <v>0</v>
          </cell>
          <cell r="MP686">
            <v>0</v>
          </cell>
          <cell r="MQ686">
            <v>0</v>
          </cell>
          <cell r="MR686">
            <v>0</v>
          </cell>
          <cell r="MS686">
            <v>0</v>
          </cell>
          <cell r="MT686">
            <v>0</v>
          </cell>
          <cell r="MU686">
            <v>0</v>
          </cell>
          <cell r="MV686">
            <v>0</v>
          </cell>
          <cell r="MW686">
            <v>0</v>
          </cell>
        </row>
        <row r="687"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T687">
            <v>0</v>
          </cell>
          <cell r="ED687">
            <v>0</v>
          </cell>
          <cell r="EE687">
            <v>0</v>
          </cell>
          <cell r="ET687">
            <v>0</v>
          </cell>
          <cell r="FD687">
            <v>0</v>
          </cell>
          <cell r="FE687">
            <v>0</v>
          </cell>
          <cell r="FT687">
            <v>0</v>
          </cell>
          <cell r="GD687">
            <v>0</v>
          </cell>
          <cell r="GE687">
            <v>0</v>
          </cell>
          <cell r="GT687">
            <v>0</v>
          </cell>
          <cell r="HD687">
            <v>0</v>
          </cell>
          <cell r="HF687">
            <v>0</v>
          </cell>
          <cell r="HG687">
            <v>0</v>
          </cell>
          <cell r="HH687">
            <v>0</v>
          </cell>
          <cell r="HI687">
            <v>0</v>
          </cell>
          <cell r="HJ687">
            <v>0</v>
          </cell>
          <cell r="HK687">
            <v>0</v>
          </cell>
          <cell r="HL687">
            <v>0</v>
          </cell>
          <cell r="HM687">
            <v>0</v>
          </cell>
          <cell r="HN687">
            <v>0</v>
          </cell>
          <cell r="KI687">
            <v>0</v>
          </cell>
          <cell r="KJ687">
            <v>0</v>
          </cell>
          <cell r="KK687">
            <v>0</v>
          </cell>
          <cell r="KL687">
            <v>0</v>
          </cell>
          <cell r="KM687">
            <v>0</v>
          </cell>
          <cell r="KN687">
            <v>0</v>
          </cell>
          <cell r="KO687">
            <v>0</v>
          </cell>
          <cell r="KR687">
            <v>681</v>
          </cell>
          <cell r="LP687">
            <v>0</v>
          </cell>
          <cell r="LQ687">
            <v>0</v>
          </cell>
          <cell r="LR687">
            <v>0</v>
          </cell>
          <cell r="LS687">
            <v>0</v>
          </cell>
          <cell r="LT687">
            <v>0</v>
          </cell>
          <cell r="LU687">
            <v>0</v>
          </cell>
          <cell r="LV687">
            <v>0</v>
          </cell>
          <cell r="LW687">
            <v>0</v>
          </cell>
          <cell r="LZ687">
            <v>681</v>
          </cell>
          <cell r="MA687">
            <v>0</v>
          </cell>
          <cell r="MB687">
            <v>0</v>
          </cell>
          <cell r="MC687">
            <v>0</v>
          </cell>
          <cell r="MD687">
            <v>0</v>
          </cell>
          <cell r="ME687">
            <v>0</v>
          </cell>
          <cell r="MF687">
            <v>0</v>
          </cell>
          <cell r="MG687">
            <v>0</v>
          </cell>
          <cell r="MH687">
            <v>0</v>
          </cell>
          <cell r="MI687">
            <v>0</v>
          </cell>
          <cell r="MJ687">
            <v>0</v>
          </cell>
          <cell r="MK687">
            <v>0</v>
          </cell>
          <cell r="ML687">
            <v>0</v>
          </cell>
          <cell r="MM687">
            <v>0</v>
          </cell>
          <cell r="MN687">
            <v>0</v>
          </cell>
          <cell r="MO687">
            <v>0</v>
          </cell>
          <cell r="MP687">
            <v>0</v>
          </cell>
          <cell r="MQ687">
            <v>0</v>
          </cell>
          <cell r="MR687">
            <v>0</v>
          </cell>
          <cell r="MS687">
            <v>0</v>
          </cell>
          <cell r="MT687">
            <v>0</v>
          </cell>
          <cell r="MU687">
            <v>0</v>
          </cell>
          <cell r="MV687">
            <v>0</v>
          </cell>
          <cell r="MW687">
            <v>0</v>
          </cell>
        </row>
        <row r="688">
          <cell r="B688" t="str">
            <v>Ideal APU</v>
          </cell>
          <cell r="D688">
            <v>132.43100273119472</v>
          </cell>
          <cell r="E688">
            <v>0</v>
          </cell>
          <cell r="F688">
            <v>137.3284205118168</v>
          </cell>
          <cell r="G688">
            <v>0</v>
          </cell>
          <cell r="H688">
            <v>139.05791970649011</v>
          </cell>
          <cell r="I688">
            <v>0</v>
          </cell>
          <cell r="J688">
            <v>138.16903809829287</v>
          </cell>
          <cell r="K688">
            <v>0</v>
          </cell>
          <cell r="L688">
            <v>139.75388251918937</v>
          </cell>
          <cell r="M688">
            <v>0</v>
          </cell>
          <cell r="N688">
            <v>141.01441963786743</v>
          </cell>
          <cell r="O688">
            <v>0</v>
          </cell>
          <cell r="P688">
            <v>141.80487052314135</v>
          </cell>
          <cell r="Q688">
            <v>0</v>
          </cell>
          <cell r="R688">
            <v>142.71639128100503</v>
          </cell>
          <cell r="S688">
            <v>0</v>
          </cell>
          <cell r="T688">
            <v>143.44476036566701</v>
          </cell>
          <cell r="U688">
            <v>0</v>
          </cell>
          <cell r="V688">
            <v>143.91155006184701</v>
          </cell>
          <cell r="W688">
            <v>0</v>
          </cell>
          <cell r="X688">
            <v>143.92095963559692</v>
          </cell>
          <cell r="Y688">
            <v>0</v>
          </cell>
          <cell r="Z688">
            <v>143.61681565274</v>
          </cell>
          <cell r="AA688">
            <v>0</v>
          </cell>
          <cell r="AB688">
            <v>143.11774524177801</v>
          </cell>
          <cell r="AC688">
            <v>0</v>
          </cell>
          <cell r="AD688">
            <v>141.48806443628601</v>
          </cell>
          <cell r="AE688">
            <v>0</v>
          </cell>
          <cell r="AF688">
            <v>140</v>
          </cell>
          <cell r="AG688">
            <v>0</v>
          </cell>
          <cell r="AH688">
            <v>140</v>
          </cell>
          <cell r="AI688">
            <v>0</v>
          </cell>
          <cell r="AJ688">
            <v>140</v>
          </cell>
          <cell r="AK688">
            <v>0</v>
          </cell>
          <cell r="AL688">
            <v>140</v>
          </cell>
          <cell r="AM688">
            <v>0</v>
          </cell>
          <cell r="AN688">
            <v>140</v>
          </cell>
          <cell r="AO688">
            <v>0</v>
          </cell>
          <cell r="AP688">
            <v>140</v>
          </cell>
          <cell r="AQ688">
            <v>0</v>
          </cell>
          <cell r="AR688">
            <v>140</v>
          </cell>
          <cell r="AS688">
            <v>0</v>
          </cell>
          <cell r="AT688">
            <v>140</v>
          </cell>
          <cell r="AU688">
            <v>0</v>
          </cell>
          <cell r="AV688">
            <v>140</v>
          </cell>
          <cell r="AW688">
            <v>0</v>
          </cell>
          <cell r="AX688">
            <v>140</v>
          </cell>
          <cell r="AY688">
            <v>0</v>
          </cell>
          <cell r="AZ688">
            <v>140</v>
          </cell>
          <cell r="BA688">
            <v>0</v>
          </cell>
          <cell r="BB688">
            <v>140</v>
          </cell>
          <cell r="BC688">
            <v>0</v>
          </cell>
          <cell r="BD688">
            <v>14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0</v>
          </cell>
          <cell r="EI688">
            <v>0</v>
          </cell>
          <cell r="EJ688">
            <v>0</v>
          </cell>
          <cell r="EK688">
            <v>0</v>
          </cell>
          <cell r="EL688">
            <v>0</v>
          </cell>
          <cell r="EM688">
            <v>0</v>
          </cell>
          <cell r="EN688">
            <v>0</v>
          </cell>
          <cell r="EO688">
            <v>0</v>
          </cell>
          <cell r="EP688">
            <v>0</v>
          </cell>
          <cell r="EQ688">
            <v>0</v>
          </cell>
          <cell r="ER688">
            <v>0</v>
          </cell>
          <cell r="ES688">
            <v>0</v>
          </cell>
          <cell r="ET688">
            <v>0</v>
          </cell>
          <cell r="EU688">
            <v>0</v>
          </cell>
          <cell r="EV688">
            <v>0</v>
          </cell>
          <cell r="EW688">
            <v>0</v>
          </cell>
          <cell r="EX688">
            <v>0</v>
          </cell>
          <cell r="EY688">
            <v>0</v>
          </cell>
          <cell r="EZ688">
            <v>0</v>
          </cell>
          <cell r="FA688">
            <v>0</v>
          </cell>
          <cell r="FB688">
            <v>0</v>
          </cell>
          <cell r="FC688">
            <v>0</v>
          </cell>
          <cell r="FD688">
            <v>0</v>
          </cell>
          <cell r="FE688">
            <v>0</v>
          </cell>
          <cell r="FF688">
            <v>0</v>
          </cell>
          <cell r="FG688">
            <v>0</v>
          </cell>
          <cell r="FH688">
            <v>0</v>
          </cell>
          <cell r="FI688">
            <v>0</v>
          </cell>
          <cell r="FJ688">
            <v>0</v>
          </cell>
          <cell r="FK688">
            <v>0</v>
          </cell>
          <cell r="FL688">
            <v>0</v>
          </cell>
          <cell r="FM688">
            <v>0</v>
          </cell>
          <cell r="FN688">
            <v>0</v>
          </cell>
          <cell r="FO688">
            <v>0</v>
          </cell>
          <cell r="FP688">
            <v>0</v>
          </cell>
          <cell r="FQ688">
            <v>0</v>
          </cell>
          <cell r="FR688">
            <v>0</v>
          </cell>
          <cell r="FS688">
            <v>0</v>
          </cell>
          <cell r="FT688">
            <v>0</v>
          </cell>
          <cell r="FU688">
            <v>0</v>
          </cell>
          <cell r="FV688">
            <v>0</v>
          </cell>
          <cell r="FW688">
            <v>0</v>
          </cell>
          <cell r="FX688">
            <v>0</v>
          </cell>
          <cell r="FY688">
            <v>0</v>
          </cell>
          <cell r="FZ688">
            <v>0</v>
          </cell>
          <cell r="GA688">
            <v>0</v>
          </cell>
          <cell r="GB688">
            <v>0</v>
          </cell>
          <cell r="GC688">
            <v>0</v>
          </cell>
          <cell r="GD688">
            <v>0</v>
          </cell>
          <cell r="GE688">
            <v>0</v>
          </cell>
          <cell r="GF688">
            <v>0</v>
          </cell>
          <cell r="GG688">
            <v>0</v>
          </cell>
          <cell r="GH688">
            <v>0</v>
          </cell>
          <cell r="GI688">
            <v>0</v>
          </cell>
          <cell r="GJ688">
            <v>0</v>
          </cell>
          <cell r="GK688">
            <v>0</v>
          </cell>
          <cell r="GL688">
            <v>0</v>
          </cell>
          <cell r="GM688">
            <v>0</v>
          </cell>
          <cell r="GN688">
            <v>0</v>
          </cell>
          <cell r="GO688">
            <v>0</v>
          </cell>
          <cell r="GP688">
            <v>0</v>
          </cell>
          <cell r="GQ688">
            <v>0</v>
          </cell>
          <cell r="GR688">
            <v>0</v>
          </cell>
          <cell r="GS688">
            <v>0</v>
          </cell>
          <cell r="GT688">
            <v>0</v>
          </cell>
          <cell r="GU688">
            <v>0</v>
          </cell>
          <cell r="GV688">
            <v>0</v>
          </cell>
          <cell r="GW688">
            <v>0</v>
          </cell>
          <cell r="GX688">
            <v>0</v>
          </cell>
          <cell r="GY688">
            <v>0</v>
          </cell>
          <cell r="GZ688">
            <v>0</v>
          </cell>
          <cell r="HA688">
            <v>0</v>
          </cell>
          <cell r="HB688">
            <v>0</v>
          </cell>
          <cell r="HC688">
            <v>0</v>
          </cell>
          <cell r="HD688">
            <v>0</v>
          </cell>
          <cell r="HF688">
            <v>138.18512610553327</v>
          </cell>
          <cell r="HG688">
            <v>0</v>
          </cell>
          <cell r="HH688">
            <v>140.85772422673273</v>
          </cell>
          <cell r="HI688">
            <v>0</v>
          </cell>
          <cell r="HJ688">
            <v>143.35756723617303</v>
          </cell>
          <cell r="HK688">
            <v>0</v>
          </cell>
          <cell r="HL688">
            <v>143.55184017670499</v>
          </cell>
          <cell r="HM688">
            <v>0</v>
          </cell>
          <cell r="HN688">
            <v>141.48806443628601</v>
          </cell>
          <cell r="HP688">
            <v>140</v>
          </cell>
          <cell r="HR688">
            <v>140</v>
          </cell>
          <cell r="HT688">
            <v>140</v>
          </cell>
          <cell r="HV688">
            <v>140</v>
          </cell>
          <cell r="HX688">
            <v>140</v>
          </cell>
          <cell r="KI688">
            <v>138.19317010915347</v>
          </cell>
          <cell r="KJ688">
            <v>0</v>
          </cell>
          <cell r="KK688">
            <v>140.38415107852842</v>
          </cell>
          <cell r="KL688">
            <v>0</v>
          </cell>
          <cell r="KM688">
            <v>143.08057582333601</v>
          </cell>
          <cell r="KN688">
            <v>0</v>
          </cell>
          <cell r="KO688">
            <v>143.76888764416844</v>
          </cell>
          <cell r="KR688">
            <v>682</v>
          </cell>
          <cell r="KS688">
            <v>137.3284205118168</v>
          </cell>
          <cell r="KT688">
            <v>0</v>
          </cell>
          <cell r="KU688">
            <v>138.19317010915347</v>
          </cell>
          <cell r="KV688">
            <v>0</v>
          </cell>
          <cell r="KW688">
            <v>138.18512610553327</v>
          </cell>
          <cell r="KX688">
            <v>0</v>
          </cell>
          <cell r="KY688">
            <v>138.57731520894728</v>
          </cell>
          <cell r="KZ688">
            <v>0</v>
          </cell>
          <cell r="LA688">
            <v>139.06473609473133</v>
          </cell>
          <cell r="LB688">
            <v>0</v>
          </cell>
          <cell r="LC688">
            <v>139.52142516613299</v>
          </cell>
          <cell r="LD688">
            <v>0</v>
          </cell>
          <cell r="LE688">
            <v>139.97784889682899</v>
          </cell>
          <cell r="LF688">
            <v>0</v>
          </cell>
          <cell r="LG688">
            <v>140.41121283043375</v>
          </cell>
          <cell r="LH688">
            <v>0</v>
          </cell>
          <cell r="LI688">
            <v>140.80013918947967</v>
          </cell>
          <cell r="LJ688">
            <v>0</v>
          </cell>
          <cell r="LK688">
            <v>141.11222123409141</v>
          </cell>
          <cell r="LL688">
            <v>0</v>
          </cell>
          <cell r="LM688">
            <v>141.33991163578673</v>
          </cell>
          <cell r="LN688">
            <v>0</v>
          </cell>
          <cell r="LO688">
            <v>141.48806443628601</v>
          </cell>
          <cell r="LP688">
            <v>0</v>
          </cell>
          <cell r="LQ688">
            <v>140</v>
          </cell>
          <cell r="LR688">
            <v>0</v>
          </cell>
          <cell r="LS688">
            <v>140</v>
          </cell>
          <cell r="LT688">
            <v>0</v>
          </cell>
          <cell r="LU688">
            <v>140</v>
          </cell>
          <cell r="LV688">
            <v>0</v>
          </cell>
          <cell r="LW688">
            <v>140</v>
          </cell>
          <cell r="LZ688">
            <v>682</v>
          </cell>
          <cell r="MA688">
            <v>140</v>
          </cell>
          <cell r="MB688">
            <v>0</v>
          </cell>
          <cell r="MC688">
            <v>140</v>
          </cell>
          <cell r="MD688">
            <v>0</v>
          </cell>
          <cell r="ME688">
            <v>140</v>
          </cell>
          <cell r="MF688">
            <v>0</v>
          </cell>
          <cell r="MG688">
            <v>140</v>
          </cell>
          <cell r="MH688">
            <v>0</v>
          </cell>
          <cell r="MI688">
            <v>140</v>
          </cell>
          <cell r="MJ688">
            <v>0</v>
          </cell>
          <cell r="MK688">
            <v>140</v>
          </cell>
          <cell r="ML688">
            <v>0</v>
          </cell>
          <cell r="MM688">
            <v>140</v>
          </cell>
          <cell r="MN688">
            <v>0</v>
          </cell>
          <cell r="MO688">
            <v>140</v>
          </cell>
          <cell r="MP688">
            <v>0</v>
          </cell>
          <cell r="MQ688">
            <v>140</v>
          </cell>
          <cell r="MR688">
            <v>0</v>
          </cell>
          <cell r="MS688">
            <v>140</v>
          </cell>
          <cell r="MT688">
            <v>0</v>
          </cell>
          <cell r="MU688">
            <v>140</v>
          </cell>
          <cell r="MV688">
            <v>0</v>
          </cell>
          <cell r="MW688">
            <v>140</v>
          </cell>
        </row>
        <row r="689">
          <cell r="B689" t="str">
            <v>% Collected</v>
          </cell>
          <cell r="D689">
            <v>1.0613101561922056</v>
          </cell>
          <cell r="E689">
            <v>0</v>
          </cell>
          <cell r="F689">
            <v>0.98452011790746563</v>
          </cell>
          <cell r="G689">
            <v>0</v>
          </cell>
          <cell r="H689">
            <v>1.0733418757535707</v>
          </cell>
          <cell r="I689">
            <v>0</v>
          </cell>
          <cell r="J689">
            <v>1.0212799121375047</v>
          </cell>
          <cell r="K689">
            <v>0</v>
          </cell>
          <cell r="L689">
            <v>0.9560590508591289</v>
          </cell>
          <cell r="M689">
            <v>0</v>
          </cell>
          <cell r="N689">
            <v>0.91901177656092548</v>
          </cell>
          <cell r="O689">
            <v>0</v>
          </cell>
          <cell r="P689">
            <v>0.90811819860267007</v>
          </cell>
          <cell r="Q689">
            <v>0</v>
          </cell>
          <cell r="R689">
            <v>0.97674076902162776</v>
          </cell>
          <cell r="S689">
            <v>0</v>
          </cell>
          <cell r="T689">
            <v>0.91826875526127161</v>
          </cell>
          <cell r="U689">
            <v>0</v>
          </cell>
          <cell r="V689">
            <v>0.97997441706711819</v>
          </cell>
          <cell r="W689">
            <v>0</v>
          </cell>
          <cell r="X689">
            <v>0.92884147963193942</v>
          </cell>
          <cell r="Y689">
            <v>0</v>
          </cell>
          <cell r="Z689">
            <v>0.90577599590158131</v>
          </cell>
          <cell r="AA689">
            <v>0</v>
          </cell>
          <cell r="AB689">
            <v>0.93288030953330481</v>
          </cell>
          <cell r="AC689">
            <v>0</v>
          </cell>
          <cell r="AD689">
            <v>0.9563047849709736</v>
          </cell>
          <cell r="AE689">
            <v>0</v>
          </cell>
          <cell r="AF689">
            <v>0.93953842339638671</v>
          </cell>
          <cell r="AG689">
            <v>0</v>
          </cell>
          <cell r="AH689">
            <v>0.95</v>
          </cell>
          <cell r="AI689">
            <v>0</v>
          </cell>
          <cell r="AJ689">
            <v>0.95</v>
          </cell>
          <cell r="AK689">
            <v>0</v>
          </cell>
          <cell r="AL689">
            <v>0.95</v>
          </cell>
          <cell r="AM689">
            <v>0</v>
          </cell>
          <cell r="AN689">
            <v>0.95</v>
          </cell>
          <cell r="AO689">
            <v>0</v>
          </cell>
          <cell r="AP689">
            <v>0.95</v>
          </cell>
          <cell r="AQ689">
            <v>0</v>
          </cell>
          <cell r="AR689">
            <v>0.95</v>
          </cell>
          <cell r="AS689">
            <v>0</v>
          </cell>
          <cell r="AT689">
            <v>0.95</v>
          </cell>
          <cell r="AU689">
            <v>0</v>
          </cell>
          <cell r="AV689">
            <v>0.95</v>
          </cell>
          <cell r="AW689">
            <v>0</v>
          </cell>
          <cell r="AX689">
            <v>0.95</v>
          </cell>
          <cell r="AY689">
            <v>0</v>
          </cell>
          <cell r="AZ689">
            <v>0.95</v>
          </cell>
          <cell r="BA689">
            <v>0</v>
          </cell>
          <cell r="BB689">
            <v>0.95</v>
          </cell>
          <cell r="BC689">
            <v>0</v>
          </cell>
          <cell r="BD689">
            <v>0.95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0</v>
          </cell>
          <cell r="CC689">
            <v>0</v>
          </cell>
          <cell r="CD689">
            <v>0</v>
          </cell>
          <cell r="CE689">
            <v>0</v>
          </cell>
          <cell r="CF689">
            <v>0</v>
          </cell>
          <cell r="CG689">
            <v>0</v>
          </cell>
          <cell r="CH689">
            <v>0</v>
          </cell>
          <cell r="CI689">
            <v>0</v>
          </cell>
          <cell r="CJ689">
            <v>0</v>
          </cell>
          <cell r="CK689">
            <v>0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  <cell r="DW689">
            <v>0</v>
          </cell>
          <cell r="DX689">
            <v>0</v>
          </cell>
          <cell r="DY689">
            <v>0</v>
          </cell>
          <cell r="DZ689">
            <v>0</v>
          </cell>
          <cell r="EA689">
            <v>0</v>
          </cell>
          <cell r="EB689">
            <v>0</v>
          </cell>
          <cell r="EC689">
            <v>0</v>
          </cell>
          <cell r="ED689">
            <v>0</v>
          </cell>
          <cell r="EE689">
            <v>0</v>
          </cell>
          <cell r="EF689">
            <v>0</v>
          </cell>
          <cell r="EG689">
            <v>0</v>
          </cell>
          <cell r="EH689">
            <v>0</v>
          </cell>
          <cell r="EI689">
            <v>0</v>
          </cell>
          <cell r="EJ689">
            <v>0</v>
          </cell>
          <cell r="EK689">
            <v>0</v>
          </cell>
          <cell r="EL689">
            <v>0</v>
          </cell>
          <cell r="EM689">
            <v>0</v>
          </cell>
          <cell r="EN689">
            <v>0</v>
          </cell>
          <cell r="EO689">
            <v>0</v>
          </cell>
          <cell r="EP689">
            <v>0</v>
          </cell>
          <cell r="EQ689">
            <v>0</v>
          </cell>
          <cell r="ER689">
            <v>0</v>
          </cell>
          <cell r="ES689">
            <v>0</v>
          </cell>
          <cell r="ET689">
            <v>0</v>
          </cell>
          <cell r="EU689">
            <v>0</v>
          </cell>
          <cell r="EV689">
            <v>0</v>
          </cell>
          <cell r="EW689">
            <v>0</v>
          </cell>
          <cell r="EX689">
            <v>0</v>
          </cell>
          <cell r="EY689">
            <v>0</v>
          </cell>
          <cell r="EZ689">
            <v>0</v>
          </cell>
          <cell r="FA689">
            <v>0</v>
          </cell>
          <cell r="FB689">
            <v>0</v>
          </cell>
          <cell r="FC689">
            <v>0</v>
          </cell>
          <cell r="FD689">
            <v>0</v>
          </cell>
          <cell r="FE689">
            <v>0</v>
          </cell>
          <cell r="FF689">
            <v>0</v>
          </cell>
          <cell r="FG689">
            <v>0</v>
          </cell>
          <cell r="FH689">
            <v>0</v>
          </cell>
          <cell r="FI689">
            <v>0</v>
          </cell>
          <cell r="FJ689">
            <v>0</v>
          </cell>
          <cell r="FK689">
            <v>0</v>
          </cell>
          <cell r="FL689">
            <v>0</v>
          </cell>
          <cell r="FM689">
            <v>0</v>
          </cell>
          <cell r="FN689">
            <v>0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  <cell r="FT689">
            <v>0</v>
          </cell>
          <cell r="FU689">
            <v>0</v>
          </cell>
          <cell r="FV689">
            <v>0</v>
          </cell>
          <cell r="FW689">
            <v>0</v>
          </cell>
          <cell r="FX689">
            <v>0</v>
          </cell>
          <cell r="FY689">
            <v>0</v>
          </cell>
          <cell r="FZ689">
            <v>0</v>
          </cell>
          <cell r="GA689">
            <v>0</v>
          </cell>
          <cell r="GB689">
            <v>0</v>
          </cell>
          <cell r="GC689">
            <v>0</v>
          </cell>
          <cell r="GD689">
            <v>0</v>
          </cell>
          <cell r="GE689">
            <v>0</v>
          </cell>
          <cell r="GF689">
            <v>0</v>
          </cell>
          <cell r="GG689">
            <v>0</v>
          </cell>
          <cell r="GH689">
            <v>0</v>
          </cell>
          <cell r="GI689">
            <v>0</v>
          </cell>
          <cell r="GJ689">
            <v>0</v>
          </cell>
          <cell r="GK689">
            <v>0</v>
          </cell>
          <cell r="GL689">
            <v>0</v>
          </cell>
          <cell r="GM689">
            <v>0</v>
          </cell>
          <cell r="GN689">
            <v>0</v>
          </cell>
          <cell r="GO689">
            <v>0</v>
          </cell>
          <cell r="GP689">
            <v>0</v>
          </cell>
          <cell r="GQ689">
            <v>0</v>
          </cell>
          <cell r="GR689">
            <v>0</v>
          </cell>
          <cell r="GS689">
            <v>0</v>
          </cell>
          <cell r="GT689">
            <v>0</v>
          </cell>
          <cell r="GU689">
            <v>0</v>
          </cell>
          <cell r="GV689">
            <v>0</v>
          </cell>
          <cell r="GW689">
            <v>0</v>
          </cell>
          <cell r="GX689">
            <v>0</v>
          </cell>
          <cell r="GY689">
            <v>0</v>
          </cell>
          <cell r="GZ689">
            <v>0</v>
          </cell>
          <cell r="HA689">
            <v>0</v>
          </cell>
          <cell r="HB689">
            <v>0</v>
          </cell>
          <cell r="HC689">
            <v>0</v>
          </cell>
          <cell r="HD689">
            <v>0</v>
          </cell>
          <cell r="HF689">
            <v>1.0242309047844389</v>
          </cell>
          <cell r="HG689">
            <v>0</v>
          </cell>
          <cell r="HH689">
            <v>0.92359559792350443</v>
          </cell>
          <cell r="HI689">
            <v>0</v>
          </cell>
          <cell r="HJ689">
            <v>0.95597580376464542</v>
          </cell>
          <cell r="HK689">
            <v>0</v>
          </cell>
          <cell r="HL689">
            <v>0.923341948463689</v>
          </cell>
          <cell r="HM689">
            <v>0</v>
          </cell>
          <cell r="HN689">
            <v>0.9563047849709736</v>
          </cell>
          <cell r="HP689">
            <v>0.95</v>
          </cell>
          <cell r="HR689">
            <v>0.95</v>
          </cell>
          <cell r="HT689">
            <v>0.95</v>
          </cell>
          <cell r="HV689">
            <v>0.95</v>
          </cell>
          <cell r="HX689">
            <v>0.95</v>
          </cell>
          <cell r="KI689">
            <v>1.0240638826014266</v>
          </cell>
          <cell r="KJ689">
            <v>0</v>
          </cell>
          <cell r="KK689">
            <v>0.93269093384325075</v>
          </cell>
          <cell r="KL689">
            <v>0</v>
          </cell>
          <cell r="KM689">
            <v>0.94470608164851377</v>
          </cell>
          <cell r="KN689">
            <v>0</v>
          </cell>
          <cell r="KO689">
            <v>0.91778478225235705</v>
          </cell>
          <cell r="KR689">
            <v>683</v>
          </cell>
          <cell r="KS689">
            <v>0.98452011790746563</v>
          </cell>
          <cell r="KT689">
            <v>0</v>
          </cell>
          <cell r="KU689">
            <v>1.0240638826014266</v>
          </cell>
          <cell r="KV689">
            <v>0</v>
          </cell>
          <cell r="KW689">
            <v>1.0242309047844389</v>
          </cell>
          <cell r="KX689">
            <v>0</v>
          </cell>
          <cell r="KY689">
            <v>1.005676490457162</v>
          </cell>
          <cell r="KZ689">
            <v>0</v>
          </cell>
          <cell r="LA689">
            <v>0.98726751213375885</v>
          </cell>
          <cell r="LB689">
            <v>0</v>
          </cell>
          <cell r="LC689">
            <v>0.97343132226723361</v>
          </cell>
          <cell r="LD689">
            <v>0</v>
          </cell>
          <cell r="LE689">
            <v>0.97345903334042982</v>
          </cell>
          <cell r="LF689">
            <v>0</v>
          </cell>
          <cell r="LG689">
            <v>0.96611348794770224</v>
          </cell>
          <cell r="LH689">
            <v>0</v>
          </cell>
          <cell r="LI689">
            <v>0.96750713146793932</v>
          </cell>
          <cell r="LJ689">
            <v>0</v>
          </cell>
          <cell r="LK689">
            <v>0.96356050822746409</v>
          </cell>
          <cell r="LL689">
            <v>0</v>
          </cell>
          <cell r="LM689">
            <v>0.95831134142334995</v>
          </cell>
          <cell r="LN689">
            <v>0</v>
          </cell>
          <cell r="LO689">
            <v>0.9563047849709736</v>
          </cell>
          <cell r="LP689">
            <v>0</v>
          </cell>
          <cell r="LQ689">
            <v>0.95</v>
          </cell>
          <cell r="LR689">
            <v>0</v>
          </cell>
          <cell r="LS689">
            <v>0.95</v>
          </cell>
          <cell r="LT689">
            <v>0</v>
          </cell>
          <cell r="LU689">
            <v>0.95</v>
          </cell>
          <cell r="LV689">
            <v>0</v>
          </cell>
          <cell r="LW689">
            <v>0.95</v>
          </cell>
          <cell r="LZ689">
            <v>683</v>
          </cell>
          <cell r="MA689">
            <v>0.93953842339638671</v>
          </cell>
          <cell r="MB689">
            <v>0</v>
          </cell>
          <cell r="MC689">
            <v>0.95</v>
          </cell>
          <cell r="MD689">
            <v>0</v>
          </cell>
          <cell r="ME689">
            <v>0.95</v>
          </cell>
          <cell r="MF689">
            <v>0</v>
          </cell>
          <cell r="MG689">
            <v>0.95</v>
          </cell>
          <cell r="MH689">
            <v>0</v>
          </cell>
          <cell r="MI689">
            <v>0.95</v>
          </cell>
          <cell r="MJ689">
            <v>0</v>
          </cell>
          <cell r="MK689">
            <v>0.95</v>
          </cell>
          <cell r="ML689">
            <v>0</v>
          </cell>
          <cell r="MM689">
            <v>0.95</v>
          </cell>
          <cell r="MN689">
            <v>0</v>
          </cell>
          <cell r="MO689">
            <v>0.95</v>
          </cell>
          <cell r="MP689">
            <v>0</v>
          </cell>
          <cell r="MQ689">
            <v>0.95</v>
          </cell>
          <cell r="MR689">
            <v>0</v>
          </cell>
          <cell r="MS689">
            <v>0.95</v>
          </cell>
          <cell r="MT689">
            <v>0</v>
          </cell>
          <cell r="MU689">
            <v>0.95</v>
          </cell>
          <cell r="MV689">
            <v>0</v>
          </cell>
          <cell r="MW689">
            <v>0.95</v>
          </cell>
        </row>
        <row r="690">
          <cell r="B690" t="str">
            <v>Actual APU (Cash Revenue)</v>
          </cell>
          <cell r="D690">
            <v>140.55036819333469</v>
          </cell>
          <cell r="E690">
            <v>0</v>
          </cell>
          <cell r="F690">
            <v>134.70875224066714</v>
          </cell>
          <cell r="G690">
            <v>0</v>
          </cell>
          <cell r="H690">
            <v>148.32851642129106</v>
          </cell>
          <cell r="I690">
            <v>0</v>
          </cell>
          <cell r="J690">
            <v>141.56316155450824</v>
          </cell>
          <cell r="K690">
            <v>0</v>
          </cell>
          <cell r="L690">
            <v>132.85536184877355</v>
          </cell>
          <cell r="M690">
            <v>0</v>
          </cell>
          <cell r="N690">
            <v>129.01468808367576</v>
          </cell>
          <cell r="O690">
            <v>0</v>
          </cell>
          <cell r="P690">
            <v>128.41667215555057</v>
          </cell>
          <cell r="Q690">
            <v>0</v>
          </cell>
          <cell r="R690">
            <v>138.95175802879291</v>
          </cell>
          <cell r="S690">
            <v>0</v>
          </cell>
          <cell r="T690">
            <v>131.38642226336074</v>
          </cell>
          <cell r="U690">
            <v>0</v>
          </cell>
          <cell r="V690">
            <v>140.80091640088045</v>
          </cell>
          <cell r="W690">
            <v>0</v>
          </cell>
          <cell r="X690">
            <v>133.67538709677419</v>
          </cell>
          <cell r="Y690">
            <v>0</v>
          </cell>
          <cell r="Z690">
            <v>130.22240738555922</v>
          </cell>
          <cell r="AA690">
            <v>0</v>
          </cell>
          <cell r="AB690">
            <v>133.74451296058712</v>
          </cell>
          <cell r="AC690">
            <v>0</v>
          </cell>
          <cell r="AD690">
            <v>135.30571303670175</v>
          </cell>
          <cell r="AE690">
            <v>0</v>
          </cell>
          <cell r="AF690">
            <v>133</v>
          </cell>
          <cell r="AG690">
            <v>0</v>
          </cell>
          <cell r="AH690">
            <v>133</v>
          </cell>
          <cell r="AI690">
            <v>0</v>
          </cell>
          <cell r="AJ690">
            <v>133</v>
          </cell>
          <cell r="AK690">
            <v>0</v>
          </cell>
          <cell r="AL690">
            <v>133</v>
          </cell>
          <cell r="AM690">
            <v>0</v>
          </cell>
          <cell r="AN690">
            <v>133</v>
          </cell>
          <cell r="AO690">
            <v>0</v>
          </cell>
          <cell r="AP690">
            <v>133</v>
          </cell>
          <cell r="AQ690">
            <v>0</v>
          </cell>
          <cell r="AR690">
            <v>133</v>
          </cell>
          <cell r="AS690">
            <v>0</v>
          </cell>
          <cell r="AT690">
            <v>133</v>
          </cell>
          <cell r="AU690">
            <v>0</v>
          </cell>
          <cell r="AV690">
            <v>133</v>
          </cell>
          <cell r="AW690">
            <v>0</v>
          </cell>
          <cell r="AX690">
            <v>133</v>
          </cell>
          <cell r="AY690">
            <v>0</v>
          </cell>
          <cell r="AZ690">
            <v>133</v>
          </cell>
          <cell r="BA690">
            <v>0</v>
          </cell>
          <cell r="BB690">
            <v>133</v>
          </cell>
          <cell r="BC690">
            <v>0</v>
          </cell>
          <cell r="BD690">
            <v>133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0</v>
          </cell>
          <cell r="CK690">
            <v>0</v>
          </cell>
          <cell r="CL690">
            <v>0</v>
          </cell>
          <cell r="CM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0</v>
          </cell>
          <cell r="EI690">
            <v>0</v>
          </cell>
          <cell r="EJ690">
            <v>0</v>
          </cell>
          <cell r="EK690">
            <v>0</v>
          </cell>
          <cell r="EL690">
            <v>0</v>
          </cell>
          <cell r="EM690">
            <v>0</v>
          </cell>
          <cell r="EN690">
            <v>0</v>
          </cell>
          <cell r="EO690">
            <v>0</v>
          </cell>
          <cell r="EP690">
            <v>0</v>
          </cell>
          <cell r="EQ690">
            <v>0</v>
          </cell>
          <cell r="ER690">
            <v>0</v>
          </cell>
          <cell r="ES690">
            <v>0</v>
          </cell>
          <cell r="ET690">
            <v>0</v>
          </cell>
          <cell r="EU690">
            <v>0</v>
          </cell>
          <cell r="EV690">
            <v>0</v>
          </cell>
          <cell r="EW690">
            <v>0</v>
          </cell>
          <cell r="EX690">
            <v>0</v>
          </cell>
          <cell r="EY690">
            <v>0</v>
          </cell>
          <cell r="EZ690">
            <v>0</v>
          </cell>
          <cell r="FA690">
            <v>0</v>
          </cell>
          <cell r="FB690">
            <v>0</v>
          </cell>
          <cell r="FC690">
            <v>0</v>
          </cell>
          <cell r="FD690">
            <v>0</v>
          </cell>
          <cell r="FE690">
            <v>0</v>
          </cell>
          <cell r="FF690">
            <v>0</v>
          </cell>
          <cell r="FG690">
            <v>0</v>
          </cell>
          <cell r="FH690">
            <v>0</v>
          </cell>
          <cell r="FI690">
            <v>0</v>
          </cell>
          <cell r="FJ690">
            <v>0</v>
          </cell>
          <cell r="FK690">
            <v>0</v>
          </cell>
          <cell r="FL690">
            <v>0</v>
          </cell>
          <cell r="FM690">
            <v>0</v>
          </cell>
          <cell r="FN690">
            <v>0</v>
          </cell>
          <cell r="FO690">
            <v>0</v>
          </cell>
          <cell r="FP690">
            <v>0</v>
          </cell>
          <cell r="FQ690">
            <v>0</v>
          </cell>
          <cell r="FR690">
            <v>0</v>
          </cell>
          <cell r="FS690">
            <v>0</v>
          </cell>
          <cell r="FT690">
            <v>0</v>
          </cell>
          <cell r="FU690">
            <v>0</v>
          </cell>
          <cell r="FV690">
            <v>0</v>
          </cell>
          <cell r="FW690">
            <v>0</v>
          </cell>
          <cell r="FX690">
            <v>0</v>
          </cell>
          <cell r="FY690">
            <v>0</v>
          </cell>
          <cell r="FZ690">
            <v>0</v>
          </cell>
          <cell r="GA690">
            <v>0</v>
          </cell>
          <cell r="GB690">
            <v>0</v>
          </cell>
          <cell r="GC690">
            <v>0</v>
          </cell>
          <cell r="GD690">
            <v>0</v>
          </cell>
          <cell r="GE690">
            <v>0</v>
          </cell>
          <cell r="GF690">
            <v>0</v>
          </cell>
          <cell r="GG690">
            <v>0</v>
          </cell>
          <cell r="GH690">
            <v>0</v>
          </cell>
          <cell r="GI690">
            <v>0</v>
          </cell>
          <cell r="GJ690">
            <v>0</v>
          </cell>
          <cell r="GK690">
            <v>0</v>
          </cell>
          <cell r="GL690">
            <v>0</v>
          </cell>
          <cell r="GM690">
            <v>0</v>
          </cell>
          <cell r="GN690">
            <v>0</v>
          </cell>
          <cell r="GO690">
            <v>0</v>
          </cell>
          <cell r="GP690">
            <v>0</v>
          </cell>
          <cell r="GQ690">
            <v>0</v>
          </cell>
          <cell r="GR690">
            <v>0</v>
          </cell>
          <cell r="GS690">
            <v>0</v>
          </cell>
          <cell r="GT690">
            <v>0</v>
          </cell>
          <cell r="GU690">
            <v>0</v>
          </cell>
          <cell r="GV690">
            <v>0</v>
          </cell>
          <cell r="GW690">
            <v>0</v>
          </cell>
          <cell r="GX690">
            <v>0</v>
          </cell>
          <cell r="GY690">
            <v>0</v>
          </cell>
          <cell r="GZ690">
            <v>0</v>
          </cell>
          <cell r="HA690">
            <v>0</v>
          </cell>
          <cell r="HB690">
            <v>0</v>
          </cell>
          <cell r="HC690">
            <v>0</v>
          </cell>
          <cell r="HD690">
            <v>0</v>
          </cell>
          <cell r="HF690">
            <v>141.53347673882215</v>
          </cell>
          <cell r="HG690">
            <v>0</v>
          </cell>
          <cell r="HH690">
            <v>130.09557402933331</v>
          </cell>
          <cell r="HI690">
            <v>0</v>
          </cell>
          <cell r="HJ690">
            <v>137.04636556434471</v>
          </cell>
          <cell r="HK690">
            <v>0</v>
          </cell>
          <cell r="HL690">
            <v>132.54743581430685</v>
          </cell>
          <cell r="HM690">
            <v>0</v>
          </cell>
          <cell r="HN690">
            <v>135.30571303670175</v>
          </cell>
          <cell r="HP690">
            <v>133</v>
          </cell>
          <cell r="HR690">
            <v>133</v>
          </cell>
          <cell r="HT690">
            <v>133</v>
          </cell>
          <cell r="HV690">
            <v>133</v>
          </cell>
          <cell r="HX690">
            <v>133</v>
          </cell>
          <cell r="KI690">
            <v>141.5186343309791</v>
          </cell>
          <cell r="KJ690">
            <v>0</v>
          </cell>
          <cell r="KK690">
            <v>130.93502496622466</v>
          </cell>
          <cell r="KL690">
            <v>0</v>
          </cell>
          <cell r="KM690">
            <v>135.16909014607683</v>
          </cell>
          <cell r="KN690">
            <v>0</v>
          </cell>
          <cell r="KO690">
            <v>131.94889724116672</v>
          </cell>
          <cell r="KR690">
            <v>684</v>
          </cell>
          <cell r="KS690">
            <v>134.70875224066714</v>
          </cell>
          <cell r="KT690">
            <v>0</v>
          </cell>
          <cell r="KU690">
            <v>141.5186343309791</v>
          </cell>
          <cell r="KV690">
            <v>0</v>
          </cell>
          <cell r="KW690">
            <v>141.53347673882215</v>
          </cell>
          <cell r="KX690">
            <v>0</v>
          </cell>
          <cell r="KY690">
            <v>139.36394801630999</v>
          </cell>
          <cell r="KZ690">
            <v>0</v>
          </cell>
          <cell r="LA690">
            <v>137.29409602978313</v>
          </cell>
          <cell r="LB690">
            <v>0</v>
          </cell>
          <cell r="LC690">
            <v>135.81452538407771</v>
          </cell>
          <cell r="LD690">
            <v>0</v>
          </cell>
          <cell r="LE690">
            <v>136.2627014761799</v>
          </cell>
          <cell r="LF690">
            <v>0</v>
          </cell>
          <cell r="LG690">
            <v>135.65316657457751</v>
          </cell>
          <cell r="LH690">
            <v>0</v>
          </cell>
          <cell r="LI690">
            <v>136.22513877750006</v>
          </cell>
          <cell r="LJ690">
            <v>0</v>
          </cell>
          <cell r="LK690">
            <v>135.97016360942746</v>
          </cell>
          <cell r="LL690">
            <v>0</v>
          </cell>
          <cell r="LM690">
            <v>135.44764031634853</v>
          </cell>
          <cell r="LN690">
            <v>0</v>
          </cell>
          <cell r="LO690">
            <v>135.30571303670175</v>
          </cell>
          <cell r="LP690">
            <v>0</v>
          </cell>
          <cell r="LQ690">
            <v>133</v>
          </cell>
          <cell r="LR690">
            <v>0</v>
          </cell>
          <cell r="LS690">
            <v>133</v>
          </cell>
          <cell r="LT690">
            <v>0</v>
          </cell>
          <cell r="LU690">
            <v>133</v>
          </cell>
          <cell r="LV690">
            <v>0</v>
          </cell>
          <cell r="LW690">
            <v>133</v>
          </cell>
          <cell r="LZ690">
            <v>684</v>
          </cell>
          <cell r="MA690">
            <v>133</v>
          </cell>
          <cell r="MB690">
            <v>0</v>
          </cell>
          <cell r="MC690">
            <v>133</v>
          </cell>
          <cell r="MD690">
            <v>0</v>
          </cell>
          <cell r="ME690">
            <v>133</v>
          </cell>
          <cell r="MF690">
            <v>0</v>
          </cell>
          <cell r="MG690">
            <v>133</v>
          </cell>
          <cell r="MH690">
            <v>0</v>
          </cell>
          <cell r="MI690">
            <v>133</v>
          </cell>
          <cell r="MJ690">
            <v>0</v>
          </cell>
          <cell r="MK690">
            <v>133</v>
          </cell>
          <cell r="ML690">
            <v>0</v>
          </cell>
          <cell r="MM690">
            <v>133</v>
          </cell>
          <cell r="MN690">
            <v>0</v>
          </cell>
          <cell r="MO690">
            <v>133</v>
          </cell>
          <cell r="MP690">
            <v>0</v>
          </cell>
          <cell r="MQ690">
            <v>133</v>
          </cell>
          <cell r="MR690">
            <v>0</v>
          </cell>
          <cell r="MS690">
            <v>133</v>
          </cell>
          <cell r="MT690">
            <v>0</v>
          </cell>
          <cell r="MU690">
            <v>133</v>
          </cell>
          <cell r="MV690">
            <v>0</v>
          </cell>
          <cell r="MW690">
            <v>133</v>
          </cell>
        </row>
        <row r="691">
          <cell r="B691" t="str">
            <v>% Growth (Y-o-Y)</v>
          </cell>
          <cell r="D691">
            <v>0</v>
          </cell>
          <cell r="E691">
            <v>0</v>
          </cell>
          <cell r="F691" t="e">
            <v>#DIV/0!</v>
          </cell>
          <cell r="G691">
            <v>0</v>
          </cell>
          <cell r="H691" t="e">
            <v>#DIV/0!</v>
          </cell>
          <cell r="I691">
            <v>0</v>
          </cell>
          <cell r="J691" t="e">
            <v>#DIV/0!</v>
          </cell>
          <cell r="K691">
            <v>0</v>
          </cell>
          <cell r="L691" t="e">
            <v>#DIV/0!</v>
          </cell>
          <cell r="M691">
            <v>0</v>
          </cell>
          <cell r="N691">
            <v>-0.15813337220870738</v>
          </cell>
          <cell r="O691">
            <v>0</v>
          </cell>
          <cell r="P691">
            <v>-0.13172532982134633</v>
          </cell>
          <cell r="Q691">
            <v>0</v>
          </cell>
          <cell r="R691">
            <v>-7.769417216566088E-2</v>
          </cell>
          <cell r="S691">
            <v>0</v>
          </cell>
          <cell r="T691">
            <v>-2.9892361615896368E-2</v>
          </cell>
          <cell r="U691">
            <v>0</v>
          </cell>
          <cell r="V691">
            <v>2.0664170106785784E-2</v>
          </cell>
          <cell r="W691">
            <v>0</v>
          </cell>
          <cell r="X691">
            <v>-2.8879289224864602E-2</v>
          </cell>
          <cell r="Y691">
            <v>0</v>
          </cell>
          <cell r="Z691">
            <v>-4.6114513372256694E-2</v>
          </cell>
          <cell r="AA691">
            <v>0</v>
          </cell>
          <cell r="AB691">
            <v>6.956850702435502E-2</v>
          </cell>
          <cell r="AC691">
            <v>0</v>
          </cell>
          <cell r="AD691">
            <v>-3.7315129259701707E-2</v>
          </cell>
          <cell r="AE691">
            <v>0</v>
          </cell>
          <cell r="AF691">
            <v>-1.268479005443035E-2</v>
          </cell>
          <cell r="AG691">
            <v>0</v>
          </cell>
          <cell r="AH691">
            <v>-0.10334166882485452</v>
          </cell>
          <cell r="AI691">
            <v>0</v>
          </cell>
          <cell r="AJ691">
            <v>-6.0490041762814362E-2</v>
          </cell>
          <cell r="AK691">
            <v>0</v>
          </cell>
          <cell r="AL691">
            <v>1.088688850895414E-3</v>
          </cell>
          <cell r="AM691">
            <v>0</v>
          </cell>
          <cell r="AN691">
            <v>3.0890373611874855E-2</v>
          </cell>
          <cell r="AO691">
            <v>0</v>
          </cell>
          <cell r="AP691">
            <v>3.5691065400742294E-2</v>
          </cell>
          <cell r="AQ691">
            <v>0</v>
          </cell>
          <cell r="AR691">
            <v>-4.2833268993686335E-2</v>
          </cell>
          <cell r="AS691">
            <v>0</v>
          </cell>
          <cell r="AT691">
            <v>1.2281160479466369E-2</v>
          </cell>
          <cell r="AU691">
            <v>0</v>
          </cell>
          <cell r="AV691">
            <v>-5.5403875203980379E-2</v>
          </cell>
          <cell r="AW691">
            <v>0</v>
          </cell>
          <cell r="AX691">
            <v>-5.0524416756335677E-3</v>
          </cell>
          <cell r="AY691">
            <v>0</v>
          </cell>
          <cell r="AZ691">
            <v>2.1329605789093931E-2</v>
          </cell>
          <cell r="BA691">
            <v>0</v>
          </cell>
          <cell r="BB691">
            <v>-5.5666804125752423E-3</v>
          </cell>
          <cell r="BC691">
            <v>0</v>
          </cell>
          <cell r="BD691">
            <v>-1.7040766313217826E-2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BV691">
            <v>0</v>
          </cell>
          <cell r="BW691">
            <v>0</v>
          </cell>
          <cell r="BX691">
            <v>0</v>
          </cell>
          <cell r="BY691">
            <v>0</v>
          </cell>
          <cell r="BZ691">
            <v>0</v>
          </cell>
          <cell r="CA691">
            <v>0</v>
          </cell>
          <cell r="CB691">
            <v>0</v>
          </cell>
          <cell r="CC691">
            <v>0</v>
          </cell>
          <cell r="CD691">
            <v>0</v>
          </cell>
          <cell r="CE691">
            <v>0</v>
          </cell>
          <cell r="CF691">
            <v>0</v>
          </cell>
          <cell r="CG691">
            <v>0</v>
          </cell>
          <cell r="CH691">
            <v>0</v>
          </cell>
          <cell r="CI691">
            <v>0</v>
          </cell>
          <cell r="CJ691">
            <v>0</v>
          </cell>
          <cell r="CK691">
            <v>0</v>
          </cell>
          <cell r="CL691">
            <v>0</v>
          </cell>
          <cell r="CM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0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B691">
            <v>0</v>
          </cell>
          <cell r="DC691">
            <v>0</v>
          </cell>
          <cell r="DD691">
            <v>0</v>
          </cell>
          <cell r="DE691">
            <v>0</v>
          </cell>
          <cell r="DF691">
            <v>0</v>
          </cell>
          <cell r="DH691">
            <v>0</v>
          </cell>
          <cell r="DJ691">
            <v>0</v>
          </cell>
          <cell r="DL691">
            <v>0</v>
          </cell>
          <cell r="DN691">
            <v>0</v>
          </cell>
          <cell r="DP691">
            <v>0</v>
          </cell>
          <cell r="DR691">
            <v>0</v>
          </cell>
          <cell r="DT691">
            <v>0</v>
          </cell>
          <cell r="DV691">
            <v>0</v>
          </cell>
          <cell r="DX691">
            <v>0</v>
          </cell>
          <cell r="DZ691">
            <v>0</v>
          </cell>
          <cell r="EB691">
            <v>0</v>
          </cell>
          <cell r="ED691">
            <v>0</v>
          </cell>
          <cell r="EE691">
            <v>0</v>
          </cell>
          <cell r="EF691">
            <v>0</v>
          </cell>
          <cell r="EH691">
            <v>0</v>
          </cell>
          <cell r="EJ691">
            <v>0</v>
          </cell>
          <cell r="EL691">
            <v>0</v>
          </cell>
          <cell r="EN691">
            <v>0</v>
          </cell>
          <cell r="EP691">
            <v>0</v>
          </cell>
          <cell r="ER691">
            <v>0</v>
          </cell>
          <cell r="ET691">
            <v>0</v>
          </cell>
          <cell r="EV691">
            <v>0</v>
          </cell>
          <cell r="EX691">
            <v>0</v>
          </cell>
          <cell r="EZ691">
            <v>0</v>
          </cell>
          <cell r="FB691">
            <v>0</v>
          </cell>
          <cell r="FD691">
            <v>0</v>
          </cell>
          <cell r="FE691">
            <v>0</v>
          </cell>
          <cell r="FF691">
            <v>0</v>
          </cell>
          <cell r="FH691">
            <v>0</v>
          </cell>
          <cell r="FJ691">
            <v>0</v>
          </cell>
          <cell r="FL691">
            <v>0</v>
          </cell>
          <cell r="FN691">
            <v>0</v>
          </cell>
          <cell r="FP691">
            <v>0</v>
          </cell>
          <cell r="FR691">
            <v>0</v>
          </cell>
          <cell r="FT691">
            <v>0</v>
          </cell>
          <cell r="FV691">
            <v>0</v>
          </cell>
          <cell r="FX691">
            <v>0</v>
          </cell>
          <cell r="FZ691">
            <v>0</v>
          </cell>
          <cell r="GB691">
            <v>0</v>
          </cell>
          <cell r="GD691">
            <v>0</v>
          </cell>
          <cell r="GE691">
            <v>0</v>
          </cell>
          <cell r="GF691">
            <v>0</v>
          </cell>
          <cell r="GH691">
            <v>0</v>
          </cell>
          <cell r="GJ691">
            <v>0</v>
          </cell>
          <cell r="GL691">
            <v>0</v>
          </cell>
          <cell r="GN691">
            <v>0</v>
          </cell>
          <cell r="GP691">
            <v>0</v>
          </cell>
          <cell r="GR691">
            <v>0</v>
          </cell>
          <cell r="GT691">
            <v>0</v>
          </cell>
          <cell r="GV691">
            <v>0</v>
          </cell>
          <cell r="GX691">
            <v>0</v>
          </cell>
          <cell r="GZ691">
            <v>0</v>
          </cell>
          <cell r="HB691">
            <v>0</v>
          </cell>
          <cell r="HD691">
            <v>0</v>
          </cell>
          <cell r="HF691" t="e">
            <v>#DIV/0!</v>
          </cell>
          <cell r="HG691">
            <v>0</v>
          </cell>
          <cell r="HH691">
            <v>0.29600051137469419</v>
          </cell>
          <cell r="HI691">
            <v>0</v>
          </cell>
          <cell r="HJ691">
            <v>-3.0428595085692622E-2</v>
          </cell>
          <cell r="HK691">
            <v>0</v>
          </cell>
          <cell r="HL691">
            <v>-3.9364688969659722E-3</v>
          </cell>
          <cell r="HM691">
            <v>0</v>
          </cell>
          <cell r="HN691">
            <v>-3.7315129259701707E-2</v>
          </cell>
          <cell r="HP691">
            <v>-6.0292991703788545E-2</v>
          </cell>
          <cell r="HR691">
            <v>2.2325324995390083E-2</v>
          </cell>
          <cell r="HT691">
            <v>-2.9525522604573529E-2</v>
          </cell>
          <cell r="HV691">
            <v>3.414356399373597E-3</v>
          </cell>
          <cell r="HX691">
            <v>-1.7040766313217826E-2</v>
          </cell>
          <cell r="KI691">
            <v>0</v>
          </cell>
          <cell r="KJ691">
            <v>0</v>
          </cell>
          <cell r="KK691">
            <v>0</v>
          </cell>
          <cell r="KL691">
            <v>0</v>
          </cell>
          <cell r="KM691">
            <v>0</v>
          </cell>
          <cell r="KN691">
            <v>0</v>
          </cell>
          <cell r="KO691">
            <v>0</v>
          </cell>
          <cell r="KR691">
            <v>685</v>
          </cell>
          <cell r="LP691">
            <v>0</v>
          </cell>
          <cell r="LQ691">
            <v>0</v>
          </cell>
          <cell r="LR691">
            <v>0</v>
          </cell>
          <cell r="LS691">
            <v>0</v>
          </cell>
          <cell r="LT691">
            <v>0</v>
          </cell>
          <cell r="LU691">
            <v>0</v>
          </cell>
          <cell r="LV691">
            <v>0</v>
          </cell>
          <cell r="LW691">
            <v>0</v>
          </cell>
          <cell r="LZ691">
            <v>685</v>
          </cell>
          <cell r="MA691">
            <v>0</v>
          </cell>
          <cell r="MB691">
            <v>0</v>
          </cell>
          <cell r="MC691">
            <v>0</v>
          </cell>
          <cell r="MD691">
            <v>0</v>
          </cell>
          <cell r="ME691">
            <v>0</v>
          </cell>
          <cell r="MF691">
            <v>0</v>
          </cell>
          <cell r="MG691">
            <v>0</v>
          </cell>
          <cell r="MH691">
            <v>0</v>
          </cell>
          <cell r="MI691">
            <v>0</v>
          </cell>
          <cell r="MJ691">
            <v>0</v>
          </cell>
          <cell r="MK691">
            <v>0</v>
          </cell>
          <cell r="ML691">
            <v>0</v>
          </cell>
          <cell r="MM691">
            <v>0</v>
          </cell>
          <cell r="MN691">
            <v>0</v>
          </cell>
          <cell r="MO691">
            <v>0</v>
          </cell>
          <cell r="MP691">
            <v>0</v>
          </cell>
          <cell r="MQ691">
            <v>0</v>
          </cell>
          <cell r="MR691">
            <v>0</v>
          </cell>
          <cell r="MS691">
            <v>0</v>
          </cell>
          <cell r="MT691">
            <v>0</v>
          </cell>
          <cell r="MU691">
            <v>0</v>
          </cell>
          <cell r="MV691">
            <v>0</v>
          </cell>
          <cell r="MW691">
            <v>0</v>
          </cell>
        </row>
        <row r="692">
          <cell r="B692" t="str">
            <v>Cash % Collected</v>
          </cell>
          <cell r="D692">
            <v>0</v>
          </cell>
          <cell r="E692">
            <v>0</v>
          </cell>
          <cell r="F692">
            <v>0.98452011790746563</v>
          </cell>
          <cell r="G692">
            <v>0</v>
          </cell>
          <cell r="H692">
            <v>1.0733418757535707</v>
          </cell>
          <cell r="I692">
            <v>0</v>
          </cell>
          <cell r="J692">
            <v>1.0212799121375047</v>
          </cell>
          <cell r="K692">
            <v>0</v>
          </cell>
          <cell r="L692">
            <v>0.9560590508591289</v>
          </cell>
          <cell r="M692">
            <v>0</v>
          </cell>
          <cell r="N692">
            <v>0.91901177656092548</v>
          </cell>
          <cell r="O692">
            <v>0</v>
          </cell>
          <cell r="P692">
            <v>0.90811819860267007</v>
          </cell>
          <cell r="Q692">
            <v>0</v>
          </cell>
          <cell r="R692">
            <v>0.97674076902162776</v>
          </cell>
          <cell r="S692">
            <v>0</v>
          </cell>
          <cell r="T692">
            <v>0.91826875526127161</v>
          </cell>
          <cell r="U692">
            <v>0</v>
          </cell>
          <cell r="V692">
            <v>0.97997441706711819</v>
          </cell>
          <cell r="W692">
            <v>0</v>
          </cell>
          <cell r="X692">
            <v>0.92884147963193942</v>
          </cell>
          <cell r="Y692">
            <v>0</v>
          </cell>
          <cell r="Z692">
            <v>0.90577599590158131</v>
          </cell>
          <cell r="AA692">
            <v>0</v>
          </cell>
          <cell r="AB692">
            <v>0.93288030953330481</v>
          </cell>
          <cell r="AC692">
            <v>0</v>
          </cell>
          <cell r="AD692">
            <v>0.9563047849709736</v>
          </cell>
          <cell r="AE692">
            <v>0</v>
          </cell>
          <cell r="AF692">
            <v>0.93953842339638671</v>
          </cell>
          <cell r="AG692">
            <v>0</v>
          </cell>
          <cell r="AH692">
            <v>0.95</v>
          </cell>
          <cell r="AI692">
            <v>0</v>
          </cell>
          <cell r="AJ692">
            <v>0.95</v>
          </cell>
          <cell r="AK692">
            <v>0</v>
          </cell>
          <cell r="AL692">
            <v>0.95</v>
          </cell>
          <cell r="AM692">
            <v>0</v>
          </cell>
          <cell r="AN692">
            <v>0.95</v>
          </cell>
          <cell r="AO692">
            <v>0</v>
          </cell>
          <cell r="AP692">
            <v>0.95</v>
          </cell>
          <cell r="AQ692">
            <v>0</v>
          </cell>
          <cell r="AR692">
            <v>0.95</v>
          </cell>
          <cell r="AS692">
            <v>0</v>
          </cell>
          <cell r="AT692">
            <v>0.95</v>
          </cell>
          <cell r="AU692">
            <v>0</v>
          </cell>
          <cell r="AV692">
            <v>0.95</v>
          </cell>
          <cell r="AW692">
            <v>0</v>
          </cell>
          <cell r="AX692">
            <v>0.95</v>
          </cell>
          <cell r="AY692">
            <v>0</v>
          </cell>
          <cell r="AZ692">
            <v>0.95</v>
          </cell>
          <cell r="BA692">
            <v>0</v>
          </cell>
          <cell r="BB692">
            <v>0.95</v>
          </cell>
          <cell r="BC692">
            <v>0</v>
          </cell>
          <cell r="BD692">
            <v>0.95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0</v>
          </cell>
          <cell r="CA692">
            <v>0</v>
          </cell>
          <cell r="CB692">
            <v>0</v>
          </cell>
          <cell r="CC692">
            <v>0</v>
          </cell>
          <cell r="CD692">
            <v>0</v>
          </cell>
          <cell r="CE692">
            <v>0</v>
          </cell>
          <cell r="CF692">
            <v>0</v>
          </cell>
          <cell r="CG692">
            <v>0</v>
          </cell>
          <cell r="CH692">
            <v>0</v>
          </cell>
          <cell r="CI692">
            <v>0</v>
          </cell>
          <cell r="CJ692">
            <v>0</v>
          </cell>
          <cell r="CK692">
            <v>0</v>
          </cell>
          <cell r="CL692">
            <v>0</v>
          </cell>
          <cell r="CM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B692">
            <v>0</v>
          </cell>
          <cell r="DC692">
            <v>0</v>
          </cell>
          <cell r="DD692">
            <v>0</v>
          </cell>
          <cell r="DE692">
            <v>0</v>
          </cell>
          <cell r="DF692">
            <v>0</v>
          </cell>
          <cell r="DH692">
            <v>0</v>
          </cell>
          <cell r="DJ692">
            <v>0</v>
          </cell>
          <cell r="DL692">
            <v>0</v>
          </cell>
          <cell r="DN692">
            <v>0</v>
          </cell>
          <cell r="DP692">
            <v>0</v>
          </cell>
          <cell r="DR692">
            <v>0</v>
          </cell>
          <cell r="DT692">
            <v>0</v>
          </cell>
          <cell r="DV692">
            <v>0</v>
          </cell>
          <cell r="DX692">
            <v>0</v>
          </cell>
          <cell r="DZ692">
            <v>0</v>
          </cell>
          <cell r="EB692">
            <v>0</v>
          </cell>
          <cell r="ED692">
            <v>0</v>
          </cell>
          <cell r="EE692">
            <v>0</v>
          </cell>
          <cell r="EF692">
            <v>0</v>
          </cell>
          <cell r="EH692">
            <v>0</v>
          </cell>
          <cell r="EJ692">
            <v>0</v>
          </cell>
          <cell r="EL692">
            <v>0</v>
          </cell>
          <cell r="EN692">
            <v>0</v>
          </cell>
          <cell r="EP692">
            <v>0</v>
          </cell>
          <cell r="ER692">
            <v>0</v>
          </cell>
          <cell r="ET692">
            <v>0</v>
          </cell>
          <cell r="EV692">
            <v>0</v>
          </cell>
          <cell r="EX692">
            <v>0</v>
          </cell>
          <cell r="EZ692">
            <v>0</v>
          </cell>
          <cell r="FB692">
            <v>0</v>
          </cell>
          <cell r="FD692">
            <v>0</v>
          </cell>
          <cell r="FE692">
            <v>0</v>
          </cell>
          <cell r="FF692">
            <v>0</v>
          </cell>
          <cell r="FH692">
            <v>0</v>
          </cell>
          <cell r="FJ692">
            <v>0</v>
          </cell>
          <cell r="FL692">
            <v>0</v>
          </cell>
          <cell r="FN692">
            <v>0</v>
          </cell>
          <cell r="FP692">
            <v>0</v>
          </cell>
          <cell r="FR692">
            <v>0</v>
          </cell>
          <cell r="FT692">
            <v>0</v>
          </cell>
          <cell r="FV692">
            <v>0</v>
          </cell>
          <cell r="FX692">
            <v>0</v>
          </cell>
          <cell r="FZ692">
            <v>0</v>
          </cell>
          <cell r="GB692">
            <v>0</v>
          </cell>
          <cell r="GD692">
            <v>0</v>
          </cell>
          <cell r="GE692">
            <v>0</v>
          </cell>
          <cell r="GF692">
            <v>0</v>
          </cell>
          <cell r="GH692">
            <v>0</v>
          </cell>
          <cell r="GJ692">
            <v>0</v>
          </cell>
          <cell r="GL692">
            <v>0</v>
          </cell>
          <cell r="GN692">
            <v>0</v>
          </cell>
          <cell r="GP692">
            <v>0</v>
          </cell>
          <cell r="GR692">
            <v>0</v>
          </cell>
          <cell r="GT692">
            <v>0</v>
          </cell>
          <cell r="GV692">
            <v>0</v>
          </cell>
          <cell r="GX692">
            <v>0</v>
          </cell>
          <cell r="GZ692">
            <v>0</v>
          </cell>
          <cell r="HB692">
            <v>0</v>
          </cell>
          <cell r="HD692">
            <v>0</v>
          </cell>
          <cell r="HF692">
            <v>1.0263806352661804</v>
          </cell>
          <cell r="HG692">
            <v>0</v>
          </cell>
          <cell r="HH692">
            <v>0.92772967534090822</v>
          </cell>
          <cell r="HI692">
            <v>0</v>
          </cell>
          <cell r="HJ692">
            <v>0.95832798045000578</v>
          </cell>
          <cell r="HK692">
            <v>0</v>
          </cell>
          <cell r="HL692">
            <v>0.92249926168894181</v>
          </cell>
          <cell r="HM692">
            <v>0</v>
          </cell>
          <cell r="HN692">
            <v>0.9563047849709736</v>
          </cell>
          <cell r="HP692">
            <v>0</v>
          </cell>
          <cell r="HR692">
            <v>0</v>
          </cell>
          <cell r="HT692">
            <v>0</v>
          </cell>
          <cell r="HV692">
            <v>0</v>
          </cell>
          <cell r="HX692">
            <v>0</v>
          </cell>
          <cell r="KI692">
            <v>0</v>
          </cell>
          <cell r="KJ692">
            <v>0</v>
          </cell>
          <cell r="KK692">
            <v>0</v>
          </cell>
          <cell r="KL692">
            <v>0</v>
          </cell>
          <cell r="KM692">
            <v>0</v>
          </cell>
          <cell r="KN692">
            <v>0</v>
          </cell>
          <cell r="KO692">
            <v>0</v>
          </cell>
          <cell r="KR692">
            <v>686</v>
          </cell>
          <cell r="KS692">
            <v>0.98452011790746563</v>
          </cell>
          <cell r="KT692">
            <v>0</v>
          </cell>
          <cell r="KU692">
            <v>1.0733418757535707</v>
          </cell>
          <cell r="KV692">
            <v>0</v>
          </cell>
          <cell r="KW692">
            <v>1.0212799121375047</v>
          </cell>
          <cell r="KX692">
            <v>0</v>
          </cell>
          <cell r="KY692">
            <v>0.9560590508591289</v>
          </cell>
          <cell r="KZ692">
            <v>0</v>
          </cell>
          <cell r="LA692">
            <v>0.91901177656092548</v>
          </cell>
          <cell r="LB692">
            <v>0</v>
          </cell>
          <cell r="LC692">
            <v>0.90811819860267007</v>
          </cell>
          <cell r="LD692">
            <v>0</v>
          </cell>
          <cell r="LE692">
            <v>0.97674076902162776</v>
          </cell>
          <cell r="LF692">
            <v>0</v>
          </cell>
          <cell r="LG692">
            <v>0.91826875526127161</v>
          </cell>
          <cell r="LH692">
            <v>0</v>
          </cell>
          <cell r="LI692">
            <v>0.97997441706711819</v>
          </cell>
          <cell r="LJ692">
            <v>0</v>
          </cell>
          <cell r="LK692">
            <v>0.92884147963193942</v>
          </cell>
          <cell r="LL692">
            <v>0</v>
          </cell>
          <cell r="LM692">
            <v>0.90577599590158131</v>
          </cell>
          <cell r="LN692">
            <v>0</v>
          </cell>
          <cell r="LO692">
            <v>0.93288030953330481</v>
          </cell>
          <cell r="LP692">
            <v>0</v>
          </cell>
          <cell r="LQ692">
            <v>0</v>
          </cell>
          <cell r="LR692">
            <v>0</v>
          </cell>
          <cell r="LS692">
            <v>0</v>
          </cell>
          <cell r="LT692">
            <v>0</v>
          </cell>
          <cell r="LU692">
            <v>0</v>
          </cell>
          <cell r="LV692">
            <v>0</v>
          </cell>
          <cell r="LW692">
            <v>0</v>
          </cell>
          <cell r="LZ692">
            <v>686</v>
          </cell>
          <cell r="MA692">
            <v>0.93953842339638671</v>
          </cell>
          <cell r="MB692">
            <v>0</v>
          </cell>
          <cell r="MC692">
            <v>0.95</v>
          </cell>
          <cell r="MD692">
            <v>0</v>
          </cell>
          <cell r="ME692">
            <v>0.95</v>
          </cell>
          <cell r="MF692">
            <v>0</v>
          </cell>
          <cell r="MG692">
            <v>0.95</v>
          </cell>
          <cell r="MH692">
            <v>0</v>
          </cell>
          <cell r="MI692">
            <v>0.95</v>
          </cell>
          <cell r="MJ692">
            <v>0</v>
          </cell>
          <cell r="MK692">
            <v>0.95</v>
          </cell>
          <cell r="ML692">
            <v>0</v>
          </cell>
          <cell r="MM692">
            <v>0.95</v>
          </cell>
          <cell r="MN692">
            <v>0</v>
          </cell>
          <cell r="MO692">
            <v>0.95</v>
          </cell>
          <cell r="MP692">
            <v>0</v>
          </cell>
          <cell r="MQ692">
            <v>0.95</v>
          </cell>
          <cell r="MR692">
            <v>0</v>
          </cell>
          <cell r="MS692">
            <v>0</v>
          </cell>
          <cell r="MT692">
            <v>0</v>
          </cell>
          <cell r="MU692">
            <v>0</v>
          </cell>
          <cell r="MV692">
            <v>0</v>
          </cell>
          <cell r="MW692">
            <v>0</v>
          </cell>
        </row>
        <row r="693"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0</v>
          </cell>
          <cell r="CK693">
            <v>0</v>
          </cell>
          <cell r="CL693">
            <v>0</v>
          </cell>
          <cell r="CM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0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B693">
            <v>0</v>
          </cell>
          <cell r="DC693">
            <v>0</v>
          </cell>
          <cell r="DD693">
            <v>0</v>
          </cell>
          <cell r="DE693">
            <v>0</v>
          </cell>
          <cell r="DT693">
            <v>0</v>
          </cell>
          <cell r="ED693">
            <v>0</v>
          </cell>
          <cell r="EE693">
            <v>0</v>
          </cell>
          <cell r="ET693">
            <v>0</v>
          </cell>
          <cell r="FD693">
            <v>0</v>
          </cell>
          <cell r="FE693">
            <v>0</v>
          </cell>
          <cell r="FT693">
            <v>0</v>
          </cell>
          <cell r="GD693">
            <v>0</v>
          </cell>
          <cell r="GE693">
            <v>0</v>
          </cell>
          <cell r="GT693">
            <v>0</v>
          </cell>
          <cell r="HD693">
            <v>0</v>
          </cell>
          <cell r="HF693">
            <v>0</v>
          </cell>
          <cell r="HG693">
            <v>0</v>
          </cell>
          <cell r="HH693">
            <v>0</v>
          </cell>
          <cell r="HI693">
            <v>0</v>
          </cell>
          <cell r="HJ693">
            <v>0</v>
          </cell>
          <cell r="HK693">
            <v>0</v>
          </cell>
          <cell r="HL693">
            <v>0</v>
          </cell>
          <cell r="HM693">
            <v>0</v>
          </cell>
          <cell r="HN693">
            <v>0</v>
          </cell>
          <cell r="KI693">
            <v>0</v>
          </cell>
          <cell r="KJ693">
            <v>0</v>
          </cell>
          <cell r="KK693">
            <v>0</v>
          </cell>
          <cell r="KL693">
            <v>0</v>
          </cell>
          <cell r="KM693">
            <v>0</v>
          </cell>
          <cell r="KN693">
            <v>0</v>
          </cell>
          <cell r="KO693">
            <v>0</v>
          </cell>
          <cell r="KR693">
            <v>687</v>
          </cell>
          <cell r="LP693">
            <v>0</v>
          </cell>
          <cell r="LQ693">
            <v>0</v>
          </cell>
          <cell r="LR693">
            <v>0</v>
          </cell>
          <cell r="LS693">
            <v>0</v>
          </cell>
          <cell r="LT693">
            <v>0</v>
          </cell>
          <cell r="LU693">
            <v>0</v>
          </cell>
          <cell r="LV693">
            <v>0</v>
          </cell>
          <cell r="LW693">
            <v>0</v>
          </cell>
          <cell r="LZ693">
            <v>687</v>
          </cell>
          <cell r="MB693">
            <v>0</v>
          </cell>
        </row>
        <row r="694">
          <cell r="B694" t="str">
            <v>BOR Assumptions: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BV694">
            <v>0</v>
          </cell>
          <cell r="BW694">
            <v>0</v>
          </cell>
          <cell r="BX694">
            <v>0</v>
          </cell>
          <cell r="BY694">
            <v>0</v>
          </cell>
          <cell r="BZ694">
            <v>0</v>
          </cell>
          <cell r="CA694">
            <v>0</v>
          </cell>
          <cell r="CB694">
            <v>0</v>
          </cell>
          <cell r="CC694">
            <v>0</v>
          </cell>
          <cell r="CD694">
            <v>0</v>
          </cell>
          <cell r="CE694">
            <v>0</v>
          </cell>
          <cell r="CF694">
            <v>0</v>
          </cell>
          <cell r="CG694">
            <v>0</v>
          </cell>
          <cell r="CH694">
            <v>0</v>
          </cell>
          <cell r="CI694">
            <v>0</v>
          </cell>
          <cell r="CJ694">
            <v>0</v>
          </cell>
          <cell r="CK694">
            <v>0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B694">
            <v>0</v>
          </cell>
          <cell r="DC694">
            <v>0</v>
          </cell>
          <cell r="DD694">
            <v>0</v>
          </cell>
          <cell r="DE694">
            <v>0</v>
          </cell>
          <cell r="DF694">
            <v>0</v>
          </cell>
          <cell r="DH694">
            <v>0</v>
          </cell>
          <cell r="DJ694">
            <v>0</v>
          </cell>
          <cell r="DL694">
            <v>0</v>
          </cell>
          <cell r="DN694">
            <v>0</v>
          </cell>
          <cell r="DP694">
            <v>0</v>
          </cell>
          <cell r="DR694">
            <v>0</v>
          </cell>
          <cell r="DT694">
            <v>0</v>
          </cell>
          <cell r="DV694">
            <v>0</v>
          </cell>
          <cell r="DX694">
            <v>0</v>
          </cell>
          <cell r="DZ694">
            <v>0</v>
          </cell>
          <cell r="EB694">
            <v>0</v>
          </cell>
          <cell r="ED694">
            <v>0</v>
          </cell>
          <cell r="EE694">
            <v>0</v>
          </cell>
          <cell r="EF694">
            <v>0</v>
          </cell>
          <cell r="EH694">
            <v>0</v>
          </cell>
          <cell r="EJ694">
            <v>0</v>
          </cell>
          <cell r="EL694">
            <v>0</v>
          </cell>
          <cell r="EN694">
            <v>0</v>
          </cell>
          <cell r="EP694">
            <v>0</v>
          </cell>
          <cell r="ER694">
            <v>0</v>
          </cell>
          <cell r="ET694">
            <v>0</v>
          </cell>
          <cell r="EV694">
            <v>0</v>
          </cell>
          <cell r="EX694">
            <v>0</v>
          </cell>
          <cell r="EZ694">
            <v>0</v>
          </cell>
          <cell r="FB694">
            <v>0</v>
          </cell>
          <cell r="FD694">
            <v>0</v>
          </cell>
          <cell r="FE694">
            <v>0</v>
          </cell>
          <cell r="FF694">
            <v>0</v>
          </cell>
          <cell r="FH694">
            <v>0</v>
          </cell>
          <cell r="FJ694">
            <v>0</v>
          </cell>
          <cell r="FL694">
            <v>0</v>
          </cell>
          <cell r="FN694">
            <v>0</v>
          </cell>
          <cell r="FP694">
            <v>0</v>
          </cell>
          <cell r="FR694">
            <v>0</v>
          </cell>
          <cell r="FT694">
            <v>0</v>
          </cell>
          <cell r="FV694">
            <v>0</v>
          </cell>
          <cell r="FX694">
            <v>0</v>
          </cell>
          <cell r="FZ694">
            <v>0</v>
          </cell>
          <cell r="GB694">
            <v>0</v>
          </cell>
          <cell r="GD694">
            <v>0</v>
          </cell>
          <cell r="GE694">
            <v>0</v>
          </cell>
          <cell r="GF694">
            <v>0</v>
          </cell>
          <cell r="GH694">
            <v>0</v>
          </cell>
          <cell r="GJ694">
            <v>0</v>
          </cell>
          <cell r="GL694">
            <v>0</v>
          </cell>
          <cell r="GN694">
            <v>0</v>
          </cell>
          <cell r="GP694">
            <v>0</v>
          </cell>
          <cell r="GR694">
            <v>0</v>
          </cell>
          <cell r="GT694">
            <v>0</v>
          </cell>
          <cell r="GV694">
            <v>0</v>
          </cell>
          <cell r="GX694">
            <v>0</v>
          </cell>
          <cell r="GZ694">
            <v>0</v>
          </cell>
          <cell r="HB694">
            <v>0</v>
          </cell>
          <cell r="HD694">
            <v>0</v>
          </cell>
          <cell r="HF694">
            <v>0</v>
          </cell>
          <cell r="HG694">
            <v>0</v>
          </cell>
          <cell r="HH694">
            <v>0</v>
          </cell>
          <cell r="HI694">
            <v>0</v>
          </cell>
          <cell r="HJ694">
            <v>0</v>
          </cell>
          <cell r="HK694">
            <v>0</v>
          </cell>
          <cell r="HL694">
            <v>0</v>
          </cell>
          <cell r="HM694">
            <v>0</v>
          </cell>
          <cell r="HN694">
            <v>0</v>
          </cell>
          <cell r="KI694">
            <v>0</v>
          </cell>
          <cell r="KJ694">
            <v>0</v>
          </cell>
          <cell r="KK694">
            <v>0</v>
          </cell>
          <cell r="KL694">
            <v>0</v>
          </cell>
          <cell r="KM694">
            <v>0</v>
          </cell>
          <cell r="KN694">
            <v>0</v>
          </cell>
          <cell r="KO694">
            <v>0</v>
          </cell>
          <cell r="KR694">
            <v>688</v>
          </cell>
          <cell r="LP694">
            <v>0</v>
          </cell>
          <cell r="LQ694">
            <v>0</v>
          </cell>
          <cell r="LR694">
            <v>0</v>
          </cell>
          <cell r="LS694">
            <v>0</v>
          </cell>
          <cell r="LT694">
            <v>0</v>
          </cell>
          <cell r="LU694">
            <v>0</v>
          </cell>
          <cell r="LV694">
            <v>0</v>
          </cell>
          <cell r="LW694">
            <v>0</v>
          </cell>
          <cell r="LZ694">
            <v>688</v>
          </cell>
          <cell r="MB694">
            <v>0</v>
          </cell>
        </row>
        <row r="695"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>
            <v>0</v>
          </cell>
          <cell r="CA695">
            <v>0</v>
          </cell>
          <cell r="CB695">
            <v>0</v>
          </cell>
          <cell r="CC695">
            <v>0</v>
          </cell>
          <cell r="CD695">
            <v>0</v>
          </cell>
          <cell r="CE695">
            <v>0</v>
          </cell>
          <cell r="CF695">
            <v>0</v>
          </cell>
          <cell r="CG695">
            <v>0</v>
          </cell>
          <cell r="CH695">
            <v>0</v>
          </cell>
          <cell r="CI695">
            <v>0</v>
          </cell>
          <cell r="CJ695">
            <v>0</v>
          </cell>
          <cell r="CK695">
            <v>0</v>
          </cell>
          <cell r="CL695">
            <v>0</v>
          </cell>
          <cell r="CM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B695">
            <v>0</v>
          </cell>
          <cell r="DC695">
            <v>0</v>
          </cell>
          <cell r="DD695">
            <v>0</v>
          </cell>
          <cell r="DE695">
            <v>0</v>
          </cell>
          <cell r="DT695">
            <v>0</v>
          </cell>
          <cell r="ED695">
            <v>0</v>
          </cell>
          <cell r="EE695">
            <v>0</v>
          </cell>
          <cell r="ET695">
            <v>0</v>
          </cell>
          <cell r="FD695">
            <v>0</v>
          </cell>
          <cell r="FE695">
            <v>0</v>
          </cell>
          <cell r="FT695">
            <v>0</v>
          </cell>
          <cell r="GD695">
            <v>0</v>
          </cell>
          <cell r="GE695">
            <v>0</v>
          </cell>
          <cell r="GT695">
            <v>0</v>
          </cell>
          <cell r="HD695">
            <v>0</v>
          </cell>
          <cell r="HF695">
            <v>0</v>
          </cell>
          <cell r="HG695">
            <v>0</v>
          </cell>
          <cell r="HH695">
            <v>0</v>
          </cell>
          <cell r="HI695">
            <v>0</v>
          </cell>
          <cell r="HJ695">
            <v>0</v>
          </cell>
          <cell r="HK695">
            <v>0</v>
          </cell>
          <cell r="HL695">
            <v>0</v>
          </cell>
          <cell r="HM695">
            <v>0</v>
          </cell>
          <cell r="HN695">
            <v>0</v>
          </cell>
          <cell r="KI695">
            <v>0</v>
          </cell>
          <cell r="KJ695">
            <v>0</v>
          </cell>
          <cell r="KK695">
            <v>0</v>
          </cell>
          <cell r="KL695">
            <v>0</v>
          </cell>
          <cell r="KM695">
            <v>0</v>
          </cell>
          <cell r="KN695">
            <v>0</v>
          </cell>
          <cell r="KO695">
            <v>0</v>
          </cell>
          <cell r="KR695">
            <v>689</v>
          </cell>
          <cell r="LP695">
            <v>0</v>
          </cell>
          <cell r="LQ695">
            <v>0</v>
          </cell>
          <cell r="LR695">
            <v>0</v>
          </cell>
          <cell r="LS695">
            <v>0</v>
          </cell>
          <cell r="LT695">
            <v>0</v>
          </cell>
          <cell r="LU695">
            <v>0</v>
          </cell>
          <cell r="LV695">
            <v>0</v>
          </cell>
          <cell r="LW695">
            <v>0</v>
          </cell>
          <cell r="LZ695">
            <v>689</v>
          </cell>
          <cell r="MB695">
            <v>0</v>
          </cell>
        </row>
        <row r="696">
          <cell r="B696" t="str">
            <v>Beginning Balance</v>
          </cell>
          <cell r="D696">
            <v>0</v>
          </cell>
          <cell r="E696">
            <v>0</v>
          </cell>
          <cell r="F696">
            <v>18056</v>
          </cell>
          <cell r="G696">
            <v>0</v>
          </cell>
          <cell r="H696">
            <v>20437</v>
          </cell>
          <cell r="I696">
            <v>0</v>
          </cell>
          <cell r="J696">
            <v>23713</v>
          </cell>
          <cell r="K696">
            <v>0</v>
          </cell>
          <cell r="L696">
            <v>28059</v>
          </cell>
          <cell r="M696">
            <v>0</v>
          </cell>
          <cell r="N696">
            <v>31137</v>
          </cell>
          <cell r="O696">
            <v>0</v>
          </cell>
          <cell r="P696">
            <v>35788</v>
          </cell>
          <cell r="Q696">
            <v>0</v>
          </cell>
          <cell r="R696">
            <v>40123</v>
          </cell>
          <cell r="S696">
            <v>0</v>
          </cell>
          <cell r="T696">
            <v>46565</v>
          </cell>
          <cell r="U696">
            <v>0</v>
          </cell>
          <cell r="V696">
            <v>52288</v>
          </cell>
          <cell r="W696">
            <v>0</v>
          </cell>
          <cell r="X696">
            <v>59017</v>
          </cell>
          <cell r="Y696">
            <v>0</v>
          </cell>
          <cell r="Z696">
            <v>64983</v>
          </cell>
          <cell r="AA696">
            <v>0</v>
          </cell>
          <cell r="AB696">
            <v>70633</v>
          </cell>
          <cell r="AC696">
            <v>0</v>
          </cell>
          <cell r="AD696">
            <v>18056</v>
          </cell>
          <cell r="AE696">
            <v>0</v>
          </cell>
          <cell r="AF696">
            <v>74345</v>
          </cell>
          <cell r="AG696">
            <v>0</v>
          </cell>
          <cell r="AH696">
            <v>75835.236049381405</v>
          </cell>
          <cell r="AI696">
            <v>0</v>
          </cell>
          <cell r="AJ696">
            <v>82449.37918191927</v>
          </cell>
          <cell r="AK696">
            <v>0</v>
          </cell>
          <cell r="AL696">
            <v>84133.563484217797</v>
          </cell>
          <cell r="AM696">
            <v>0</v>
          </cell>
          <cell r="AN696">
            <v>92480.989133398485</v>
          </cell>
          <cell r="AO696">
            <v>0</v>
          </cell>
          <cell r="AP696">
            <v>95355.468780475901</v>
          </cell>
          <cell r="AQ696">
            <v>0</v>
          </cell>
          <cell r="AR696">
            <v>103754.83944198073</v>
          </cell>
          <cell r="AS696">
            <v>0</v>
          </cell>
          <cell r="AT696">
            <v>106990.33563249942</v>
          </cell>
          <cell r="AU696">
            <v>0</v>
          </cell>
          <cell r="AV696">
            <v>114986.15263105099</v>
          </cell>
          <cell r="AW696">
            <v>0</v>
          </cell>
          <cell r="AX696">
            <v>117919.26116912463</v>
          </cell>
          <cell r="AY696">
            <v>0</v>
          </cell>
          <cell r="AZ696">
            <v>126094.92081889568</v>
          </cell>
          <cell r="BA696">
            <v>0</v>
          </cell>
          <cell r="BB696">
            <v>129200.62714775914</v>
          </cell>
          <cell r="BC696">
            <v>0</v>
          </cell>
          <cell r="BD696">
            <v>74345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H696">
            <v>0</v>
          </cell>
          <cell r="DJ696">
            <v>0</v>
          </cell>
          <cell r="DL696">
            <v>0</v>
          </cell>
          <cell r="DN696">
            <v>0</v>
          </cell>
          <cell r="DP696">
            <v>0</v>
          </cell>
          <cell r="DR696">
            <v>0</v>
          </cell>
          <cell r="DT696">
            <v>0</v>
          </cell>
          <cell r="DV696">
            <v>0</v>
          </cell>
          <cell r="DX696">
            <v>0</v>
          </cell>
          <cell r="DZ696">
            <v>0</v>
          </cell>
          <cell r="EB696">
            <v>0</v>
          </cell>
          <cell r="ED696">
            <v>0</v>
          </cell>
          <cell r="EE696">
            <v>0</v>
          </cell>
          <cell r="EF696">
            <v>0</v>
          </cell>
          <cell r="EH696">
            <v>0</v>
          </cell>
          <cell r="EJ696">
            <v>0</v>
          </cell>
          <cell r="EL696">
            <v>0</v>
          </cell>
          <cell r="EN696">
            <v>0</v>
          </cell>
          <cell r="EP696">
            <v>0</v>
          </cell>
          <cell r="ER696">
            <v>0</v>
          </cell>
          <cell r="ET696">
            <v>0</v>
          </cell>
          <cell r="EV696">
            <v>0</v>
          </cell>
          <cell r="EX696">
            <v>0</v>
          </cell>
          <cell r="EZ696">
            <v>0</v>
          </cell>
          <cell r="FB696">
            <v>0</v>
          </cell>
          <cell r="FD696">
            <v>0</v>
          </cell>
          <cell r="FE696">
            <v>0</v>
          </cell>
          <cell r="FF696">
            <v>0</v>
          </cell>
          <cell r="FH696">
            <v>0</v>
          </cell>
          <cell r="FJ696">
            <v>0</v>
          </cell>
          <cell r="FL696">
            <v>0</v>
          </cell>
          <cell r="FN696">
            <v>0</v>
          </cell>
          <cell r="FP696">
            <v>0</v>
          </cell>
          <cell r="FR696">
            <v>0</v>
          </cell>
          <cell r="FT696">
            <v>0</v>
          </cell>
          <cell r="FV696">
            <v>0</v>
          </cell>
          <cell r="FX696">
            <v>0</v>
          </cell>
          <cell r="FZ696">
            <v>0</v>
          </cell>
          <cell r="GB696">
            <v>0</v>
          </cell>
          <cell r="GD696">
            <v>0</v>
          </cell>
          <cell r="GE696">
            <v>0</v>
          </cell>
          <cell r="GF696">
            <v>0</v>
          </cell>
          <cell r="GH696">
            <v>0</v>
          </cell>
          <cell r="GJ696">
            <v>0</v>
          </cell>
          <cell r="GL696">
            <v>0</v>
          </cell>
          <cell r="GN696">
            <v>0</v>
          </cell>
          <cell r="GP696">
            <v>0</v>
          </cell>
          <cell r="GR696">
            <v>0</v>
          </cell>
          <cell r="GT696">
            <v>0</v>
          </cell>
          <cell r="GV696">
            <v>0</v>
          </cell>
          <cell r="GX696">
            <v>0</v>
          </cell>
          <cell r="GZ696">
            <v>0</v>
          </cell>
          <cell r="HB696">
            <v>0</v>
          </cell>
          <cell r="HD696">
            <v>0</v>
          </cell>
          <cell r="HF696">
            <v>18056</v>
          </cell>
          <cell r="HG696">
            <v>0</v>
          </cell>
          <cell r="HH696">
            <v>28059</v>
          </cell>
          <cell r="HI696">
            <v>0</v>
          </cell>
          <cell r="HJ696">
            <v>40123</v>
          </cell>
          <cell r="HK696">
            <v>0</v>
          </cell>
          <cell r="HL696">
            <v>59017</v>
          </cell>
          <cell r="HM696">
            <v>0</v>
          </cell>
          <cell r="HN696">
            <v>18056</v>
          </cell>
          <cell r="HP696">
            <v>74345</v>
          </cell>
          <cell r="HR696">
            <v>84133.563484217797</v>
          </cell>
          <cell r="HT696">
            <v>103754.83944198073</v>
          </cell>
          <cell r="HV696">
            <v>117919.26116912463</v>
          </cell>
          <cell r="HX696">
            <v>74345</v>
          </cell>
          <cell r="KI696">
            <v>18056</v>
          </cell>
          <cell r="KJ696">
            <v>0</v>
          </cell>
          <cell r="KK696">
            <v>28059</v>
          </cell>
          <cell r="KL696">
            <v>0</v>
          </cell>
          <cell r="KM696">
            <v>40123</v>
          </cell>
          <cell r="KN696">
            <v>0</v>
          </cell>
          <cell r="KO696">
            <v>59017</v>
          </cell>
          <cell r="KR696">
            <v>690</v>
          </cell>
          <cell r="KS696">
            <v>18056</v>
          </cell>
          <cell r="KU696">
            <v>18056</v>
          </cell>
          <cell r="KW696">
            <v>18056</v>
          </cell>
          <cell r="KY696">
            <v>18056</v>
          </cell>
          <cell r="LA696">
            <v>18056</v>
          </cell>
          <cell r="LC696">
            <v>18056</v>
          </cell>
          <cell r="LE696">
            <v>18056</v>
          </cell>
          <cell r="LG696">
            <v>18056</v>
          </cell>
          <cell r="LI696">
            <v>18056</v>
          </cell>
          <cell r="LK696">
            <v>18056</v>
          </cell>
          <cell r="LM696">
            <v>18056</v>
          </cell>
          <cell r="LO696">
            <v>18056</v>
          </cell>
          <cell r="LP696">
            <v>0</v>
          </cell>
          <cell r="LQ696">
            <v>92480.989133398485</v>
          </cell>
          <cell r="LR696">
            <v>0</v>
          </cell>
          <cell r="LS696">
            <v>106990.33563249942</v>
          </cell>
          <cell r="LT696">
            <v>0</v>
          </cell>
          <cell r="LU696">
            <v>126094.92081889568</v>
          </cell>
          <cell r="LV696">
            <v>0</v>
          </cell>
          <cell r="LW696">
            <v>0</v>
          </cell>
          <cell r="LZ696">
            <v>690</v>
          </cell>
          <cell r="MA696">
            <v>74345</v>
          </cell>
          <cell r="MB696">
            <v>0</v>
          </cell>
          <cell r="MC696">
            <v>18056</v>
          </cell>
          <cell r="ME696">
            <v>18056</v>
          </cell>
          <cell r="MG696">
            <v>18056</v>
          </cell>
          <cell r="MI696">
            <v>18056</v>
          </cell>
          <cell r="MK696">
            <v>18056</v>
          </cell>
          <cell r="MM696">
            <v>18056</v>
          </cell>
          <cell r="MO696">
            <v>18056</v>
          </cell>
          <cell r="MQ696">
            <v>18056</v>
          </cell>
          <cell r="MS696">
            <v>18056</v>
          </cell>
          <cell r="MU696">
            <v>18056</v>
          </cell>
          <cell r="MW696">
            <v>18056</v>
          </cell>
        </row>
        <row r="697">
          <cell r="B697" t="str">
            <v>Unit Gain/(Loss)</v>
          </cell>
          <cell r="D697">
            <v>18056</v>
          </cell>
          <cell r="E697">
            <v>0</v>
          </cell>
          <cell r="F697">
            <v>2381</v>
          </cell>
          <cell r="G697">
            <v>0</v>
          </cell>
          <cell r="H697">
            <v>3276</v>
          </cell>
          <cell r="I697">
            <v>0</v>
          </cell>
          <cell r="J697">
            <v>4346</v>
          </cell>
          <cell r="K697">
            <v>0</v>
          </cell>
          <cell r="L697">
            <v>3078</v>
          </cell>
          <cell r="M697">
            <v>0</v>
          </cell>
          <cell r="N697">
            <v>4651</v>
          </cell>
          <cell r="O697">
            <v>0</v>
          </cell>
          <cell r="P697">
            <v>4335</v>
          </cell>
          <cell r="Q697">
            <v>0</v>
          </cell>
          <cell r="R697">
            <v>6442</v>
          </cell>
          <cell r="S697">
            <v>0</v>
          </cell>
          <cell r="T697">
            <v>5723</v>
          </cell>
          <cell r="U697">
            <v>0</v>
          </cell>
          <cell r="V697">
            <v>6729</v>
          </cell>
          <cell r="W697">
            <v>0</v>
          </cell>
          <cell r="X697">
            <v>5966</v>
          </cell>
          <cell r="Y697">
            <v>0</v>
          </cell>
          <cell r="Z697">
            <v>5650</v>
          </cell>
          <cell r="AA697">
            <v>0</v>
          </cell>
          <cell r="AB697">
            <v>3712</v>
          </cell>
          <cell r="AC697">
            <v>0</v>
          </cell>
          <cell r="AD697">
            <v>56289</v>
          </cell>
          <cell r="AE697">
            <v>0</v>
          </cell>
          <cell r="AF697">
            <v>1490.2360493814049</v>
          </cell>
          <cell r="AG697">
            <v>0</v>
          </cell>
          <cell r="AH697">
            <v>6614.1431325378653</v>
          </cell>
          <cell r="AI697">
            <v>0</v>
          </cell>
          <cell r="AJ697">
            <v>1684.1843022985267</v>
          </cell>
          <cell r="AK697">
            <v>0</v>
          </cell>
          <cell r="AL697">
            <v>8347.4256491806882</v>
          </cell>
          <cell r="AM697">
            <v>0</v>
          </cell>
          <cell r="AN697">
            <v>2874.4796470774163</v>
          </cell>
          <cell r="AO697">
            <v>0</v>
          </cell>
          <cell r="AP697">
            <v>8399.3706615048286</v>
          </cell>
          <cell r="AQ697">
            <v>0</v>
          </cell>
          <cell r="AR697">
            <v>3235.4961905186938</v>
          </cell>
          <cell r="AS697">
            <v>0</v>
          </cell>
          <cell r="AT697">
            <v>7995.8169985515706</v>
          </cell>
          <cell r="AU697">
            <v>0</v>
          </cell>
          <cell r="AV697">
            <v>2933.1085380736331</v>
          </cell>
          <cell r="AW697">
            <v>0</v>
          </cell>
          <cell r="AX697">
            <v>8175.6596497710561</v>
          </cell>
          <cell r="AY697">
            <v>0</v>
          </cell>
          <cell r="AZ697">
            <v>3105.7063288634527</v>
          </cell>
          <cell r="BA697">
            <v>0</v>
          </cell>
          <cell r="BB697">
            <v>8433.9184090361814</v>
          </cell>
          <cell r="BC697">
            <v>0</v>
          </cell>
          <cell r="BD697">
            <v>63289.545556795318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B697">
            <v>0</v>
          </cell>
          <cell r="CC697">
            <v>0</v>
          </cell>
          <cell r="CD697">
            <v>0</v>
          </cell>
          <cell r="CE697">
            <v>0</v>
          </cell>
          <cell r="CF697">
            <v>0</v>
          </cell>
          <cell r="CG697">
            <v>0</v>
          </cell>
          <cell r="CH697">
            <v>0</v>
          </cell>
          <cell r="CI697">
            <v>0</v>
          </cell>
          <cell r="CJ697">
            <v>0</v>
          </cell>
          <cell r="CK697">
            <v>0</v>
          </cell>
          <cell r="CL697">
            <v>0</v>
          </cell>
          <cell r="CM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B697">
            <v>0</v>
          </cell>
          <cell r="DC697">
            <v>0</v>
          </cell>
          <cell r="DD697">
            <v>0</v>
          </cell>
          <cell r="DE697">
            <v>0</v>
          </cell>
          <cell r="DF697">
            <v>0</v>
          </cell>
          <cell r="DG697">
            <v>0</v>
          </cell>
          <cell r="DH697">
            <v>0</v>
          </cell>
          <cell r="DI697">
            <v>0</v>
          </cell>
          <cell r="DJ697">
            <v>0</v>
          </cell>
          <cell r="DK697">
            <v>0</v>
          </cell>
          <cell r="DL697">
            <v>0</v>
          </cell>
          <cell r="DM697">
            <v>0</v>
          </cell>
          <cell r="DN697">
            <v>0</v>
          </cell>
          <cell r="DO697">
            <v>0</v>
          </cell>
          <cell r="DP697">
            <v>0</v>
          </cell>
          <cell r="DQ697">
            <v>0</v>
          </cell>
          <cell r="DR697">
            <v>0</v>
          </cell>
          <cell r="DS697">
            <v>0</v>
          </cell>
          <cell r="DT697">
            <v>0</v>
          </cell>
          <cell r="DU697">
            <v>0</v>
          </cell>
          <cell r="DV697">
            <v>0</v>
          </cell>
          <cell r="DW697">
            <v>0</v>
          </cell>
          <cell r="DX697">
            <v>0</v>
          </cell>
          <cell r="DY697">
            <v>0</v>
          </cell>
          <cell r="DZ697">
            <v>0</v>
          </cell>
          <cell r="EA697">
            <v>0</v>
          </cell>
          <cell r="EB697">
            <v>0</v>
          </cell>
          <cell r="ED697">
            <v>0</v>
          </cell>
          <cell r="EE697">
            <v>0</v>
          </cell>
          <cell r="EF697">
            <v>0</v>
          </cell>
          <cell r="EG697">
            <v>0</v>
          </cell>
          <cell r="EH697">
            <v>0</v>
          </cell>
          <cell r="EI697">
            <v>0</v>
          </cell>
          <cell r="EJ697">
            <v>0</v>
          </cell>
          <cell r="EK697">
            <v>0</v>
          </cell>
          <cell r="EL697">
            <v>0</v>
          </cell>
          <cell r="EM697">
            <v>0</v>
          </cell>
          <cell r="EN697">
            <v>0</v>
          </cell>
          <cell r="EO697">
            <v>0</v>
          </cell>
          <cell r="EP697">
            <v>0</v>
          </cell>
          <cell r="EQ697">
            <v>0</v>
          </cell>
          <cell r="ER697">
            <v>0</v>
          </cell>
          <cell r="ES697">
            <v>0</v>
          </cell>
          <cell r="ET697">
            <v>0</v>
          </cell>
          <cell r="EU697">
            <v>0</v>
          </cell>
          <cell r="EV697">
            <v>0</v>
          </cell>
          <cell r="EW697">
            <v>0</v>
          </cell>
          <cell r="EX697">
            <v>0</v>
          </cell>
          <cell r="EY697">
            <v>0</v>
          </cell>
          <cell r="EZ697">
            <v>0</v>
          </cell>
          <cell r="FA697">
            <v>0</v>
          </cell>
          <cell r="FB697">
            <v>0</v>
          </cell>
          <cell r="FD697">
            <v>0</v>
          </cell>
          <cell r="FE697">
            <v>0</v>
          </cell>
          <cell r="FF697">
            <v>0</v>
          </cell>
          <cell r="FG697">
            <v>0</v>
          </cell>
          <cell r="FH697">
            <v>0</v>
          </cell>
          <cell r="FI697">
            <v>0</v>
          </cell>
          <cell r="FJ697">
            <v>0</v>
          </cell>
          <cell r="FK697">
            <v>0</v>
          </cell>
          <cell r="FL697">
            <v>0</v>
          </cell>
          <cell r="FM697">
            <v>0</v>
          </cell>
          <cell r="FN697">
            <v>0</v>
          </cell>
          <cell r="FO697">
            <v>0</v>
          </cell>
          <cell r="FP697">
            <v>0</v>
          </cell>
          <cell r="FQ697">
            <v>0</v>
          </cell>
          <cell r="FR697">
            <v>0</v>
          </cell>
          <cell r="FS697">
            <v>0</v>
          </cell>
          <cell r="FT697">
            <v>0</v>
          </cell>
          <cell r="FU697">
            <v>0</v>
          </cell>
          <cell r="FV697">
            <v>0</v>
          </cell>
          <cell r="FW697">
            <v>0</v>
          </cell>
          <cell r="FX697">
            <v>0</v>
          </cell>
          <cell r="FY697">
            <v>0</v>
          </cell>
          <cell r="FZ697">
            <v>0</v>
          </cell>
          <cell r="GA697">
            <v>0</v>
          </cell>
          <cell r="GB697">
            <v>0</v>
          </cell>
          <cell r="GD697">
            <v>0</v>
          </cell>
          <cell r="GE697">
            <v>0</v>
          </cell>
          <cell r="GF697">
            <v>0</v>
          </cell>
          <cell r="GG697">
            <v>0</v>
          </cell>
          <cell r="GH697">
            <v>0</v>
          </cell>
          <cell r="GI697">
            <v>0</v>
          </cell>
          <cell r="GJ697">
            <v>0</v>
          </cell>
          <cell r="GK697">
            <v>0</v>
          </cell>
          <cell r="GL697">
            <v>0</v>
          </cell>
          <cell r="GM697">
            <v>0</v>
          </cell>
          <cell r="GN697">
            <v>0</v>
          </cell>
          <cell r="GO697">
            <v>0</v>
          </cell>
          <cell r="GP697">
            <v>0</v>
          </cell>
          <cell r="GQ697">
            <v>0</v>
          </cell>
          <cell r="GR697">
            <v>0</v>
          </cell>
          <cell r="GS697">
            <v>0</v>
          </cell>
          <cell r="GT697">
            <v>0</v>
          </cell>
          <cell r="GU697">
            <v>0</v>
          </cell>
          <cell r="GV697">
            <v>0</v>
          </cell>
          <cell r="GW697">
            <v>0</v>
          </cell>
          <cell r="GX697">
            <v>0</v>
          </cell>
          <cell r="GY697">
            <v>0</v>
          </cell>
          <cell r="GZ697">
            <v>0</v>
          </cell>
          <cell r="HA697">
            <v>0</v>
          </cell>
          <cell r="HB697">
            <v>0</v>
          </cell>
          <cell r="HD697">
            <v>0</v>
          </cell>
          <cell r="HF697">
            <v>10003</v>
          </cell>
          <cell r="HG697">
            <v>0</v>
          </cell>
          <cell r="HH697">
            <v>12064</v>
          </cell>
          <cell r="HI697">
            <v>0</v>
          </cell>
          <cell r="HJ697">
            <v>18894</v>
          </cell>
          <cell r="HK697">
            <v>0</v>
          </cell>
          <cell r="HL697">
            <v>15328</v>
          </cell>
          <cell r="HM697">
            <v>0</v>
          </cell>
          <cell r="HN697">
            <v>56289</v>
          </cell>
          <cell r="HP697">
            <v>9788.5634842177969</v>
          </cell>
          <cell r="HR697">
            <v>19621.275957762933</v>
          </cell>
          <cell r="HT697">
            <v>14164.421727143897</v>
          </cell>
          <cell r="HV697">
            <v>19715.28438767069</v>
          </cell>
          <cell r="HX697">
            <v>63289.545556795318</v>
          </cell>
          <cell r="KI697">
            <v>5657</v>
          </cell>
          <cell r="KJ697">
            <v>0</v>
          </cell>
          <cell r="KK697">
            <v>7729</v>
          </cell>
          <cell r="KL697">
            <v>0</v>
          </cell>
          <cell r="KM697">
            <v>12165</v>
          </cell>
          <cell r="KN697">
            <v>0</v>
          </cell>
          <cell r="KO697">
            <v>11616</v>
          </cell>
          <cell r="KR697">
            <v>691</v>
          </cell>
          <cell r="KS697">
            <v>2381</v>
          </cell>
          <cell r="KU697">
            <v>5657</v>
          </cell>
          <cell r="KW697">
            <v>10003</v>
          </cell>
          <cell r="KY697">
            <v>13081</v>
          </cell>
          <cell r="LA697">
            <v>17732</v>
          </cell>
          <cell r="LC697">
            <v>22067</v>
          </cell>
          <cell r="LE697">
            <v>28509</v>
          </cell>
          <cell r="LG697">
            <v>34232</v>
          </cell>
          <cell r="LI697">
            <v>40961</v>
          </cell>
          <cell r="LK697">
            <v>46927</v>
          </cell>
          <cell r="LM697">
            <v>52577</v>
          </cell>
          <cell r="LO697">
            <v>56289</v>
          </cell>
          <cell r="LP697">
            <v>0</v>
          </cell>
          <cell r="LQ697">
            <v>8104.3791819192702</v>
          </cell>
          <cell r="LR697">
            <v>0</v>
          </cell>
          <cell r="LS697">
            <v>11221.905296258104</v>
          </cell>
          <cell r="LT697">
            <v>0</v>
          </cell>
          <cell r="LU697">
            <v>11231.313189070264</v>
          </cell>
          <cell r="LV697">
            <v>0</v>
          </cell>
          <cell r="LW697">
            <v>11281.365978634509</v>
          </cell>
          <cell r="LZ697">
            <v>691</v>
          </cell>
          <cell r="MA697">
            <v>1490.2360493814049</v>
          </cell>
          <cell r="MB697">
            <v>0</v>
          </cell>
          <cell r="MC697">
            <v>8104.3791819192702</v>
          </cell>
          <cell r="ME697">
            <v>9788.5634842177969</v>
          </cell>
          <cell r="MG697">
            <v>18135.989133398485</v>
          </cell>
          <cell r="MI697">
            <v>21010.468780475901</v>
          </cell>
          <cell r="MK697">
            <v>29409.83944198073</v>
          </cell>
          <cell r="MM697">
            <v>32645.335632499424</v>
          </cell>
          <cell r="MO697">
            <v>40641.152631050994</v>
          </cell>
          <cell r="MQ697">
            <v>43574.261169124627</v>
          </cell>
          <cell r="MS697">
            <v>51749.920818895684</v>
          </cell>
          <cell r="MU697">
            <v>54855.627147759136</v>
          </cell>
          <cell r="MW697">
            <v>63289.545556795318</v>
          </cell>
        </row>
        <row r="698">
          <cell r="B698" t="str">
            <v>Ending Balance</v>
          </cell>
          <cell r="D698">
            <v>18056</v>
          </cell>
          <cell r="E698">
            <v>0</v>
          </cell>
          <cell r="F698">
            <v>20437</v>
          </cell>
          <cell r="G698">
            <v>0</v>
          </cell>
          <cell r="H698">
            <v>23713</v>
          </cell>
          <cell r="I698">
            <v>0</v>
          </cell>
          <cell r="J698">
            <v>28059</v>
          </cell>
          <cell r="K698">
            <v>0</v>
          </cell>
          <cell r="L698">
            <v>31137</v>
          </cell>
          <cell r="M698">
            <v>0</v>
          </cell>
          <cell r="N698">
            <v>35788</v>
          </cell>
          <cell r="O698">
            <v>0</v>
          </cell>
          <cell r="P698">
            <v>40123</v>
          </cell>
          <cell r="Q698">
            <v>0</v>
          </cell>
          <cell r="R698">
            <v>46565</v>
          </cell>
          <cell r="S698">
            <v>0</v>
          </cell>
          <cell r="T698">
            <v>52288</v>
          </cell>
          <cell r="U698">
            <v>0</v>
          </cell>
          <cell r="V698">
            <v>59017</v>
          </cell>
          <cell r="W698">
            <v>0</v>
          </cell>
          <cell r="X698">
            <v>64983</v>
          </cell>
          <cell r="Y698">
            <v>0</v>
          </cell>
          <cell r="Z698">
            <v>70633</v>
          </cell>
          <cell r="AA698">
            <v>0</v>
          </cell>
          <cell r="AB698">
            <v>74345</v>
          </cell>
          <cell r="AC698">
            <v>0</v>
          </cell>
          <cell r="AD698">
            <v>74345</v>
          </cell>
          <cell r="AE698">
            <v>0</v>
          </cell>
          <cell r="AF698">
            <v>75835.236049381405</v>
          </cell>
          <cell r="AG698">
            <v>0</v>
          </cell>
          <cell r="AH698">
            <v>82449.37918191927</v>
          </cell>
          <cell r="AI698">
            <v>0</v>
          </cell>
          <cell r="AJ698">
            <v>84133.563484217797</v>
          </cell>
          <cell r="AK698">
            <v>0</v>
          </cell>
          <cell r="AL698">
            <v>92480.989133398485</v>
          </cell>
          <cell r="AM698">
            <v>0</v>
          </cell>
          <cell r="AN698">
            <v>95355.468780475901</v>
          </cell>
          <cell r="AO698">
            <v>0</v>
          </cell>
          <cell r="AP698">
            <v>103754.83944198073</v>
          </cell>
          <cell r="AQ698">
            <v>0</v>
          </cell>
          <cell r="AR698">
            <v>106990.33563249942</v>
          </cell>
          <cell r="AS698">
            <v>0</v>
          </cell>
          <cell r="AT698">
            <v>114986.15263105099</v>
          </cell>
          <cell r="AU698">
            <v>0</v>
          </cell>
          <cell r="AV698">
            <v>117919.26116912463</v>
          </cell>
          <cell r="AW698">
            <v>0</v>
          </cell>
          <cell r="AX698">
            <v>126094.92081889568</v>
          </cell>
          <cell r="AY698">
            <v>0</v>
          </cell>
          <cell r="AZ698">
            <v>129200.62714775914</v>
          </cell>
          <cell r="BA698">
            <v>0</v>
          </cell>
          <cell r="BB698">
            <v>137634.54555679532</v>
          </cell>
          <cell r="BC698">
            <v>0</v>
          </cell>
          <cell r="BD698">
            <v>137634.54555679532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  <cell r="BZ698">
            <v>0</v>
          </cell>
          <cell r="CA698">
            <v>0</v>
          </cell>
          <cell r="CB698">
            <v>0</v>
          </cell>
          <cell r="CC698">
            <v>0</v>
          </cell>
          <cell r="CD698">
            <v>0</v>
          </cell>
          <cell r="CE698">
            <v>0</v>
          </cell>
          <cell r="CF698">
            <v>0</v>
          </cell>
          <cell r="CG698">
            <v>0</v>
          </cell>
          <cell r="CH698">
            <v>0</v>
          </cell>
          <cell r="CI698">
            <v>0</v>
          </cell>
          <cell r="CJ698">
            <v>0</v>
          </cell>
          <cell r="CK698">
            <v>0</v>
          </cell>
          <cell r="CL698">
            <v>0</v>
          </cell>
          <cell r="CM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B698">
            <v>0</v>
          </cell>
          <cell r="DC698">
            <v>0</v>
          </cell>
          <cell r="DD698">
            <v>0</v>
          </cell>
          <cell r="DE698">
            <v>0</v>
          </cell>
          <cell r="DF698">
            <v>0</v>
          </cell>
          <cell r="DH698">
            <v>0</v>
          </cell>
          <cell r="DJ698">
            <v>0</v>
          </cell>
          <cell r="DL698">
            <v>0</v>
          </cell>
          <cell r="DN698">
            <v>0</v>
          </cell>
          <cell r="DP698">
            <v>0</v>
          </cell>
          <cell r="DR698">
            <v>0</v>
          </cell>
          <cell r="DT698">
            <v>0</v>
          </cell>
          <cell r="DV698">
            <v>0</v>
          </cell>
          <cell r="DX698">
            <v>0</v>
          </cell>
          <cell r="DZ698">
            <v>0</v>
          </cell>
          <cell r="EB698">
            <v>0</v>
          </cell>
          <cell r="ED698">
            <v>0</v>
          </cell>
          <cell r="EE698">
            <v>0</v>
          </cell>
          <cell r="EF698">
            <v>0</v>
          </cell>
          <cell r="EH698">
            <v>0</v>
          </cell>
          <cell r="EJ698">
            <v>0</v>
          </cell>
          <cell r="EL698">
            <v>0</v>
          </cell>
          <cell r="EN698">
            <v>0</v>
          </cell>
          <cell r="EP698">
            <v>0</v>
          </cell>
          <cell r="ER698">
            <v>0</v>
          </cell>
          <cell r="ET698">
            <v>0</v>
          </cell>
          <cell r="EV698">
            <v>0</v>
          </cell>
          <cell r="EX698">
            <v>0</v>
          </cell>
          <cell r="EZ698">
            <v>0</v>
          </cell>
          <cell r="FB698">
            <v>0</v>
          </cell>
          <cell r="FD698">
            <v>0</v>
          </cell>
          <cell r="FE698">
            <v>0</v>
          </cell>
          <cell r="FF698">
            <v>0</v>
          </cell>
          <cell r="FH698">
            <v>0</v>
          </cell>
          <cell r="FJ698">
            <v>0</v>
          </cell>
          <cell r="FL698">
            <v>0</v>
          </cell>
          <cell r="FN698">
            <v>0</v>
          </cell>
          <cell r="FP698">
            <v>0</v>
          </cell>
          <cell r="FR698">
            <v>0</v>
          </cell>
          <cell r="FT698">
            <v>0</v>
          </cell>
          <cell r="FV698">
            <v>0</v>
          </cell>
          <cell r="FX698">
            <v>0</v>
          </cell>
          <cell r="FZ698">
            <v>0</v>
          </cell>
          <cell r="GB698">
            <v>0</v>
          </cell>
          <cell r="GD698">
            <v>0</v>
          </cell>
          <cell r="GE698">
            <v>0</v>
          </cell>
          <cell r="GF698">
            <v>0</v>
          </cell>
          <cell r="GH698">
            <v>0</v>
          </cell>
          <cell r="GJ698">
            <v>0</v>
          </cell>
          <cell r="GL698">
            <v>0</v>
          </cell>
          <cell r="GN698">
            <v>0</v>
          </cell>
          <cell r="GP698">
            <v>0</v>
          </cell>
          <cell r="GR698">
            <v>0</v>
          </cell>
          <cell r="GT698">
            <v>0</v>
          </cell>
          <cell r="GV698">
            <v>0</v>
          </cell>
          <cell r="GX698">
            <v>0</v>
          </cell>
          <cell r="GZ698">
            <v>0</v>
          </cell>
          <cell r="HB698">
            <v>0</v>
          </cell>
          <cell r="HD698">
            <v>0</v>
          </cell>
          <cell r="HF698">
            <v>28059</v>
          </cell>
          <cell r="HG698">
            <v>0</v>
          </cell>
          <cell r="HH698">
            <v>40123</v>
          </cell>
          <cell r="HI698">
            <v>0</v>
          </cell>
          <cell r="HJ698">
            <v>59017</v>
          </cell>
          <cell r="HK698">
            <v>0</v>
          </cell>
          <cell r="HL698">
            <v>74345</v>
          </cell>
          <cell r="HM698">
            <v>0</v>
          </cell>
          <cell r="HN698">
            <v>74345</v>
          </cell>
          <cell r="HP698">
            <v>84133.563484217797</v>
          </cell>
          <cell r="HR698">
            <v>103754.83944198073</v>
          </cell>
          <cell r="HT698">
            <v>117919.26116912463</v>
          </cell>
          <cell r="HV698">
            <v>137634.54555679532</v>
          </cell>
          <cell r="HX698">
            <v>137634.54555679532</v>
          </cell>
          <cell r="KI698">
            <v>23713</v>
          </cell>
          <cell r="KJ698">
            <v>0</v>
          </cell>
          <cell r="KK698">
            <v>35788</v>
          </cell>
          <cell r="KL698">
            <v>0</v>
          </cell>
          <cell r="KM698">
            <v>52288</v>
          </cell>
          <cell r="KN698">
            <v>0</v>
          </cell>
          <cell r="KO698">
            <v>70633</v>
          </cell>
          <cell r="KR698">
            <v>692</v>
          </cell>
          <cell r="KS698">
            <v>20437</v>
          </cell>
          <cell r="KU698">
            <v>23713</v>
          </cell>
          <cell r="KW698">
            <v>28059</v>
          </cell>
          <cell r="KY698">
            <v>31137</v>
          </cell>
          <cell r="LA698">
            <v>35788</v>
          </cell>
          <cell r="LC698">
            <v>40123</v>
          </cell>
          <cell r="LE698">
            <v>46565</v>
          </cell>
          <cell r="LG698">
            <v>52288</v>
          </cell>
          <cell r="LI698">
            <v>59017</v>
          </cell>
          <cell r="LK698">
            <v>64983</v>
          </cell>
          <cell r="LM698">
            <v>70633</v>
          </cell>
          <cell r="LO698">
            <v>74345</v>
          </cell>
          <cell r="LP698">
            <v>0</v>
          </cell>
          <cell r="LQ698">
            <v>100585.36831531776</v>
          </cell>
          <cell r="LR698">
            <v>0</v>
          </cell>
          <cell r="LS698">
            <v>118212.24092875753</v>
          </cell>
          <cell r="LT698">
            <v>0</v>
          </cell>
          <cell r="LU698">
            <v>137326.23400796595</v>
          </cell>
          <cell r="LV698">
            <v>0</v>
          </cell>
          <cell r="LW698">
            <v>11281.365978634509</v>
          </cell>
          <cell r="LZ698">
            <v>692</v>
          </cell>
          <cell r="MA698">
            <v>75835.236049381405</v>
          </cell>
          <cell r="MB698">
            <v>0</v>
          </cell>
          <cell r="MC698">
            <v>26160.37918191927</v>
          </cell>
          <cell r="ME698">
            <v>27844.563484217797</v>
          </cell>
          <cell r="MG698">
            <v>36191.989133398485</v>
          </cell>
          <cell r="MI698">
            <v>39066.468780475901</v>
          </cell>
          <cell r="MK698">
            <v>47465.83944198073</v>
          </cell>
          <cell r="MM698">
            <v>50701.335632499424</v>
          </cell>
          <cell r="MO698">
            <v>58697.152631050994</v>
          </cell>
          <cell r="MQ698">
            <v>61630.261169124627</v>
          </cell>
          <cell r="MS698">
            <v>69805.920818895684</v>
          </cell>
          <cell r="MU698">
            <v>72911.627147759136</v>
          </cell>
          <cell r="MW698">
            <v>81345.545556795318</v>
          </cell>
        </row>
        <row r="699">
          <cell r="B699" t="str">
            <v>% Growth (Y-o-Y)</v>
          </cell>
          <cell r="D699">
            <v>0</v>
          </cell>
          <cell r="E699">
            <v>0</v>
          </cell>
          <cell r="F699" t="e">
            <v>#DIV/0!</v>
          </cell>
          <cell r="G699">
            <v>0</v>
          </cell>
          <cell r="H699" t="e">
            <v>#DIV/0!</v>
          </cell>
          <cell r="I699">
            <v>0</v>
          </cell>
          <cell r="J699" t="e">
            <v>#DIV/0!</v>
          </cell>
          <cell r="K699">
            <v>0</v>
          </cell>
          <cell r="L699">
            <v>12.232894177645559</v>
          </cell>
          <cell r="M699">
            <v>0</v>
          </cell>
          <cell r="N699">
            <v>10.455825864276569</v>
          </cell>
          <cell r="O699">
            <v>0</v>
          </cell>
          <cell r="P699">
            <v>7.6996964440589775</v>
          </cell>
          <cell r="Q699">
            <v>0</v>
          </cell>
          <cell r="R699">
            <v>6.2553755063882832</v>
          </cell>
          <cell r="S699">
            <v>0</v>
          </cell>
          <cell r="T699">
            <v>5.6237648847225739</v>
          </cell>
          <cell r="U699">
            <v>0</v>
          </cell>
          <cell r="V699">
            <v>4.7945017182130583</v>
          </cell>
          <cell r="W699">
            <v>0</v>
          </cell>
          <cell r="X699">
            <v>4.2660453808752026</v>
          </cell>
          <cell r="Y699">
            <v>0</v>
          </cell>
          <cell r="Z699">
            <v>3.5898368964845018</v>
          </cell>
          <cell r="AA699">
            <v>0</v>
          </cell>
          <cell r="AB699">
            <v>3.1174678777137794</v>
          </cell>
          <cell r="AC699">
            <v>0</v>
          </cell>
          <cell r="AD699">
            <v>3.1174678777137794</v>
          </cell>
          <cell r="AE699">
            <v>0</v>
          </cell>
          <cell r="AF699">
            <v>2.7106833708167248</v>
          </cell>
          <cell r="AG699">
            <v>0</v>
          </cell>
          <cell r="AH699">
            <v>2.4769695602378135</v>
          </cell>
          <cell r="AI699">
            <v>0</v>
          </cell>
          <cell r="AJ699">
            <v>1.9984519578109623</v>
          </cell>
          <cell r="AK699">
            <v>0</v>
          </cell>
          <cell r="AL699">
            <v>1.970131648309037</v>
          </cell>
          <cell r="AM699">
            <v>0</v>
          </cell>
          <cell r="AN699">
            <v>1.6644536934300858</v>
          </cell>
          <cell r="AO699">
            <v>0</v>
          </cell>
          <cell r="AP699">
            <v>1.5859192842504481</v>
          </cell>
          <cell r="AQ699">
            <v>0</v>
          </cell>
          <cell r="AR699">
            <v>1.2976556562332102</v>
          </cell>
          <cell r="AS699">
            <v>0</v>
          </cell>
          <cell r="AT699">
            <v>1.1990925763282396</v>
          </cell>
          <cell r="AU699">
            <v>0</v>
          </cell>
          <cell r="AV699">
            <v>0.9980558342363155</v>
          </cell>
          <cell r="AW699">
            <v>0</v>
          </cell>
          <cell r="AX699">
            <v>0.94042935566064489</v>
          </cell>
          <cell r="AY699">
            <v>0</v>
          </cell>
          <cell r="AZ699">
            <v>0.82918221154076899</v>
          </cell>
          <cell r="BA699">
            <v>0</v>
          </cell>
          <cell r="BB699">
            <v>0.85129525263024175</v>
          </cell>
          <cell r="BC699">
            <v>0</v>
          </cell>
          <cell r="BD699">
            <v>0.85129525263024175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  <cell r="CD699">
            <v>0</v>
          </cell>
          <cell r="CE699">
            <v>0</v>
          </cell>
          <cell r="CF699">
            <v>0</v>
          </cell>
          <cell r="CG699">
            <v>0</v>
          </cell>
          <cell r="CH699">
            <v>0</v>
          </cell>
          <cell r="CI699">
            <v>0</v>
          </cell>
          <cell r="CJ699">
            <v>0</v>
          </cell>
          <cell r="CK699">
            <v>0</v>
          </cell>
          <cell r="CL699">
            <v>0</v>
          </cell>
          <cell r="CM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B699">
            <v>0</v>
          </cell>
          <cell r="DC699">
            <v>0</v>
          </cell>
          <cell r="DD699">
            <v>0</v>
          </cell>
          <cell r="DE699">
            <v>0</v>
          </cell>
          <cell r="DF699">
            <v>0</v>
          </cell>
          <cell r="DH699">
            <v>0</v>
          </cell>
          <cell r="DJ699">
            <v>0</v>
          </cell>
          <cell r="DL699">
            <v>0</v>
          </cell>
          <cell r="DN699">
            <v>0</v>
          </cell>
          <cell r="DP699">
            <v>0</v>
          </cell>
          <cell r="DR699">
            <v>0</v>
          </cell>
          <cell r="DT699">
            <v>0</v>
          </cell>
          <cell r="DV699">
            <v>0</v>
          </cell>
          <cell r="DX699">
            <v>0</v>
          </cell>
          <cell r="DZ699">
            <v>0</v>
          </cell>
          <cell r="EB699">
            <v>0</v>
          </cell>
          <cell r="ED699">
            <v>0</v>
          </cell>
          <cell r="EE699">
            <v>0</v>
          </cell>
          <cell r="EF699">
            <v>0</v>
          </cell>
          <cell r="EH699">
            <v>0</v>
          </cell>
          <cell r="EJ699">
            <v>0</v>
          </cell>
          <cell r="EL699">
            <v>0</v>
          </cell>
          <cell r="EN699">
            <v>0</v>
          </cell>
          <cell r="EP699">
            <v>0</v>
          </cell>
          <cell r="ER699">
            <v>0</v>
          </cell>
          <cell r="ET699">
            <v>0</v>
          </cell>
          <cell r="EV699">
            <v>0</v>
          </cell>
          <cell r="EX699">
            <v>0</v>
          </cell>
          <cell r="EZ699">
            <v>0</v>
          </cell>
          <cell r="FB699">
            <v>0</v>
          </cell>
          <cell r="FD699">
            <v>0</v>
          </cell>
          <cell r="FE699">
            <v>0</v>
          </cell>
          <cell r="FF699">
            <v>0</v>
          </cell>
          <cell r="FH699">
            <v>0</v>
          </cell>
          <cell r="FJ699">
            <v>0</v>
          </cell>
          <cell r="FL699">
            <v>0</v>
          </cell>
          <cell r="FN699">
            <v>0</v>
          </cell>
          <cell r="FP699">
            <v>0</v>
          </cell>
          <cell r="FR699">
            <v>0</v>
          </cell>
          <cell r="FT699">
            <v>0</v>
          </cell>
          <cell r="FV699">
            <v>0</v>
          </cell>
          <cell r="FX699">
            <v>0</v>
          </cell>
          <cell r="FZ699">
            <v>0</v>
          </cell>
          <cell r="GB699">
            <v>0</v>
          </cell>
          <cell r="GD699">
            <v>0</v>
          </cell>
          <cell r="GE699">
            <v>0</v>
          </cell>
          <cell r="GF699">
            <v>0</v>
          </cell>
          <cell r="GH699">
            <v>0</v>
          </cell>
          <cell r="GJ699">
            <v>0</v>
          </cell>
          <cell r="GL699">
            <v>0</v>
          </cell>
          <cell r="GN699">
            <v>0</v>
          </cell>
          <cell r="GP699">
            <v>0</v>
          </cell>
          <cell r="GR699">
            <v>0</v>
          </cell>
          <cell r="GT699">
            <v>0</v>
          </cell>
          <cell r="GV699">
            <v>0</v>
          </cell>
          <cell r="GX699">
            <v>0</v>
          </cell>
          <cell r="GZ699">
            <v>0</v>
          </cell>
          <cell r="HB699">
            <v>0</v>
          </cell>
          <cell r="HD699">
            <v>0</v>
          </cell>
          <cell r="HF699" t="e">
            <v>#DIV/0!</v>
          </cell>
          <cell r="HG699">
            <v>0</v>
          </cell>
          <cell r="HH699">
            <v>7.6996964440589775</v>
          </cell>
          <cell r="HI699">
            <v>0</v>
          </cell>
          <cell r="HJ699">
            <v>4.7945017182130583</v>
          </cell>
          <cell r="HK699">
            <v>0</v>
          </cell>
          <cell r="HL699">
            <v>3.1174678777137794</v>
          </cell>
          <cell r="HM699">
            <v>0</v>
          </cell>
          <cell r="HN699">
            <v>3.1174678777137794</v>
          </cell>
          <cell r="HP699">
            <v>1.9984519578109623</v>
          </cell>
          <cell r="HR699">
            <v>1.5859192842504481</v>
          </cell>
          <cell r="HT699">
            <v>0.9980558342363155</v>
          </cell>
          <cell r="HV699">
            <v>0.85129525263024175</v>
          </cell>
          <cell r="HX699">
            <v>0.85129525263024175</v>
          </cell>
          <cell r="KI699">
            <v>0</v>
          </cell>
          <cell r="KJ699">
            <v>0</v>
          </cell>
          <cell r="KK699">
            <v>0</v>
          </cell>
          <cell r="KL699">
            <v>0</v>
          </cell>
          <cell r="KM699">
            <v>0</v>
          </cell>
          <cell r="KN699">
            <v>0</v>
          </cell>
          <cell r="KO699">
            <v>0</v>
          </cell>
          <cell r="KR699">
            <v>693</v>
          </cell>
          <cell r="LP699">
            <v>0</v>
          </cell>
          <cell r="LQ699">
            <v>0</v>
          </cell>
          <cell r="LR699">
            <v>0</v>
          </cell>
          <cell r="LS699">
            <v>0</v>
          </cell>
          <cell r="LT699">
            <v>0</v>
          </cell>
          <cell r="LU699">
            <v>0</v>
          </cell>
          <cell r="LV699">
            <v>0</v>
          </cell>
          <cell r="LW699">
            <v>0</v>
          </cell>
          <cell r="LZ699">
            <v>693</v>
          </cell>
          <cell r="MB699">
            <v>0</v>
          </cell>
        </row>
        <row r="700"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</v>
          </cell>
          <cell r="BY700">
            <v>0</v>
          </cell>
          <cell r="BZ700">
            <v>0</v>
          </cell>
          <cell r="CA700">
            <v>0</v>
          </cell>
          <cell r="CB700">
            <v>0</v>
          </cell>
          <cell r="CC700">
            <v>0</v>
          </cell>
          <cell r="CD700">
            <v>0</v>
          </cell>
          <cell r="CE700">
            <v>0</v>
          </cell>
          <cell r="CF700">
            <v>0</v>
          </cell>
          <cell r="CG700">
            <v>0</v>
          </cell>
          <cell r="CH700">
            <v>0</v>
          </cell>
          <cell r="CI700">
            <v>0</v>
          </cell>
          <cell r="CJ700">
            <v>0</v>
          </cell>
          <cell r="CK700">
            <v>0</v>
          </cell>
          <cell r="CL700">
            <v>0</v>
          </cell>
          <cell r="CM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B700">
            <v>0</v>
          </cell>
          <cell r="DC700">
            <v>0</v>
          </cell>
          <cell r="DD700">
            <v>0</v>
          </cell>
          <cell r="DE700">
            <v>0</v>
          </cell>
          <cell r="DF700">
            <v>0</v>
          </cell>
          <cell r="DH700">
            <v>0</v>
          </cell>
          <cell r="DJ700">
            <v>0</v>
          </cell>
          <cell r="DL700">
            <v>0</v>
          </cell>
          <cell r="DN700">
            <v>0</v>
          </cell>
          <cell r="DP700">
            <v>0</v>
          </cell>
          <cell r="DR700">
            <v>0</v>
          </cell>
          <cell r="DT700">
            <v>0</v>
          </cell>
          <cell r="DV700">
            <v>0</v>
          </cell>
          <cell r="DX700">
            <v>0</v>
          </cell>
          <cell r="DZ700">
            <v>0</v>
          </cell>
          <cell r="EB700">
            <v>0</v>
          </cell>
          <cell r="ED700">
            <v>0</v>
          </cell>
          <cell r="EE700">
            <v>0</v>
          </cell>
          <cell r="EF700">
            <v>0</v>
          </cell>
          <cell r="EH700">
            <v>0</v>
          </cell>
          <cell r="EJ700">
            <v>0</v>
          </cell>
          <cell r="EL700">
            <v>0</v>
          </cell>
          <cell r="EN700">
            <v>0</v>
          </cell>
          <cell r="EP700">
            <v>0</v>
          </cell>
          <cell r="ER700">
            <v>0</v>
          </cell>
          <cell r="ET700">
            <v>0</v>
          </cell>
          <cell r="EV700">
            <v>0</v>
          </cell>
          <cell r="EX700">
            <v>0</v>
          </cell>
          <cell r="EZ700">
            <v>0</v>
          </cell>
          <cell r="FB700">
            <v>0</v>
          </cell>
          <cell r="FD700">
            <v>0</v>
          </cell>
          <cell r="FE700">
            <v>0</v>
          </cell>
          <cell r="FF700">
            <v>0</v>
          </cell>
          <cell r="FH700">
            <v>0</v>
          </cell>
          <cell r="FJ700">
            <v>0</v>
          </cell>
          <cell r="FL700">
            <v>0</v>
          </cell>
          <cell r="FN700">
            <v>0</v>
          </cell>
          <cell r="FP700">
            <v>0</v>
          </cell>
          <cell r="FR700">
            <v>0</v>
          </cell>
          <cell r="FT700">
            <v>0</v>
          </cell>
          <cell r="FV700">
            <v>0</v>
          </cell>
          <cell r="FX700">
            <v>0</v>
          </cell>
          <cell r="FZ700">
            <v>0</v>
          </cell>
          <cell r="GB700">
            <v>0</v>
          </cell>
          <cell r="GD700">
            <v>0</v>
          </cell>
          <cell r="GE700">
            <v>0</v>
          </cell>
          <cell r="GF700">
            <v>0</v>
          </cell>
          <cell r="GH700">
            <v>0</v>
          </cell>
          <cell r="GJ700">
            <v>0</v>
          </cell>
          <cell r="GL700">
            <v>0</v>
          </cell>
          <cell r="GN700">
            <v>0</v>
          </cell>
          <cell r="GP700">
            <v>0</v>
          </cell>
          <cell r="GR700">
            <v>0</v>
          </cell>
          <cell r="GT700">
            <v>0</v>
          </cell>
          <cell r="GV700">
            <v>0</v>
          </cell>
          <cell r="GX700">
            <v>0</v>
          </cell>
          <cell r="GZ700">
            <v>0</v>
          </cell>
          <cell r="HB700">
            <v>0</v>
          </cell>
          <cell r="HD700">
            <v>0</v>
          </cell>
          <cell r="HF700">
            <v>0</v>
          </cell>
          <cell r="HG700">
            <v>0</v>
          </cell>
          <cell r="HH700">
            <v>0</v>
          </cell>
          <cell r="HI700">
            <v>0</v>
          </cell>
          <cell r="HJ700">
            <v>0</v>
          </cell>
          <cell r="HK700">
            <v>0</v>
          </cell>
          <cell r="HL700">
            <v>0</v>
          </cell>
          <cell r="HM700">
            <v>0</v>
          </cell>
          <cell r="HN700">
            <v>0</v>
          </cell>
          <cell r="KI700">
            <v>0</v>
          </cell>
          <cell r="KJ700">
            <v>0</v>
          </cell>
          <cell r="KK700">
            <v>0</v>
          </cell>
          <cell r="KL700">
            <v>0</v>
          </cell>
          <cell r="KM700">
            <v>0</v>
          </cell>
          <cell r="KN700">
            <v>0</v>
          </cell>
          <cell r="KO700">
            <v>0</v>
          </cell>
          <cell r="KR700">
            <v>694</v>
          </cell>
          <cell r="LP700">
            <v>0</v>
          </cell>
          <cell r="LQ700">
            <v>0</v>
          </cell>
          <cell r="LR700">
            <v>0</v>
          </cell>
          <cell r="LS700">
            <v>0</v>
          </cell>
          <cell r="LT700">
            <v>0</v>
          </cell>
          <cell r="LU700">
            <v>0</v>
          </cell>
          <cell r="LV700">
            <v>0</v>
          </cell>
          <cell r="LW700">
            <v>0</v>
          </cell>
          <cell r="LZ700">
            <v>694</v>
          </cell>
          <cell r="MB700">
            <v>0</v>
          </cell>
        </row>
        <row r="701">
          <cell r="B701" t="str">
            <v>Unit Gain/(Loss) per store</v>
          </cell>
          <cell r="D701">
            <v>138.62571976967371</v>
          </cell>
          <cell r="E701">
            <v>0</v>
          </cell>
          <cell r="F701">
            <v>9.4860557768924298</v>
          </cell>
          <cell r="G701">
            <v>0</v>
          </cell>
          <cell r="H701">
            <v>11.474605954465849</v>
          </cell>
          <cell r="I701">
            <v>0</v>
          </cell>
          <cell r="J701">
            <v>14.042003231017771</v>
          </cell>
          <cell r="K701">
            <v>0</v>
          </cell>
          <cell r="L701">
            <v>8.8703170028818441</v>
          </cell>
          <cell r="M701">
            <v>0</v>
          </cell>
          <cell r="N701">
            <v>11.804568527918782</v>
          </cell>
          <cell r="O701">
            <v>0</v>
          </cell>
          <cell r="P701">
            <v>9.9540757749712974</v>
          </cell>
          <cell r="Q701">
            <v>0</v>
          </cell>
          <cell r="R701">
            <v>13.462904911180773</v>
          </cell>
          <cell r="S701">
            <v>0</v>
          </cell>
          <cell r="T701">
            <v>10.95311004784689</v>
          </cell>
          <cell r="U701">
            <v>0</v>
          </cell>
          <cell r="V701">
            <v>12.190217391304348</v>
          </cell>
          <cell r="W701">
            <v>0</v>
          </cell>
          <cell r="X701">
            <v>10.393728222996515</v>
          </cell>
          <cell r="Y701">
            <v>0</v>
          </cell>
          <cell r="Z701">
            <v>9.5600676818950934</v>
          </cell>
          <cell r="AA701">
            <v>0</v>
          </cell>
          <cell r="AB701">
            <v>6.2439024390243905</v>
          </cell>
          <cell r="AC701">
            <v>0</v>
          </cell>
          <cell r="AD701">
            <v>138.98518518518517</v>
          </cell>
          <cell r="AE701">
            <v>0</v>
          </cell>
          <cell r="AF701">
            <v>2.508814897948493</v>
          </cell>
          <cell r="AG701">
            <v>0</v>
          </cell>
          <cell r="AH701">
            <v>10.914427611448623</v>
          </cell>
          <cell r="AI701">
            <v>0</v>
          </cell>
          <cell r="AJ701">
            <v>2.7723198391745298</v>
          </cell>
          <cell r="AK701">
            <v>0</v>
          </cell>
          <cell r="AL701">
            <v>13.562023800456032</v>
          </cell>
          <cell r="AM701">
            <v>0</v>
          </cell>
          <cell r="AN701">
            <v>4.5446318530868242</v>
          </cell>
          <cell r="AO701">
            <v>0</v>
          </cell>
          <cell r="AP701">
            <v>12.932056445734917</v>
          </cell>
          <cell r="AQ701">
            <v>0</v>
          </cell>
          <cell r="AR701">
            <v>4.8544579002531041</v>
          </cell>
          <cell r="AS701">
            <v>0</v>
          </cell>
          <cell r="AT701">
            <v>11.698342353403907</v>
          </cell>
          <cell r="AU701">
            <v>0</v>
          </cell>
          <cell r="AV701">
            <v>4.1871642228031876</v>
          </cell>
          <cell r="AW701">
            <v>0</v>
          </cell>
          <cell r="AX701">
            <v>11.39464759549973</v>
          </cell>
          <cell r="AY701">
            <v>0</v>
          </cell>
          <cell r="AZ701">
            <v>4.2283272006309769</v>
          </cell>
          <cell r="BA701">
            <v>0</v>
          </cell>
          <cell r="BB701">
            <v>11.192990589298184</v>
          </cell>
          <cell r="BC701">
            <v>0</v>
          </cell>
          <cell r="BD701">
            <v>93.90140290325715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  <cell r="BW701">
            <v>0</v>
          </cell>
          <cell r="BX701">
            <v>0</v>
          </cell>
          <cell r="BY701">
            <v>0</v>
          </cell>
          <cell r="BZ701">
            <v>0</v>
          </cell>
          <cell r="CA701">
            <v>0</v>
          </cell>
          <cell r="CB701">
            <v>0</v>
          </cell>
          <cell r="CC701">
            <v>0</v>
          </cell>
          <cell r="CD701">
            <v>0</v>
          </cell>
          <cell r="CE701">
            <v>0</v>
          </cell>
          <cell r="CF701">
            <v>0</v>
          </cell>
          <cell r="CG701">
            <v>0</v>
          </cell>
          <cell r="CH701">
            <v>0</v>
          </cell>
          <cell r="CI701">
            <v>0</v>
          </cell>
          <cell r="CJ701">
            <v>0</v>
          </cell>
          <cell r="CK701">
            <v>0</v>
          </cell>
          <cell r="CL701">
            <v>0</v>
          </cell>
          <cell r="CM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B701">
            <v>0</v>
          </cell>
          <cell r="DC701">
            <v>0</v>
          </cell>
          <cell r="DD701">
            <v>0</v>
          </cell>
          <cell r="DE701">
            <v>0</v>
          </cell>
          <cell r="DF701">
            <v>0</v>
          </cell>
          <cell r="DG701">
            <v>0</v>
          </cell>
          <cell r="DH701">
            <v>0</v>
          </cell>
          <cell r="DI701">
            <v>0</v>
          </cell>
          <cell r="DJ701">
            <v>0</v>
          </cell>
          <cell r="DK701">
            <v>0</v>
          </cell>
          <cell r="DL701">
            <v>0</v>
          </cell>
          <cell r="DM701">
            <v>0</v>
          </cell>
          <cell r="DN701">
            <v>0</v>
          </cell>
          <cell r="DO701">
            <v>0</v>
          </cell>
          <cell r="DP701">
            <v>0</v>
          </cell>
          <cell r="DQ701">
            <v>0</v>
          </cell>
          <cell r="DR701">
            <v>0</v>
          </cell>
          <cell r="DS701">
            <v>0</v>
          </cell>
          <cell r="DT701">
            <v>0</v>
          </cell>
          <cell r="DU701">
            <v>0</v>
          </cell>
          <cell r="DV701">
            <v>0</v>
          </cell>
          <cell r="DW701">
            <v>0</v>
          </cell>
          <cell r="DX701">
            <v>0</v>
          </cell>
          <cell r="DY701">
            <v>0</v>
          </cell>
          <cell r="DZ701">
            <v>0</v>
          </cell>
          <cell r="EA701">
            <v>0</v>
          </cell>
          <cell r="EB701">
            <v>0</v>
          </cell>
          <cell r="EC701">
            <v>0</v>
          </cell>
          <cell r="ED701">
            <v>0</v>
          </cell>
          <cell r="EE701">
            <v>0</v>
          </cell>
          <cell r="EF701">
            <v>0</v>
          </cell>
          <cell r="EG701">
            <v>0</v>
          </cell>
          <cell r="EH701">
            <v>0</v>
          </cell>
          <cell r="EI701">
            <v>0</v>
          </cell>
          <cell r="EJ701">
            <v>0</v>
          </cell>
          <cell r="EK701">
            <v>0</v>
          </cell>
          <cell r="EL701">
            <v>0</v>
          </cell>
          <cell r="EM701">
            <v>0</v>
          </cell>
          <cell r="EN701">
            <v>0</v>
          </cell>
          <cell r="EO701">
            <v>0</v>
          </cell>
          <cell r="EP701">
            <v>0</v>
          </cell>
          <cell r="EQ701">
            <v>0</v>
          </cell>
          <cell r="ER701">
            <v>0</v>
          </cell>
          <cell r="ES701">
            <v>0</v>
          </cell>
          <cell r="ET701">
            <v>0</v>
          </cell>
          <cell r="EU701">
            <v>0</v>
          </cell>
          <cell r="EV701">
            <v>0</v>
          </cell>
          <cell r="EW701">
            <v>0</v>
          </cell>
          <cell r="EX701">
            <v>0</v>
          </cell>
          <cell r="EY701">
            <v>0</v>
          </cell>
          <cell r="EZ701">
            <v>0</v>
          </cell>
          <cell r="FA701">
            <v>0</v>
          </cell>
          <cell r="FB701">
            <v>0</v>
          </cell>
          <cell r="FC701">
            <v>0</v>
          </cell>
          <cell r="FD701">
            <v>0</v>
          </cell>
          <cell r="FE701">
            <v>0</v>
          </cell>
          <cell r="FF701">
            <v>0</v>
          </cell>
          <cell r="FG701">
            <v>0</v>
          </cell>
          <cell r="FH701">
            <v>0</v>
          </cell>
          <cell r="FI701">
            <v>0</v>
          </cell>
          <cell r="FJ701">
            <v>0</v>
          </cell>
          <cell r="FK701">
            <v>0</v>
          </cell>
          <cell r="FL701">
            <v>0</v>
          </cell>
          <cell r="FM701">
            <v>0</v>
          </cell>
          <cell r="FN701">
            <v>0</v>
          </cell>
          <cell r="FO701">
            <v>0</v>
          </cell>
          <cell r="FP701">
            <v>0</v>
          </cell>
          <cell r="FQ701">
            <v>0</v>
          </cell>
          <cell r="FR701">
            <v>0</v>
          </cell>
          <cell r="FS701">
            <v>0</v>
          </cell>
          <cell r="FT701">
            <v>0</v>
          </cell>
          <cell r="FU701">
            <v>0</v>
          </cell>
          <cell r="FV701">
            <v>0</v>
          </cell>
          <cell r="FW701">
            <v>0</v>
          </cell>
          <cell r="FX701">
            <v>0</v>
          </cell>
          <cell r="FY701">
            <v>0</v>
          </cell>
          <cell r="FZ701">
            <v>0</v>
          </cell>
          <cell r="GA701">
            <v>0</v>
          </cell>
          <cell r="GB701">
            <v>0</v>
          </cell>
          <cell r="GC701">
            <v>0</v>
          </cell>
          <cell r="GD701">
            <v>0</v>
          </cell>
          <cell r="GE701">
            <v>0</v>
          </cell>
          <cell r="GF701">
            <v>0</v>
          </cell>
          <cell r="GG701">
            <v>0</v>
          </cell>
          <cell r="GH701">
            <v>0</v>
          </cell>
          <cell r="GI701">
            <v>0</v>
          </cell>
          <cell r="GJ701">
            <v>0</v>
          </cell>
          <cell r="GK701">
            <v>0</v>
          </cell>
          <cell r="GL701">
            <v>0</v>
          </cell>
          <cell r="GM701">
            <v>0</v>
          </cell>
          <cell r="GN701">
            <v>0</v>
          </cell>
          <cell r="GO701">
            <v>0</v>
          </cell>
          <cell r="GP701">
            <v>0</v>
          </cell>
          <cell r="GQ701">
            <v>0</v>
          </cell>
          <cell r="GR701">
            <v>0</v>
          </cell>
          <cell r="GS701">
            <v>0</v>
          </cell>
          <cell r="GT701">
            <v>0</v>
          </cell>
          <cell r="GU701">
            <v>0</v>
          </cell>
          <cell r="GV701">
            <v>0</v>
          </cell>
          <cell r="GW701">
            <v>0</v>
          </cell>
          <cell r="GX701">
            <v>0</v>
          </cell>
          <cell r="GY701">
            <v>0</v>
          </cell>
          <cell r="GZ701">
            <v>0</v>
          </cell>
          <cell r="HA701">
            <v>0</v>
          </cell>
          <cell r="HB701">
            <v>0</v>
          </cell>
          <cell r="HC701">
            <v>0</v>
          </cell>
          <cell r="HD701">
            <v>0</v>
          </cell>
          <cell r="HF701">
            <v>32.319870759289174</v>
          </cell>
          <cell r="HG701">
            <v>0</v>
          </cell>
          <cell r="HH701">
            <v>27.701492537313431</v>
          </cell>
          <cell r="HI701">
            <v>0</v>
          </cell>
          <cell r="HJ701">
            <v>34.228260869565219</v>
          </cell>
          <cell r="HK701">
            <v>0</v>
          </cell>
          <cell r="HL701">
            <v>25.783010933557613</v>
          </cell>
          <cell r="HM701">
            <v>0</v>
          </cell>
          <cell r="HN701">
            <v>138.98518518518517</v>
          </cell>
          <cell r="HP701">
            <v>16.112861702416126</v>
          </cell>
          <cell r="HR701">
            <v>30.20981671710998</v>
          </cell>
          <cell r="HT701">
            <v>20.220445006629404</v>
          </cell>
          <cell r="HV701">
            <v>26.164942783902706</v>
          </cell>
          <cell r="HX701">
            <v>93.90140290325715</v>
          </cell>
          <cell r="KI701">
            <v>19.814360770577935</v>
          </cell>
          <cell r="KJ701">
            <v>0</v>
          </cell>
          <cell r="KK701">
            <v>19.616751269035532</v>
          </cell>
          <cell r="KL701">
            <v>0</v>
          </cell>
          <cell r="KM701">
            <v>23.282296650717704</v>
          </cell>
          <cell r="KN701">
            <v>0</v>
          </cell>
          <cell r="KO701">
            <v>19.654822335025379</v>
          </cell>
          <cell r="KR701">
            <v>695</v>
          </cell>
          <cell r="KS701">
            <v>9.4860557768924298</v>
          </cell>
          <cell r="KU701">
            <v>19.814360770577935</v>
          </cell>
          <cell r="KW701">
            <v>32.319870759289174</v>
          </cell>
          <cell r="KY701">
            <v>37.69740634005764</v>
          </cell>
          <cell r="LA701">
            <v>45.005076142131976</v>
          </cell>
          <cell r="LC701">
            <v>50.670493685419061</v>
          </cell>
          <cell r="LE701">
            <v>59.579937304075237</v>
          </cell>
          <cell r="LG701">
            <v>65.515789473684208</v>
          </cell>
          <cell r="LI701">
            <v>74.204710144927532</v>
          </cell>
          <cell r="LK701">
            <v>81.754355400696866</v>
          </cell>
          <cell r="LM701">
            <v>88.962774957698812</v>
          </cell>
          <cell r="LO701">
            <v>94.682926829268297</v>
          </cell>
          <cell r="LP701">
            <v>0</v>
          </cell>
          <cell r="LQ701">
            <v>12.477874029128976</v>
          </cell>
          <cell r="LR701">
            <v>0</v>
          </cell>
          <cell r="LS701">
            <v>16.019850529990155</v>
          </cell>
          <cell r="LT701">
            <v>0</v>
          </cell>
          <cell r="LU701">
            <v>14.905525134797962</v>
          </cell>
          <cell r="LV701">
            <v>0</v>
          </cell>
          <cell r="LW701" t="e">
            <v>#DIV/0!</v>
          </cell>
          <cell r="LZ701">
            <v>695</v>
          </cell>
          <cell r="MA701">
            <v>2.508814897948493</v>
          </cell>
          <cell r="MB701">
            <v>0</v>
          </cell>
          <cell r="MC701">
            <v>12.477874029128976</v>
          </cell>
          <cell r="ME701">
            <v>14.68651685554058</v>
          </cell>
          <cell r="MG701">
            <v>26.534000195169693</v>
          </cell>
          <cell r="MI701">
            <v>29.993531449644397</v>
          </cell>
          <cell r="MK701">
            <v>40.989323264084639</v>
          </cell>
          <cell r="MM701">
            <v>44.445657770591453</v>
          </cell>
          <cell r="MO701">
            <v>53.936499842138012</v>
          </cell>
          <cell r="MQ701">
            <v>64.650239123330309</v>
          </cell>
          <cell r="MS701" t="e">
            <v>#DIV/0!</v>
          </cell>
          <cell r="MU701" t="e">
            <v>#DIV/0!</v>
          </cell>
          <cell r="MW701" t="e">
            <v>#DIV/0!</v>
          </cell>
        </row>
        <row r="702">
          <cell r="D702">
            <v>0</v>
          </cell>
          <cell r="T702">
            <v>0</v>
          </cell>
          <cell r="AD702">
            <v>0</v>
          </cell>
          <cell r="AT702">
            <v>0</v>
          </cell>
          <cell r="BD702">
            <v>0</v>
          </cell>
          <cell r="BT702">
            <v>0</v>
          </cell>
          <cell r="CD702">
            <v>0</v>
          </cell>
          <cell r="CE702">
            <v>0</v>
          </cell>
          <cell r="CT702">
            <v>0</v>
          </cell>
          <cell r="DD702">
            <v>0</v>
          </cell>
          <cell r="DT702">
            <v>0</v>
          </cell>
          <cell r="ED702">
            <v>0</v>
          </cell>
          <cell r="ET702">
            <v>0</v>
          </cell>
          <cell r="FD702">
            <v>0</v>
          </cell>
          <cell r="FT702">
            <v>0</v>
          </cell>
          <cell r="GD702">
            <v>0</v>
          </cell>
          <cell r="GT702">
            <v>0</v>
          </cell>
          <cell r="HD702">
            <v>0</v>
          </cell>
          <cell r="HN702">
            <v>0</v>
          </cell>
          <cell r="KI702">
            <v>0</v>
          </cell>
          <cell r="KJ702">
            <v>0</v>
          </cell>
          <cell r="KK702">
            <v>0</v>
          </cell>
          <cell r="KL702">
            <v>0</v>
          </cell>
          <cell r="KM702">
            <v>0</v>
          </cell>
          <cell r="KN702">
            <v>0</v>
          </cell>
          <cell r="KO702">
            <v>0</v>
          </cell>
          <cell r="KR702">
            <v>696</v>
          </cell>
          <cell r="LP702">
            <v>0</v>
          </cell>
          <cell r="LZ702">
            <v>696</v>
          </cell>
          <cell r="MB702">
            <v>0</v>
          </cell>
        </row>
        <row r="703">
          <cell r="B703" t="str">
            <v>Other Rev. Assumptions (% of Rental Rev.):</v>
          </cell>
          <cell r="D703">
            <v>0</v>
          </cell>
          <cell r="T703">
            <v>0</v>
          </cell>
          <cell r="AD703">
            <v>0</v>
          </cell>
          <cell r="AT703">
            <v>0</v>
          </cell>
          <cell r="BD703">
            <v>0</v>
          </cell>
          <cell r="BT703">
            <v>0</v>
          </cell>
          <cell r="CD703">
            <v>0</v>
          </cell>
          <cell r="CE703">
            <v>0</v>
          </cell>
          <cell r="CT703">
            <v>0</v>
          </cell>
          <cell r="DD703">
            <v>0</v>
          </cell>
          <cell r="DT703">
            <v>0</v>
          </cell>
          <cell r="ED703">
            <v>0</v>
          </cell>
          <cell r="ET703">
            <v>0</v>
          </cell>
          <cell r="FD703">
            <v>0</v>
          </cell>
          <cell r="FT703">
            <v>0</v>
          </cell>
          <cell r="GD703">
            <v>0</v>
          </cell>
          <cell r="GT703">
            <v>0</v>
          </cell>
          <cell r="HD703">
            <v>0</v>
          </cell>
          <cell r="HN703">
            <v>0</v>
          </cell>
          <cell r="KI703">
            <v>0</v>
          </cell>
          <cell r="KJ703">
            <v>0</v>
          </cell>
          <cell r="KK703">
            <v>0</v>
          </cell>
          <cell r="KL703">
            <v>0</v>
          </cell>
          <cell r="KM703">
            <v>0</v>
          </cell>
          <cell r="KN703">
            <v>0</v>
          </cell>
          <cell r="KO703">
            <v>0</v>
          </cell>
          <cell r="KR703">
            <v>697</v>
          </cell>
          <cell r="LP703">
            <v>0</v>
          </cell>
          <cell r="LZ703">
            <v>697</v>
          </cell>
          <cell r="MB703">
            <v>0</v>
          </cell>
        </row>
        <row r="704">
          <cell r="D704">
            <v>0</v>
          </cell>
          <cell r="T704">
            <v>0</v>
          </cell>
          <cell r="AD704">
            <v>0</v>
          </cell>
          <cell r="AT704">
            <v>0</v>
          </cell>
          <cell r="BD704">
            <v>0</v>
          </cell>
          <cell r="BT704">
            <v>0</v>
          </cell>
          <cell r="CD704">
            <v>0</v>
          </cell>
          <cell r="CE704">
            <v>0</v>
          </cell>
          <cell r="CT704">
            <v>0</v>
          </cell>
          <cell r="DD704">
            <v>0</v>
          </cell>
          <cell r="DT704">
            <v>0</v>
          </cell>
          <cell r="ED704">
            <v>0</v>
          </cell>
          <cell r="ET704">
            <v>0</v>
          </cell>
          <cell r="FD704">
            <v>0</v>
          </cell>
          <cell r="FT704">
            <v>0</v>
          </cell>
          <cell r="GD704">
            <v>0</v>
          </cell>
          <cell r="GT704">
            <v>0</v>
          </cell>
          <cell r="HD704">
            <v>0</v>
          </cell>
          <cell r="HG704">
            <v>0</v>
          </cell>
          <cell r="HI704">
            <v>0</v>
          </cell>
          <cell r="HK704">
            <v>0</v>
          </cell>
          <cell r="HM704">
            <v>0</v>
          </cell>
          <cell r="HN704">
            <v>0</v>
          </cell>
          <cell r="KI704">
            <v>0</v>
          </cell>
          <cell r="KJ704">
            <v>0</v>
          </cell>
          <cell r="KK704">
            <v>0</v>
          </cell>
          <cell r="KL704">
            <v>0</v>
          </cell>
          <cell r="KM704">
            <v>0</v>
          </cell>
          <cell r="KN704">
            <v>0</v>
          </cell>
          <cell r="KO704">
            <v>0</v>
          </cell>
          <cell r="KR704">
            <v>698</v>
          </cell>
          <cell r="LP704">
            <v>0</v>
          </cell>
          <cell r="LR704">
            <v>0</v>
          </cell>
          <cell r="LT704">
            <v>0</v>
          </cell>
          <cell r="LV704">
            <v>0</v>
          </cell>
          <cell r="LZ704">
            <v>698</v>
          </cell>
          <cell r="MB704">
            <v>0</v>
          </cell>
        </row>
        <row r="705">
          <cell r="B705" t="str">
            <v xml:space="preserve">Merchandise Sales </v>
          </cell>
          <cell r="D705">
            <v>0.21365555350532384</v>
          </cell>
          <cell r="E705">
            <v>0</v>
          </cell>
          <cell r="F705">
            <v>0.24511970661927157</v>
          </cell>
          <cell r="G705">
            <v>0</v>
          </cell>
          <cell r="H705">
            <v>0.53681033682389678</v>
          </cell>
          <cell r="I705">
            <v>0</v>
          </cell>
          <cell r="J705">
            <v>0.3948673544905395</v>
          </cell>
          <cell r="K705">
            <v>0</v>
          </cell>
          <cell r="L705">
            <v>0.25315181907166195</v>
          </cell>
          <cell r="M705">
            <v>0</v>
          </cell>
          <cell r="N705">
            <v>0.2252646071926088</v>
          </cell>
          <cell r="O705">
            <v>0</v>
          </cell>
          <cell r="P705">
            <v>0.1888960856310648</v>
          </cell>
          <cell r="Q705">
            <v>0</v>
          </cell>
          <cell r="R705">
            <v>0.18096011356985417</v>
          </cell>
          <cell r="S705">
            <v>0</v>
          </cell>
          <cell r="T705">
            <v>0.20876533018087082</v>
          </cell>
          <cell r="U705">
            <v>0</v>
          </cell>
          <cell r="V705">
            <v>0.22288363476772297</v>
          </cell>
          <cell r="W705">
            <v>0</v>
          </cell>
          <cell r="X705">
            <v>0.24311506183612347</v>
          </cell>
          <cell r="Y705">
            <v>0</v>
          </cell>
          <cell r="Z705">
            <v>0.20898139447919231</v>
          </cell>
          <cell r="AA705">
            <v>0</v>
          </cell>
          <cell r="AB705">
            <v>0.19924361057641429</v>
          </cell>
          <cell r="AC705">
            <v>0</v>
          </cell>
          <cell r="AD705">
            <v>0.23936848561502003</v>
          </cell>
          <cell r="AE705">
            <v>0</v>
          </cell>
          <cell r="AF705">
            <v>0.22813607867035995</v>
          </cell>
          <cell r="AG705">
            <v>0</v>
          </cell>
          <cell r="AH705">
            <v>0.38007810879889686</v>
          </cell>
          <cell r="AI705">
            <v>0</v>
          </cell>
          <cell r="AJ705">
            <v>0.31413084976028233</v>
          </cell>
          <cell r="AK705">
            <v>0</v>
          </cell>
          <cell r="AL705">
            <v>0.22549863839119569</v>
          </cell>
          <cell r="AM705">
            <v>0</v>
          </cell>
          <cell r="AN705">
            <v>0.22669150374345823</v>
          </cell>
          <cell r="AO705">
            <v>0</v>
          </cell>
          <cell r="AP705">
            <v>0.22772610292019055</v>
          </cell>
          <cell r="AQ705">
            <v>0</v>
          </cell>
          <cell r="AR705">
            <v>0.22866995704132048</v>
          </cell>
          <cell r="AS705">
            <v>0</v>
          </cell>
          <cell r="AT705">
            <v>0.22959042261264967</v>
          </cell>
          <cell r="AU705">
            <v>0</v>
          </cell>
          <cell r="AV705">
            <v>0.2305356244665398</v>
          </cell>
          <cell r="AW705">
            <v>0</v>
          </cell>
          <cell r="AX705">
            <v>0.23146020298431638</v>
          </cell>
          <cell r="AY705">
            <v>0</v>
          </cell>
          <cell r="AZ705">
            <v>0.23229858848505017</v>
          </cell>
          <cell r="BA705">
            <v>0</v>
          </cell>
          <cell r="BB705">
            <v>0.2328729044108819</v>
          </cell>
          <cell r="BC705">
            <v>0</v>
          </cell>
          <cell r="BD705">
            <v>0.24501142167994502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  <cell r="DW705">
            <v>0</v>
          </cell>
          <cell r="DX705">
            <v>0</v>
          </cell>
          <cell r="DY705">
            <v>0</v>
          </cell>
          <cell r="DZ705">
            <v>0</v>
          </cell>
          <cell r="EA705">
            <v>0</v>
          </cell>
          <cell r="EB705">
            <v>0</v>
          </cell>
          <cell r="EC705">
            <v>0</v>
          </cell>
          <cell r="ED705">
            <v>0</v>
          </cell>
          <cell r="EE705">
            <v>0</v>
          </cell>
          <cell r="EF705">
            <v>0</v>
          </cell>
          <cell r="EG705">
            <v>0</v>
          </cell>
          <cell r="EH705">
            <v>0</v>
          </cell>
          <cell r="EI705">
            <v>0</v>
          </cell>
          <cell r="EJ705">
            <v>0</v>
          </cell>
          <cell r="EK705">
            <v>0</v>
          </cell>
          <cell r="EL705">
            <v>0</v>
          </cell>
          <cell r="EM705">
            <v>0</v>
          </cell>
          <cell r="EN705">
            <v>0</v>
          </cell>
          <cell r="EO705">
            <v>0</v>
          </cell>
          <cell r="EP705">
            <v>0</v>
          </cell>
          <cell r="EQ705">
            <v>0</v>
          </cell>
          <cell r="ER705">
            <v>0</v>
          </cell>
          <cell r="ES705">
            <v>0</v>
          </cell>
          <cell r="ET705">
            <v>0</v>
          </cell>
          <cell r="EU705">
            <v>0</v>
          </cell>
          <cell r="EV705">
            <v>0</v>
          </cell>
          <cell r="EW705">
            <v>0</v>
          </cell>
          <cell r="EX705">
            <v>0</v>
          </cell>
          <cell r="EY705">
            <v>0</v>
          </cell>
          <cell r="EZ705">
            <v>0</v>
          </cell>
          <cell r="FA705">
            <v>0</v>
          </cell>
          <cell r="FB705">
            <v>0</v>
          </cell>
          <cell r="FC705">
            <v>0</v>
          </cell>
          <cell r="FD705">
            <v>0</v>
          </cell>
          <cell r="FE705">
            <v>0</v>
          </cell>
          <cell r="FF705">
            <v>0</v>
          </cell>
          <cell r="FG705">
            <v>0</v>
          </cell>
          <cell r="FH705">
            <v>0</v>
          </cell>
          <cell r="FI705">
            <v>0</v>
          </cell>
          <cell r="FJ705">
            <v>0</v>
          </cell>
          <cell r="FK705">
            <v>0</v>
          </cell>
          <cell r="FL705">
            <v>0</v>
          </cell>
          <cell r="FM705">
            <v>0</v>
          </cell>
          <cell r="FN705">
            <v>0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  <cell r="FT705">
            <v>0</v>
          </cell>
          <cell r="FU705">
            <v>0</v>
          </cell>
          <cell r="FV705">
            <v>0</v>
          </cell>
          <cell r="FW705">
            <v>0</v>
          </cell>
          <cell r="FX705">
            <v>0</v>
          </cell>
          <cell r="FY705">
            <v>0</v>
          </cell>
          <cell r="FZ705">
            <v>0</v>
          </cell>
          <cell r="GA705">
            <v>0</v>
          </cell>
          <cell r="GB705">
            <v>0</v>
          </cell>
          <cell r="GC705">
            <v>0</v>
          </cell>
          <cell r="GD705">
            <v>0</v>
          </cell>
          <cell r="GE705">
            <v>0</v>
          </cell>
          <cell r="GF705">
            <v>0</v>
          </cell>
          <cell r="GG705">
            <v>0</v>
          </cell>
          <cell r="GH705">
            <v>0</v>
          </cell>
          <cell r="GI705">
            <v>0</v>
          </cell>
          <cell r="GJ705">
            <v>0</v>
          </cell>
          <cell r="GK705">
            <v>0</v>
          </cell>
          <cell r="GL705">
            <v>0</v>
          </cell>
          <cell r="GM705">
            <v>0</v>
          </cell>
          <cell r="GN705">
            <v>0</v>
          </cell>
          <cell r="GO705">
            <v>0</v>
          </cell>
          <cell r="GP705">
            <v>0</v>
          </cell>
          <cell r="GQ705">
            <v>0</v>
          </cell>
          <cell r="GR705">
            <v>0</v>
          </cell>
          <cell r="GS705">
            <v>0</v>
          </cell>
          <cell r="GT705">
            <v>0</v>
          </cell>
          <cell r="GU705">
            <v>0</v>
          </cell>
          <cell r="GV705">
            <v>0</v>
          </cell>
          <cell r="GW705">
            <v>0</v>
          </cell>
          <cell r="GX705">
            <v>0</v>
          </cell>
          <cell r="GY705">
            <v>0</v>
          </cell>
          <cell r="GZ705">
            <v>0</v>
          </cell>
          <cell r="HA705">
            <v>0</v>
          </cell>
          <cell r="HB705">
            <v>0</v>
          </cell>
          <cell r="HC705">
            <v>0</v>
          </cell>
          <cell r="HD705">
            <v>0</v>
          </cell>
          <cell r="HF705">
            <v>0.40289594700870629</v>
          </cell>
          <cell r="HG705">
            <v>0</v>
          </cell>
          <cell r="HH705">
            <v>0.22011317690078105</v>
          </cell>
          <cell r="HI705">
            <v>0</v>
          </cell>
          <cell r="HJ705">
            <v>0.20597290206238322</v>
          </cell>
          <cell r="HK705">
            <v>0</v>
          </cell>
          <cell r="HL705">
            <v>0.2160111059556519</v>
          </cell>
          <cell r="HM705">
            <v>0</v>
          </cell>
          <cell r="HN705">
            <v>0.23936848561502003</v>
          </cell>
          <cell r="HP705">
            <v>0.30891815636318753</v>
          </cell>
          <cell r="HR705">
            <v>0.22668320292613567</v>
          </cell>
          <cell r="HT705">
            <v>0.22962972232238751</v>
          </cell>
          <cell r="HV705">
            <v>0.23223159037187638</v>
          </cell>
          <cell r="HX705">
            <v>0.24501142167994502</v>
          </cell>
          <cell r="KI705">
            <v>0.40791055226636197</v>
          </cell>
          <cell r="KJ705">
            <v>0</v>
          </cell>
          <cell r="KK705">
            <v>0.2385576320819181</v>
          </cell>
          <cell r="KL705">
            <v>0</v>
          </cell>
          <cell r="KM705">
            <v>0.19538614663166703</v>
          </cell>
          <cell r="KN705">
            <v>0</v>
          </cell>
          <cell r="KO705">
            <v>0.22550760179565421</v>
          </cell>
          <cell r="KR705">
            <v>699</v>
          </cell>
          <cell r="KS705">
            <v>0.24511970661927157</v>
          </cell>
          <cell r="KU705">
            <v>0.40791055226636197</v>
          </cell>
          <cell r="KW705">
            <v>0.40289594700870629</v>
          </cell>
          <cell r="KY705">
            <v>0.35916144209416356</v>
          </cell>
          <cell r="LA705">
            <v>0.32665171994611081</v>
          </cell>
          <cell r="LC705">
            <v>0.29701429976728372</v>
          </cell>
          <cell r="LE705">
            <v>0.27264133669486745</v>
          </cell>
          <cell r="LG705">
            <v>0.2608475267793044</v>
          </cell>
          <cell r="LI705">
            <v>0.25393057187725548</v>
          </cell>
          <cell r="LK705">
            <v>0.2521830988565148</v>
          </cell>
          <cell r="LM705">
            <v>0.24583844956200737</v>
          </cell>
          <cell r="LO705">
            <v>0.23936848561502003</v>
          </cell>
          <cell r="LP705">
            <v>0</v>
          </cell>
          <cell r="LQ705">
            <v>0.30610310044450117</v>
          </cell>
          <cell r="LR705">
            <v>0</v>
          </cell>
          <cell r="LS705">
            <v>0.22611343598006892</v>
          </cell>
          <cell r="LT705">
            <v>0</v>
          </cell>
          <cell r="LU705">
            <v>0.22914213519277934</v>
          </cell>
          <cell r="LV705">
            <v>0</v>
          </cell>
          <cell r="LW705">
            <v>0.23188886694373201</v>
          </cell>
          <cell r="LZ705">
            <v>699</v>
          </cell>
          <cell r="MA705">
            <v>0.22813607867035995</v>
          </cell>
          <cell r="MB705">
            <v>0</v>
          </cell>
          <cell r="MC705">
            <v>0.30610310044450117</v>
          </cell>
          <cell r="ME705">
            <v>0.30891815636318753</v>
          </cell>
          <cell r="MG705">
            <v>0.28630966759001614</v>
          </cell>
          <cell r="MI705">
            <v>0.27297020282302875</v>
          </cell>
          <cell r="MK705">
            <v>0.26429651936816662</v>
          </cell>
          <cell r="MM705">
            <v>0.25828691409579585</v>
          </cell>
          <cell r="MO705">
            <v>0.2539575365631222</v>
          </cell>
          <cell r="MQ705">
            <v>0.25075663626457773</v>
          </cell>
          <cell r="MS705">
            <v>0.24833979936811976</v>
          </cell>
          <cell r="MU705">
            <v>0.24648131768836179</v>
          </cell>
          <cell r="MW705">
            <v>0.24501142167994502</v>
          </cell>
        </row>
        <row r="706">
          <cell r="B706" t="str">
            <v xml:space="preserve">Other Income </v>
          </cell>
          <cell r="D706">
            <v>0.16389171805547442</v>
          </cell>
          <cell r="E706">
            <v>0</v>
          </cell>
          <cell r="F706">
            <v>-1.1088946075708767E-3</v>
          </cell>
          <cell r="G706">
            <v>0</v>
          </cell>
          <cell r="H706">
            <v>-5.1491104194051221E-4</v>
          </cell>
          <cell r="I706">
            <v>0</v>
          </cell>
          <cell r="J706">
            <v>-1.0533485568578994E-4</v>
          </cell>
          <cell r="K706">
            <v>0</v>
          </cell>
          <cell r="L706">
            <v>-5.2056670819502202E-4</v>
          </cell>
          <cell r="M706">
            <v>0</v>
          </cell>
          <cell r="N706">
            <v>3.2822549299839663E-4</v>
          </cell>
          <cell r="O706">
            <v>0</v>
          </cell>
          <cell r="P706">
            <v>-7.5849604820891732E-4</v>
          </cell>
          <cell r="Q706">
            <v>0</v>
          </cell>
          <cell r="R706">
            <v>-1.3402571095309846E-3</v>
          </cell>
          <cell r="S706">
            <v>0</v>
          </cell>
          <cell r="T706">
            <v>-1.2990510736804954E-3</v>
          </cell>
          <cell r="U706">
            <v>0</v>
          </cell>
          <cell r="V706">
            <v>-1.0169829387042216E-3</v>
          </cell>
          <cell r="W706">
            <v>0</v>
          </cell>
          <cell r="X706">
            <v>-6.5034772488095248E-4</v>
          </cell>
          <cell r="Y706">
            <v>0</v>
          </cell>
          <cell r="Z706">
            <v>-8.4268380920261452E-4</v>
          </cell>
          <cell r="AA706">
            <v>0</v>
          </cell>
          <cell r="AB706">
            <v>-1.0077353227011929E-4</v>
          </cell>
          <cell r="AC706">
            <v>0</v>
          </cell>
          <cell r="AD706">
            <v>-6.8115927955665395E-4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  <cell r="DW706">
            <v>0</v>
          </cell>
          <cell r="DX706">
            <v>0</v>
          </cell>
          <cell r="DY706">
            <v>0</v>
          </cell>
          <cell r="DZ706">
            <v>0</v>
          </cell>
          <cell r="EA706">
            <v>0</v>
          </cell>
          <cell r="EB706">
            <v>0</v>
          </cell>
          <cell r="EC706">
            <v>0</v>
          </cell>
          <cell r="ED706">
            <v>0</v>
          </cell>
          <cell r="EE706">
            <v>0</v>
          </cell>
          <cell r="EF706">
            <v>0</v>
          </cell>
          <cell r="EG706">
            <v>0</v>
          </cell>
          <cell r="EH706">
            <v>0</v>
          </cell>
          <cell r="EI706">
            <v>0</v>
          </cell>
          <cell r="EJ706">
            <v>0</v>
          </cell>
          <cell r="EK706">
            <v>0</v>
          </cell>
          <cell r="EL706">
            <v>0</v>
          </cell>
          <cell r="EM706">
            <v>0</v>
          </cell>
          <cell r="EN706">
            <v>0</v>
          </cell>
          <cell r="EO706">
            <v>0</v>
          </cell>
          <cell r="EP706">
            <v>0</v>
          </cell>
          <cell r="EQ706">
            <v>0</v>
          </cell>
          <cell r="ER706">
            <v>0</v>
          </cell>
          <cell r="ES706">
            <v>0</v>
          </cell>
          <cell r="ET706">
            <v>0</v>
          </cell>
          <cell r="EU706">
            <v>0</v>
          </cell>
          <cell r="EV706">
            <v>0</v>
          </cell>
          <cell r="EW706">
            <v>0</v>
          </cell>
          <cell r="EX706">
            <v>0</v>
          </cell>
          <cell r="EY706">
            <v>0</v>
          </cell>
          <cell r="EZ706">
            <v>0</v>
          </cell>
          <cell r="FA706">
            <v>0</v>
          </cell>
          <cell r="FB706">
            <v>0</v>
          </cell>
          <cell r="FC706">
            <v>0</v>
          </cell>
          <cell r="FD706">
            <v>0</v>
          </cell>
          <cell r="FE706">
            <v>0</v>
          </cell>
          <cell r="FF706">
            <v>0</v>
          </cell>
          <cell r="FG706">
            <v>0</v>
          </cell>
          <cell r="FH706">
            <v>0</v>
          </cell>
          <cell r="FI706">
            <v>0</v>
          </cell>
          <cell r="FJ706">
            <v>0</v>
          </cell>
          <cell r="FK706">
            <v>0</v>
          </cell>
          <cell r="FL706">
            <v>0</v>
          </cell>
          <cell r="FM706">
            <v>0</v>
          </cell>
          <cell r="FN706">
            <v>0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  <cell r="FT706">
            <v>0</v>
          </cell>
          <cell r="FU706">
            <v>0</v>
          </cell>
          <cell r="FV706">
            <v>0</v>
          </cell>
          <cell r="FW706">
            <v>0</v>
          </cell>
          <cell r="FX706">
            <v>0</v>
          </cell>
          <cell r="FY706">
            <v>0</v>
          </cell>
          <cell r="FZ706">
            <v>0</v>
          </cell>
          <cell r="GA706">
            <v>0</v>
          </cell>
          <cell r="GB706">
            <v>0</v>
          </cell>
          <cell r="GC706">
            <v>0</v>
          </cell>
          <cell r="GD706">
            <v>0</v>
          </cell>
          <cell r="GE706">
            <v>0</v>
          </cell>
          <cell r="GF706">
            <v>0</v>
          </cell>
          <cell r="GG706">
            <v>0</v>
          </cell>
          <cell r="GH706">
            <v>0</v>
          </cell>
          <cell r="GI706">
            <v>0</v>
          </cell>
          <cell r="GJ706">
            <v>0</v>
          </cell>
          <cell r="GK706">
            <v>0</v>
          </cell>
          <cell r="GL706">
            <v>0</v>
          </cell>
          <cell r="GM706">
            <v>0</v>
          </cell>
          <cell r="GN706">
            <v>0</v>
          </cell>
          <cell r="GO706">
            <v>0</v>
          </cell>
          <cell r="GP706">
            <v>0</v>
          </cell>
          <cell r="GQ706">
            <v>0</v>
          </cell>
          <cell r="GR706">
            <v>0</v>
          </cell>
          <cell r="GS706">
            <v>0</v>
          </cell>
          <cell r="GT706">
            <v>0</v>
          </cell>
          <cell r="GU706">
            <v>0</v>
          </cell>
          <cell r="GV706">
            <v>0</v>
          </cell>
          <cell r="GW706">
            <v>0</v>
          </cell>
          <cell r="GX706">
            <v>0</v>
          </cell>
          <cell r="GY706">
            <v>0</v>
          </cell>
          <cell r="GZ706">
            <v>0</v>
          </cell>
          <cell r="HA706">
            <v>0</v>
          </cell>
          <cell r="HB706">
            <v>0</v>
          </cell>
          <cell r="HC706">
            <v>0</v>
          </cell>
          <cell r="HD706">
            <v>0</v>
          </cell>
          <cell r="HF706">
            <v>-5.1901436999398211E-4</v>
          </cell>
          <cell r="HG706">
            <v>0</v>
          </cell>
          <cell r="HH706">
            <v>-3.2971321884072921E-4</v>
          </cell>
          <cell r="HI706">
            <v>0</v>
          </cell>
          <cell r="HJ706">
            <v>-1.2026462048938273E-3</v>
          </cell>
          <cell r="HK706">
            <v>0</v>
          </cell>
          <cell r="HL706">
            <v>-5.1497406053130715E-4</v>
          </cell>
          <cell r="HM706">
            <v>0</v>
          </cell>
          <cell r="HN706">
            <v>-6.8115927955665395E-4</v>
          </cell>
          <cell r="HP706">
            <v>0</v>
          </cell>
          <cell r="HR706">
            <v>0</v>
          </cell>
          <cell r="HT706">
            <v>0</v>
          </cell>
          <cell r="HV706">
            <v>0</v>
          </cell>
          <cell r="HX706">
            <v>0</v>
          </cell>
          <cell r="KI706">
            <v>-7.7739583134481813E-4</v>
          </cell>
          <cell r="KJ706">
            <v>0</v>
          </cell>
          <cell r="KK706">
            <v>-7.6369125683821884E-5</v>
          </cell>
          <cell r="KL706">
            <v>0</v>
          </cell>
          <cell r="KM706">
            <v>-1.3188784004980231E-3</v>
          </cell>
          <cell r="KN706">
            <v>0</v>
          </cell>
          <cell r="KO706">
            <v>-7.4956208364355742E-4</v>
          </cell>
          <cell r="KR706">
            <v>700</v>
          </cell>
          <cell r="KS706">
            <v>-1.1088946075708767E-3</v>
          </cell>
          <cell r="KU706">
            <v>-7.7739583134481813E-4</v>
          </cell>
          <cell r="KW706">
            <v>-5.1901436999398211E-4</v>
          </cell>
          <cell r="KY706">
            <v>-5.194677483241892E-4</v>
          </cell>
          <cell r="LA706">
            <v>-3.1365054762305807E-4</v>
          </cell>
          <cell r="LC706">
            <v>-4.0935678193483897E-4</v>
          </cell>
          <cell r="LE706">
            <v>-6.0485855616643116E-4</v>
          </cell>
          <cell r="LG706">
            <v>-7.3303148123138589E-4</v>
          </cell>
          <cell r="LI706">
            <v>-7.8476694147111841E-4</v>
          </cell>
          <cell r="LK706">
            <v>-7.6304869114662127E-4</v>
          </cell>
          <cell r="LM706">
            <v>-7.7474399120189394E-4</v>
          </cell>
          <cell r="LO706">
            <v>-6.8115927955665395E-4</v>
          </cell>
          <cell r="LP706">
            <v>0</v>
          </cell>
          <cell r="LQ706">
            <v>0</v>
          </cell>
          <cell r="LR706">
            <v>0</v>
          </cell>
          <cell r="LS706">
            <v>0</v>
          </cell>
          <cell r="LT706">
            <v>0</v>
          </cell>
          <cell r="LU706">
            <v>0</v>
          </cell>
          <cell r="LV706">
            <v>0</v>
          </cell>
          <cell r="LW706">
            <v>0</v>
          </cell>
          <cell r="LZ706">
            <v>700</v>
          </cell>
          <cell r="MA706">
            <v>0</v>
          </cell>
          <cell r="MB706">
            <v>0</v>
          </cell>
          <cell r="MC706">
            <v>0</v>
          </cell>
          <cell r="ME706">
            <v>0</v>
          </cell>
          <cell r="MG706">
            <v>0</v>
          </cell>
          <cell r="MI706">
            <v>0</v>
          </cell>
          <cell r="MK706">
            <v>0</v>
          </cell>
          <cell r="MM706">
            <v>0</v>
          </cell>
          <cell r="MO706">
            <v>0</v>
          </cell>
          <cell r="MQ706">
            <v>0</v>
          </cell>
          <cell r="MS706">
            <v>0</v>
          </cell>
          <cell r="MU706">
            <v>0</v>
          </cell>
          <cell r="MW706">
            <v>0</v>
          </cell>
        </row>
        <row r="707">
          <cell r="B707" t="str">
            <v xml:space="preserve">Fees </v>
          </cell>
          <cell r="D707">
            <v>4.0619554681310004E-2</v>
          </cell>
          <cell r="E707">
            <v>0</v>
          </cell>
          <cell r="F707">
            <v>0.18698238728230954</v>
          </cell>
          <cell r="G707">
            <v>0</v>
          </cell>
          <cell r="H707">
            <v>0.19890531011937632</v>
          </cell>
          <cell r="I707">
            <v>0</v>
          </cell>
          <cell r="J707">
            <v>0.18375665574386058</v>
          </cell>
          <cell r="K707">
            <v>0</v>
          </cell>
          <cell r="L707">
            <v>0.18263829921421637</v>
          </cell>
          <cell r="M707">
            <v>0</v>
          </cell>
          <cell r="N707">
            <v>0.19217174092005981</v>
          </cell>
          <cell r="O707">
            <v>0</v>
          </cell>
          <cell r="P707">
            <v>0.18234844081566329</v>
          </cell>
          <cell r="Q707">
            <v>0</v>
          </cell>
          <cell r="R707">
            <v>0.18288233316314459</v>
          </cell>
          <cell r="S707">
            <v>0</v>
          </cell>
          <cell r="T707">
            <v>0.17659241163842587</v>
          </cell>
          <cell r="U707">
            <v>0</v>
          </cell>
          <cell r="V707">
            <v>0.17872521207776032</v>
          </cell>
          <cell r="W707">
            <v>0</v>
          </cell>
          <cell r="X707">
            <v>0.19210523712112418</v>
          </cell>
          <cell r="Y707">
            <v>0</v>
          </cell>
          <cell r="Z707">
            <v>0.19483628820035423</v>
          </cell>
          <cell r="AA707">
            <v>0</v>
          </cell>
          <cell r="AB707">
            <v>0.18257224389546536</v>
          </cell>
          <cell r="AC707">
            <v>0</v>
          </cell>
          <cell r="AD707">
            <v>0.18586721176595919</v>
          </cell>
          <cell r="AE707">
            <v>0</v>
          </cell>
          <cell r="AF707">
            <v>0.19240114389170748</v>
          </cell>
          <cell r="AG707">
            <v>0</v>
          </cell>
          <cell r="AH707">
            <v>0.19350054930200622</v>
          </cell>
          <cell r="AI707">
            <v>0</v>
          </cell>
          <cell r="AJ707">
            <v>0.19436798909643427</v>
          </cell>
          <cell r="AK707">
            <v>0</v>
          </cell>
          <cell r="AL707">
            <v>0.19495870869441573</v>
          </cell>
          <cell r="AM707">
            <v>0</v>
          </cell>
          <cell r="AN707">
            <v>0.19523346548437431</v>
          </cell>
          <cell r="AO707">
            <v>0</v>
          </cell>
          <cell r="AP707">
            <v>0.19548186018181854</v>
          </cell>
          <cell r="AQ707">
            <v>0</v>
          </cell>
          <cell r="AR707">
            <v>0.19568514918161706</v>
          </cell>
          <cell r="AS707">
            <v>0</v>
          </cell>
          <cell r="AT707">
            <v>0.19589544261025971</v>
          </cell>
          <cell r="AU707">
            <v>0</v>
          </cell>
          <cell r="AV707">
            <v>0.19610635726011627</v>
          </cell>
          <cell r="AW707">
            <v>0</v>
          </cell>
          <cell r="AX707">
            <v>0.19629024242802637</v>
          </cell>
          <cell r="AY707">
            <v>0</v>
          </cell>
          <cell r="AZ707">
            <v>0.19645024397482144</v>
          </cell>
          <cell r="BA707">
            <v>0</v>
          </cell>
          <cell r="BB707">
            <v>0.19639133147125742</v>
          </cell>
          <cell r="BC707">
            <v>0</v>
          </cell>
          <cell r="BD707">
            <v>0.1954277700797141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  <cell r="DW707">
            <v>0</v>
          </cell>
          <cell r="DX707">
            <v>0</v>
          </cell>
          <cell r="DY707">
            <v>0</v>
          </cell>
          <cell r="DZ707">
            <v>0</v>
          </cell>
          <cell r="EA707">
            <v>0</v>
          </cell>
          <cell r="EB707">
            <v>0</v>
          </cell>
          <cell r="EC707">
            <v>0</v>
          </cell>
          <cell r="ED707">
            <v>0</v>
          </cell>
          <cell r="EE707">
            <v>0</v>
          </cell>
          <cell r="EF707">
            <v>0</v>
          </cell>
          <cell r="EG707">
            <v>0</v>
          </cell>
          <cell r="EH707">
            <v>0</v>
          </cell>
          <cell r="EI707">
            <v>0</v>
          </cell>
          <cell r="EJ707">
            <v>0</v>
          </cell>
          <cell r="EK707">
            <v>0</v>
          </cell>
          <cell r="EL707">
            <v>0</v>
          </cell>
          <cell r="EM707">
            <v>0</v>
          </cell>
          <cell r="EN707">
            <v>0</v>
          </cell>
          <cell r="EO707">
            <v>0</v>
          </cell>
          <cell r="EP707">
            <v>0</v>
          </cell>
          <cell r="EQ707">
            <v>0</v>
          </cell>
          <cell r="ER707">
            <v>0</v>
          </cell>
          <cell r="ES707">
            <v>0</v>
          </cell>
          <cell r="ET707">
            <v>0</v>
          </cell>
          <cell r="EU707">
            <v>0</v>
          </cell>
          <cell r="EV707">
            <v>0</v>
          </cell>
          <cell r="EW707">
            <v>0</v>
          </cell>
          <cell r="EX707">
            <v>0</v>
          </cell>
          <cell r="EY707">
            <v>0</v>
          </cell>
          <cell r="EZ707">
            <v>0</v>
          </cell>
          <cell r="FA707">
            <v>0</v>
          </cell>
          <cell r="FB707">
            <v>0</v>
          </cell>
          <cell r="FC707">
            <v>0</v>
          </cell>
          <cell r="FD707">
            <v>0</v>
          </cell>
          <cell r="FE707">
            <v>0</v>
          </cell>
          <cell r="FF707">
            <v>0</v>
          </cell>
          <cell r="FG707">
            <v>0</v>
          </cell>
          <cell r="FH707">
            <v>0</v>
          </cell>
          <cell r="FI707">
            <v>0</v>
          </cell>
          <cell r="FJ707">
            <v>0</v>
          </cell>
          <cell r="FK707">
            <v>0</v>
          </cell>
          <cell r="FL707">
            <v>0</v>
          </cell>
          <cell r="FM707">
            <v>0</v>
          </cell>
          <cell r="FN707">
            <v>0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  <cell r="FT707">
            <v>0</v>
          </cell>
          <cell r="FU707">
            <v>0</v>
          </cell>
          <cell r="FV707">
            <v>0</v>
          </cell>
          <cell r="FW707">
            <v>0</v>
          </cell>
          <cell r="FX707">
            <v>0</v>
          </cell>
          <cell r="FY707">
            <v>0</v>
          </cell>
          <cell r="FZ707">
            <v>0</v>
          </cell>
          <cell r="GA707">
            <v>0</v>
          </cell>
          <cell r="GB707">
            <v>0</v>
          </cell>
          <cell r="GC707">
            <v>0</v>
          </cell>
          <cell r="GD707">
            <v>0</v>
          </cell>
          <cell r="GE707">
            <v>0</v>
          </cell>
          <cell r="GF707">
            <v>0</v>
          </cell>
          <cell r="GG707">
            <v>0</v>
          </cell>
          <cell r="GH707">
            <v>0</v>
          </cell>
          <cell r="GI707">
            <v>0</v>
          </cell>
          <cell r="GJ707">
            <v>0</v>
          </cell>
          <cell r="GK707">
            <v>0</v>
          </cell>
          <cell r="GL707">
            <v>0</v>
          </cell>
          <cell r="GM707">
            <v>0</v>
          </cell>
          <cell r="GN707">
            <v>0</v>
          </cell>
          <cell r="GO707">
            <v>0</v>
          </cell>
          <cell r="GP707">
            <v>0</v>
          </cell>
          <cell r="GQ707">
            <v>0</v>
          </cell>
          <cell r="GR707">
            <v>0</v>
          </cell>
          <cell r="GS707">
            <v>0</v>
          </cell>
          <cell r="GT707">
            <v>0</v>
          </cell>
          <cell r="GU707">
            <v>0</v>
          </cell>
          <cell r="GV707">
            <v>0</v>
          </cell>
          <cell r="GW707">
            <v>0</v>
          </cell>
          <cell r="GX707">
            <v>0</v>
          </cell>
          <cell r="GY707">
            <v>0</v>
          </cell>
          <cell r="GZ707">
            <v>0</v>
          </cell>
          <cell r="HA707">
            <v>0</v>
          </cell>
          <cell r="HB707">
            <v>0</v>
          </cell>
          <cell r="HC707">
            <v>0</v>
          </cell>
          <cell r="HD707">
            <v>0</v>
          </cell>
          <cell r="HF707">
            <v>0.18983808262431795</v>
          </cell>
          <cell r="HG707">
            <v>0</v>
          </cell>
          <cell r="HH707">
            <v>0.18566679412225034</v>
          </cell>
          <cell r="HI707">
            <v>0</v>
          </cell>
          <cell r="HJ707">
            <v>0.1792748638393909</v>
          </cell>
          <cell r="HK707">
            <v>0</v>
          </cell>
          <cell r="HL707">
            <v>0.18955770747183429</v>
          </cell>
          <cell r="HM707">
            <v>0</v>
          </cell>
          <cell r="HN707">
            <v>0.18586721176595919</v>
          </cell>
          <cell r="HP707">
            <v>0.19345716779228508</v>
          </cell>
          <cell r="HR707">
            <v>0.19523511907059599</v>
          </cell>
          <cell r="HT707">
            <v>0.19590266112424465</v>
          </cell>
          <cell r="HV707">
            <v>0.19637876588440945</v>
          </cell>
          <cell r="HX707">
            <v>0.1954277700797141</v>
          </cell>
          <cell r="KI707">
            <v>0.19363650123128867</v>
          </cell>
          <cell r="KJ707">
            <v>0</v>
          </cell>
          <cell r="KK707">
            <v>0.18762742582588054</v>
          </cell>
          <cell r="KL707">
            <v>0</v>
          </cell>
          <cell r="KM707">
            <v>0.17961896653877352</v>
          </cell>
          <cell r="KN707">
            <v>0</v>
          </cell>
          <cell r="KO707">
            <v>0.19351401843498611</v>
          </cell>
          <cell r="KR707">
            <v>701</v>
          </cell>
          <cell r="KS707">
            <v>0.18698238728230954</v>
          </cell>
          <cell r="KU707">
            <v>0.19363650123128867</v>
          </cell>
          <cell r="KW707">
            <v>0.18983808262431795</v>
          </cell>
          <cell r="KY707">
            <v>0.18773530258699245</v>
          </cell>
          <cell r="LA707">
            <v>0.18881245558796542</v>
          </cell>
          <cell r="LC707">
            <v>0.18742175586957333</v>
          </cell>
          <cell r="LE707">
            <v>0.18646841514470142</v>
          </cell>
          <cell r="LG707">
            <v>0.18464494942674164</v>
          </cell>
          <cell r="LI707">
            <v>0.18356638360787389</v>
          </cell>
          <cell r="LK707">
            <v>0.18494601490456861</v>
          </cell>
          <cell r="LM707">
            <v>0.18639851119824563</v>
          </cell>
          <cell r="LO707">
            <v>0.18586721176595919</v>
          </cell>
          <cell r="LP707">
            <v>0</v>
          </cell>
          <cell r="LQ707">
            <v>0.19296528908241511</v>
          </cell>
          <cell r="LR707">
            <v>0</v>
          </cell>
          <cell r="LS707">
            <v>0.19510031714307483</v>
          </cell>
          <cell r="LT707">
            <v>0</v>
          </cell>
          <cell r="LU707">
            <v>0.19579302498435575</v>
          </cell>
          <cell r="LV707">
            <v>0</v>
          </cell>
          <cell r="LW707">
            <v>0.19637205073279998</v>
          </cell>
          <cell r="LZ707">
            <v>701</v>
          </cell>
          <cell r="MA707">
            <v>0.19240114389170748</v>
          </cell>
          <cell r="MB707">
            <v>0</v>
          </cell>
          <cell r="MC707">
            <v>0.19296528908241511</v>
          </cell>
          <cell r="ME707">
            <v>0.19345716779228508</v>
          </cell>
          <cell r="MG707">
            <v>0.19386411776578738</v>
          </cell>
          <cell r="MI707">
            <v>0.19417050703488425</v>
          </cell>
          <cell r="MK707">
            <v>0.19442190472250481</v>
          </cell>
          <cell r="MM707">
            <v>0.19463499293719494</v>
          </cell>
          <cell r="MO707">
            <v>0.1948251542500801</v>
          </cell>
          <cell r="MQ707">
            <v>0.19500024683348705</v>
          </cell>
          <cell r="MS707">
            <v>0.19516181601592963</v>
          </cell>
          <cell r="MU707">
            <v>0.19531108902123723</v>
          </cell>
          <cell r="MW707">
            <v>0.1954277700797141</v>
          </cell>
        </row>
        <row r="708"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0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0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0</v>
          </cell>
          <cell r="FA708">
            <v>0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0</v>
          </cell>
          <cell r="FM708">
            <v>0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  <cell r="FT708">
            <v>0</v>
          </cell>
          <cell r="FU708">
            <v>0</v>
          </cell>
          <cell r="FV708">
            <v>0</v>
          </cell>
          <cell r="FW708">
            <v>0</v>
          </cell>
          <cell r="FX708">
            <v>0</v>
          </cell>
          <cell r="FY708">
            <v>0</v>
          </cell>
          <cell r="FZ708">
            <v>0</v>
          </cell>
          <cell r="GA708">
            <v>0</v>
          </cell>
          <cell r="GB708">
            <v>0</v>
          </cell>
          <cell r="GC708">
            <v>0</v>
          </cell>
          <cell r="GD708">
            <v>0</v>
          </cell>
          <cell r="GE708">
            <v>0</v>
          </cell>
          <cell r="GF708">
            <v>0</v>
          </cell>
          <cell r="GG708">
            <v>0</v>
          </cell>
          <cell r="GH708">
            <v>0</v>
          </cell>
          <cell r="GI708">
            <v>0</v>
          </cell>
          <cell r="GJ708">
            <v>0</v>
          </cell>
          <cell r="GK708">
            <v>0</v>
          </cell>
          <cell r="GL708">
            <v>0</v>
          </cell>
          <cell r="GM708">
            <v>0</v>
          </cell>
          <cell r="GN708">
            <v>0</v>
          </cell>
          <cell r="GO708">
            <v>0</v>
          </cell>
          <cell r="GP708">
            <v>0</v>
          </cell>
          <cell r="GQ708">
            <v>0</v>
          </cell>
          <cell r="GR708">
            <v>0</v>
          </cell>
          <cell r="GS708">
            <v>0</v>
          </cell>
          <cell r="GT708">
            <v>0</v>
          </cell>
          <cell r="GU708">
            <v>0</v>
          </cell>
          <cell r="GV708">
            <v>0</v>
          </cell>
          <cell r="GW708">
            <v>0</v>
          </cell>
          <cell r="GX708">
            <v>0</v>
          </cell>
          <cell r="GY708">
            <v>0</v>
          </cell>
          <cell r="GZ708">
            <v>0</v>
          </cell>
          <cell r="HA708">
            <v>0</v>
          </cell>
          <cell r="HB708">
            <v>0</v>
          </cell>
          <cell r="HC708">
            <v>0</v>
          </cell>
          <cell r="HD708">
            <v>0</v>
          </cell>
          <cell r="HF708">
            <v>0</v>
          </cell>
          <cell r="HH708">
            <v>0</v>
          </cell>
          <cell r="HJ708">
            <v>0</v>
          </cell>
          <cell r="HL708">
            <v>0</v>
          </cell>
          <cell r="HN708">
            <v>0</v>
          </cell>
          <cell r="KI708">
            <v>0</v>
          </cell>
          <cell r="KJ708">
            <v>0</v>
          </cell>
          <cell r="KK708">
            <v>0</v>
          </cell>
          <cell r="KL708">
            <v>0</v>
          </cell>
          <cell r="KM708">
            <v>0</v>
          </cell>
          <cell r="KN708">
            <v>0</v>
          </cell>
          <cell r="KO708">
            <v>0</v>
          </cell>
          <cell r="KR708">
            <v>702</v>
          </cell>
          <cell r="KS708">
            <v>0</v>
          </cell>
          <cell r="KU708">
            <v>0</v>
          </cell>
          <cell r="KW708">
            <v>0</v>
          </cell>
          <cell r="KY708">
            <v>0</v>
          </cell>
          <cell r="LA708">
            <v>0</v>
          </cell>
          <cell r="LC708">
            <v>0</v>
          </cell>
          <cell r="LE708">
            <v>0</v>
          </cell>
          <cell r="LG708">
            <v>0</v>
          </cell>
          <cell r="LI708">
            <v>0</v>
          </cell>
          <cell r="LK708">
            <v>0</v>
          </cell>
          <cell r="LM708">
            <v>0</v>
          </cell>
          <cell r="LO708">
            <v>0</v>
          </cell>
          <cell r="LP708">
            <v>0</v>
          </cell>
          <cell r="LQ708">
            <v>0</v>
          </cell>
          <cell r="LS708">
            <v>0</v>
          </cell>
          <cell r="LU708">
            <v>0</v>
          </cell>
          <cell r="LW708">
            <v>0</v>
          </cell>
          <cell r="LZ708">
            <v>702</v>
          </cell>
          <cell r="MA708">
            <v>0</v>
          </cell>
          <cell r="MB708">
            <v>0</v>
          </cell>
          <cell r="MC708">
            <v>0</v>
          </cell>
          <cell r="ME708">
            <v>0</v>
          </cell>
          <cell r="MG708">
            <v>0</v>
          </cell>
          <cell r="MI708">
            <v>0</v>
          </cell>
          <cell r="MK708">
            <v>0</v>
          </cell>
          <cell r="MM708">
            <v>0</v>
          </cell>
          <cell r="MO708">
            <v>0</v>
          </cell>
          <cell r="MQ708">
            <v>0</v>
          </cell>
          <cell r="MS708">
            <v>0</v>
          </cell>
          <cell r="MU708">
            <v>0</v>
          </cell>
          <cell r="MW708">
            <v>0</v>
          </cell>
        </row>
        <row r="709">
          <cell r="B709" t="str">
            <v>Rental Revenue (Cash) Per Store</v>
          </cell>
          <cell r="D709">
            <v>73496.365451055666</v>
          </cell>
          <cell r="F709">
            <v>10329.370517928286</v>
          </cell>
          <cell r="H709">
            <v>11468.833625218915</v>
          </cell>
          <cell r="J709">
            <v>11840.077544426495</v>
          </cell>
          <cell r="L709">
            <v>11332.141210374641</v>
          </cell>
          <cell r="N709">
            <v>10957.243654822336</v>
          </cell>
          <cell r="P709">
            <v>11192.006888633754</v>
          </cell>
          <cell r="R709">
            <v>12586.677115987462</v>
          </cell>
          <cell r="T709">
            <v>12428.652631578947</v>
          </cell>
          <cell r="V709">
            <v>14195.512681159422</v>
          </cell>
          <cell r="X709">
            <v>14438.804878048781</v>
          </cell>
          <cell r="Z709">
            <v>14940.983079526228</v>
          </cell>
          <cell r="AB709">
            <v>16307.83179142136</v>
          </cell>
          <cell r="AD709">
            <v>172396.72592592592</v>
          </cell>
          <cell r="AE709">
            <v>0</v>
          </cell>
          <cell r="AF709">
            <v>16813.107234484622</v>
          </cell>
          <cell r="AH709">
            <v>17369.516357890257</v>
          </cell>
          <cell r="AJ709">
            <v>18235.005246581259</v>
          </cell>
          <cell r="AL709">
            <v>19081.832248694525</v>
          </cell>
          <cell r="AN709">
            <v>19748.813361695884</v>
          </cell>
          <cell r="AP709">
            <v>20386.197839558685</v>
          </cell>
          <cell r="AR709">
            <v>21027.087985675815</v>
          </cell>
          <cell r="AT709">
            <v>21596.834629884572</v>
          </cell>
          <cell r="AV709">
            <v>22110.221295805397</v>
          </cell>
          <cell r="AX709">
            <v>22615.948574499442</v>
          </cell>
          <cell r="AZ709">
            <v>23113.892361855069</v>
          </cell>
          <cell r="BB709">
            <v>23549.487703852519</v>
          </cell>
          <cell r="BD709">
            <v>243739.3807880274</v>
          </cell>
          <cell r="BE709">
            <v>0</v>
          </cell>
          <cell r="BF709">
            <v>0</v>
          </cell>
          <cell r="BH709">
            <v>0</v>
          </cell>
          <cell r="BJ709">
            <v>0</v>
          </cell>
          <cell r="BL709">
            <v>0</v>
          </cell>
          <cell r="BN709">
            <v>0</v>
          </cell>
          <cell r="BP709">
            <v>0</v>
          </cell>
          <cell r="BR709">
            <v>0</v>
          </cell>
          <cell r="BT709">
            <v>0</v>
          </cell>
          <cell r="BV709">
            <v>0</v>
          </cell>
          <cell r="BX709">
            <v>0</v>
          </cell>
          <cell r="BZ709">
            <v>0</v>
          </cell>
          <cell r="CB709">
            <v>0</v>
          </cell>
          <cell r="CD709">
            <v>0</v>
          </cell>
          <cell r="CE709">
            <v>0</v>
          </cell>
          <cell r="CF709">
            <v>0</v>
          </cell>
          <cell r="CH709">
            <v>0</v>
          </cell>
          <cell r="CJ709">
            <v>0</v>
          </cell>
          <cell r="CL709">
            <v>0</v>
          </cell>
          <cell r="CN709">
            <v>0</v>
          </cell>
          <cell r="CP709">
            <v>0</v>
          </cell>
          <cell r="CR709">
            <v>0</v>
          </cell>
          <cell r="CT709">
            <v>0</v>
          </cell>
          <cell r="CV709">
            <v>0</v>
          </cell>
          <cell r="CX709">
            <v>0</v>
          </cell>
          <cell r="CZ709">
            <v>0</v>
          </cell>
          <cell r="DB709">
            <v>0</v>
          </cell>
          <cell r="DD709">
            <v>0</v>
          </cell>
          <cell r="DF709">
            <v>0</v>
          </cell>
          <cell r="DH709">
            <v>0</v>
          </cell>
          <cell r="DJ709">
            <v>0</v>
          </cell>
          <cell r="DL709">
            <v>0</v>
          </cell>
          <cell r="DN709">
            <v>0</v>
          </cell>
          <cell r="DP709">
            <v>0</v>
          </cell>
          <cell r="DR709">
            <v>0</v>
          </cell>
          <cell r="DT709">
            <v>0</v>
          </cell>
          <cell r="DV709">
            <v>0</v>
          </cell>
          <cell r="DX709">
            <v>0</v>
          </cell>
          <cell r="DZ709">
            <v>0</v>
          </cell>
          <cell r="EB709">
            <v>0</v>
          </cell>
          <cell r="ED709">
            <v>0</v>
          </cell>
          <cell r="EF709">
            <v>0</v>
          </cell>
          <cell r="EH709">
            <v>0</v>
          </cell>
          <cell r="EJ709">
            <v>0</v>
          </cell>
          <cell r="EL709">
            <v>0</v>
          </cell>
          <cell r="EN709">
            <v>0</v>
          </cell>
          <cell r="EP709">
            <v>0</v>
          </cell>
          <cell r="ER709">
            <v>0</v>
          </cell>
          <cell r="ET709">
            <v>0</v>
          </cell>
          <cell r="EV709">
            <v>0</v>
          </cell>
          <cell r="EX709">
            <v>0</v>
          </cell>
          <cell r="EZ709">
            <v>0</v>
          </cell>
          <cell r="FB709">
            <v>0</v>
          </cell>
          <cell r="FD709">
            <v>0</v>
          </cell>
          <cell r="FF709">
            <v>0</v>
          </cell>
          <cell r="FH709">
            <v>0</v>
          </cell>
          <cell r="FJ709">
            <v>0</v>
          </cell>
          <cell r="FL709">
            <v>0</v>
          </cell>
          <cell r="FN709">
            <v>0</v>
          </cell>
          <cell r="FP709">
            <v>0</v>
          </cell>
          <cell r="FR709">
            <v>0</v>
          </cell>
          <cell r="FT709">
            <v>0</v>
          </cell>
          <cell r="FV709">
            <v>0</v>
          </cell>
          <cell r="FX709">
            <v>0</v>
          </cell>
          <cell r="FZ709">
            <v>0</v>
          </cell>
          <cell r="GB709">
            <v>0</v>
          </cell>
          <cell r="GD709">
            <v>0</v>
          </cell>
          <cell r="GF709">
            <v>0</v>
          </cell>
          <cell r="GH709">
            <v>0</v>
          </cell>
          <cell r="GJ709">
            <v>0</v>
          </cell>
          <cell r="GL709">
            <v>0</v>
          </cell>
          <cell r="GN709">
            <v>0</v>
          </cell>
          <cell r="GP709">
            <v>0</v>
          </cell>
          <cell r="GR709">
            <v>0</v>
          </cell>
          <cell r="GT709">
            <v>0</v>
          </cell>
          <cell r="GV709">
            <v>0</v>
          </cell>
          <cell r="GX709">
            <v>0</v>
          </cell>
          <cell r="GZ709">
            <v>0</v>
          </cell>
          <cell r="HB709">
            <v>0</v>
          </cell>
          <cell r="HD709">
            <v>0</v>
          </cell>
          <cell r="HF709">
            <v>30796.536348949918</v>
          </cell>
          <cell r="HH709">
            <v>30134.388059701494</v>
          </cell>
          <cell r="HJ709">
            <v>36870.686594202904</v>
          </cell>
          <cell r="HL709">
            <v>45101.767872161479</v>
          </cell>
          <cell r="HN709">
            <v>172396.72592592592</v>
          </cell>
          <cell r="HP709">
            <v>52001.116539034527</v>
          </cell>
          <cell r="HR709">
            <v>57701.043413606618</v>
          </cell>
          <cell r="HT709">
            <v>63189.437015975316</v>
          </cell>
          <cell r="HV709">
            <v>67615.97349281855</v>
          </cell>
          <cell r="HX709">
            <v>243739.3807880274</v>
          </cell>
          <cell r="KI709">
            <v>0</v>
          </cell>
          <cell r="KJ709">
            <v>0</v>
          </cell>
          <cell r="KK709">
            <v>0</v>
          </cell>
          <cell r="KL709">
            <v>0</v>
          </cell>
          <cell r="KM709">
            <v>0</v>
          </cell>
          <cell r="KN709">
            <v>0</v>
          </cell>
          <cell r="KO709">
            <v>0</v>
          </cell>
          <cell r="KR709">
            <v>703</v>
          </cell>
          <cell r="KS709">
            <v>0</v>
          </cell>
          <cell r="KU709">
            <v>0</v>
          </cell>
          <cell r="KW709">
            <v>0</v>
          </cell>
          <cell r="KY709">
            <v>0</v>
          </cell>
          <cell r="LA709">
            <v>0</v>
          </cell>
          <cell r="LC709">
            <v>0</v>
          </cell>
          <cell r="LE709">
            <v>0</v>
          </cell>
          <cell r="LG709">
            <v>0</v>
          </cell>
          <cell r="LI709">
            <v>0</v>
          </cell>
          <cell r="LK709">
            <v>0</v>
          </cell>
          <cell r="LM709">
            <v>0</v>
          </cell>
          <cell r="LO709">
            <v>0</v>
          </cell>
          <cell r="LP709">
            <v>0</v>
          </cell>
          <cell r="LQ709">
            <v>0</v>
          </cell>
          <cell r="LS709">
            <v>0</v>
          </cell>
          <cell r="LU709">
            <v>0</v>
          </cell>
          <cell r="LW709">
            <v>0</v>
          </cell>
          <cell r="LZ709">
            <v>703</v>
          </cell>
          <cell r="MA709">
            <v>0</v>
          </cell>
          <cell r="MB709">
            <v>0</v>
          </cell>
          <cell r="MC709">
            <v>0</v>
          </cell>
          <cell r="ME709">
            <v>0</v>
          </cell>
          <cell r="MG709">
            <v>0</v>
          </cell>
          <cell r="MI709">
            <v>0</v>
          </cell>
          <cell r="MK709">
            <v>0</v>
          </cell>
          <cell r="MM709">
            <v>0</v>
          </cell>
          <cell r="MO709">
            <v>0</v>
          </cell>
          <cell r="MQ709">
            <v>0</v>
          </cell>
          <cell r="MS709">
            <v>0</v>
          </cell>
          <cell r="MU709">
            <v>0</v>
          </cell>
          <cell r="MW709">
            <v>0</v>
          </cell>
        </row>
        <row r="710">
          <cell r="B710" t="str">
            <v>Total Revenue (Cash) Per Store</v>
          </cell>
          <cell r="D710">
            <v>104230.10733205374</v>
          </cell>
          <cell r="F710">
            <v>14781.258964143426</v>
          </cell>
          <cell r="H710">
            <v>19900.728546409806</v>
          </cell>
          <cell r="J710">
            <v>18689.783521809371</v>
          </cell>
          <cell r="L710">
            <v>16264.677233429396</v>
          </cell>
          <cell r="N710">
            <v>15534.791878172589</v>
          </cell>
          <cell r="P710">
            <v>15338.489092996557</v>
          </cell>
          <cell r="R710">
            <v>17149.37513061651</v>
          </cell>
          <cell r="T710">
            <v>17201.984688995217</v>
          </cell>
          <cell r="V710">
            <v>19882.119565217396</v>
          </cell>
          <cell r="X710">
            <v>20713.475609756097</v>
          </cell>
          <cell r="Z710">
            <v>20961.825719120134</v>
          </cell>
          <cell r="AB710">
            <v>22532.777123633306</v>
          </cell>
          <cell r="AD710">
            <v>245588.53827160489</v>
          </cell>
          <cell r="AE710">
            <v>0</v>
          </cell>
          <cell r="AF710">
            <v>23883.644653512983</v>
          </cell>
          <cell r="AH710">
            <v>27332.300242310634</v>
          </cell>
          <cell r="AJ710">
            <v>27507.484241013961</v>
          </cell>
          <cell r="AL710">
            <v>27104.928813513299</v>
          </cell>
          <cell r="AN710">
            <v>28081.330831615633</v>
          </cell>
          <cell r="AP710">
            <v>29013.7991026329</v>
          </cell>
          <cell r="AR710">
            <v>29950.04014139633</v>
          </cell>
          <cell r="AT710">
            <v>30785.982498457102</v>
          </cell>
          <cell r="AV710">
            <v>31543.36992586272</v>
          </cell>
          <cell r="AX710">
            <v>32289.93065066421</v>
          </cell>
          <cell r="AZ710">
            <v>33023.946725603579</v>
          </cell>
          <cell r="BB710">
            <v>33658.440548462604</v>
          </cell>
          <cell r="BD710">
            <v>351091.75666230603</v>
          </cell>
          <cell r="BE710">
            <v>0</v>
          </cell>
          <cell r="BF710">
            <v>0</v>
          </cell>
          <cell r="BH710">
            <v>0</v>
          </cell>
          <cell r="BJ710">
            <v>0</v>
          </cell>
          <cell r="BL710">
            <v>0</v>
          </cell>
          <cell r="BN710">
            <v>0</v>
          </cell>
          <cell r="BP710">
            <v>0</v>
          </cell>
          <cell r="BR710">
            <v>0</v>
          </cell>
          <cell r="BT710">
            <v>0</v>
          </cell>
          <cell r="BV710">
            <v>0</v>
          </cell>
          <cell r="BX710">
            <v>0</v>
          </cell>
          <cell r="BZ710">
            <v>0</v>
          </cell>
          <cell r="CB710">
            <v>0</v>
          </cell>
          <cell r="CD710">
            <v>0</v>
          </cell>
          <cell r="CE710">
            <v>0</v>
          </cell>
          <cell r="CF710">
            <v>0</v>
          </cell>
          <cell r="CH710">
            <v>0</v>
          </cell>
          <cell r="CJ710">
            <v>0</v>
          </cell>
          <cell r="CL710">
            <v>0</v>
          </cell>
          <cell r="CN710">
            <v>0</v>
          </cell>
          <cell r="CP710">
            <v>0</v>
          </cell>
          <cell r="CR710">
            <v>0</v>
          </cell>
          <cell r="CT710">
            <v>0</v>
          </cell>
          <cell r="CV710">
            <v>0</v>
          </cell>
          <cell r="CX710">
            <v>0</v>
          </cell>
          <cell r="CZ710">
            <v>0</v>
          </cell>
          <cell r="DB710">
            <v>0</v>
          </cell>
          <cell r="DD710">
            <v>0</v>
          </cell>
          <cell r="DF710">
            <v>0</v>
          </cell>
          <cell r="DH710">
            <v>0</v>
          </cell>
          <cell r="DJ710">
            <v>0</v>
          </cell>
          <cell r="DL710">
            <v>0</v>
          </cell>
          <cell r="DN710">
            <v>0</v>
          </cell>
          <cell r="DP710">
            <v>0</v>
          </cell>
          <cell r="DR710">
            <v>0</v>
          </cell>
          <cell r="DT710">
            <v>0</v>
          </cell>
          <cell r="DV710">
            <v>0</v>
          </cell>
          <cell r="DX710">
            <v>0</v>
          </cell>
          <cell r="DZ710">
            <v>0</v>
          </cell>
          <cell r="EB710">
            <v>0</v>
          </cell>
          <cell r="ED710">
            <v>0</v>
          </cell>
          <cell r="EF710">
            <v>0</v>
          </cell>
          <cell r="EH710">
            <v>0</v>
          </cell>
          <cell r="EJ710">
            <v>0</v>
          </cell>
          <cell r="EL710">
            <v>0</v>
          </cell>
          <cell r="EN710">
            <v>0</v>
          </cell>
          <cell r="EP710">
            <v>0</v>
          </cell>
          <cell r="ER710">
            <v>0</v>
          </cell>
          <cell r="ET710">
            <v>0</v>
          </cell>
          <cell r="EV710">
            <v>0</v>
          </cell>
          <cell r="EX710">
            <v>0</v>
          </cell>
          <cell r="EZ710">
            <v>0</v>
          </cell>
          <cell r="FB710">
            <v>0</v>
          </cell>
          <cell r="FD710">
            <v>0</v>
          </cell>
          <cell r="FF710">
            <v>0</v>
          </cell>
          <cell r="FH710">
            <v>0</v>
          </cell>
          <cell r="FJ710">
            <v>0</v>
          </cell>
          <cell r="FL710">
            <v>0</v>
          </cell>
          <cell r="FN710">
            <v>0</v>
          </cell>
          <cell r="FP710">
            <v>0</v>
          </cell>
          <cell r="FR710">
            <v>0</v>
          </cell>
          <cell r="FT710">
            <v>0</v>
          </cell>
          <cell r="FV710">
            <v>0</v>
          </cell>
          <cell r="FX710">
            <v>0</v>
          </cell>
          <cell r="FZ710">
            <v>0</v>
          </cell>
          <cell r="GB710">
            <v>0</v>
          </cell>
          <cell r="GD710">
            <v>0</v>
          </cell>
          <cell r="GF710">
            <v>0</v>
          </cell>
          <cell r="GH710">
            <v>0</v>
          </cell>
          <cell r="GJ710">
            <v>0</v>
          </cell>
          <cell r="GL710">
            <v>0</v>
          </cell>
          <cell r="GN710">
            <v>0</v>
          </cell>
          <cell r="GP710">
            <v>0</v>
          </cell>
          <cell r="GR710">
            <v>0</v>
          </cell>
          <cell r="GT710">
            <v>0</v>
          </cell>
          <cell r="GV710">
            <v>0</v>
          </cell>
          <cell r="GX710">
            <v>0</v>
          </cell>
          <cell r="GZ710">
            <v>0</v>
          </cell>
          <cell r="HB710">
            <v>0</v>
          </cell>
          <cell r="HD710">
            <v>0</v>
          </cell>
          <cell r="HF710">
            <v>49034.707592891762</v>
          </cell>
          <cell r="HH710">
            <v>42352.383467278989</v>
          </cell>
          <cell r="HJ710">
            <v>51030.693840579712</v>
          </cell>
          <cell r="HL710">
            <v>63370.412111017671</v>
          </cell>
          <cell r="HN710">
            <v>245588.53827160489</v>
          </cell>
          <cell r="HP710">
            <v>78125.194316778507</v>
          </cell>
          <cell r="HR710">
            <v>82046.170828136077</v>
          </cell>
          <cell r="HT710">
            <v>90078.588758034137</v>
          </cell>
          <cell r="HV710">
            <v>96596.879980191079</v>
          </cell>
          <cell r="HX710">
            <v>351091.75666230603</v>
          </cell>
          <cell r="KI710">
            <v>0</v>
          </cell>
          <cell r="KJ710">
            <v>0</v>
          </cell>
          <cell r="KK710">
            <v>0</v>
          </cell>
          <cell r="KL710">
            <v>0</v>
          </cell>
          <cell r="KM710">
            <v>0</v>
          </cell>
          <cell r="KN710">
            <v>0</v>
          </cell>
          <cell r="KO710">
            <v>0</v>
          </cell>
          <cell r="KR710">
            <v>704</v>
          </cell>
          <cell r="KS710">
            <v>0</v>
          </cell>
          <cell r="KU710">
            <v>0</v>
          </cell>
          <cell r="KW710">
            <v>0</v>
          </cell>
          <cell r="KY710">
            <v>0</v>
          </cell>
          <cell r="LA710">
            <v>0</v>
          </cell>
          <cell r="LC710">
            <v>0</v>
          </cell>
          <cell r="LE710">
            <v>0</v>
          </cell>
          <cell r="LG710">
            <v>0</v>
          </cell>
          <cell r="LI710">
            <v>0</v>
          </cell>
          <cell r="LK710">
            <v>0</v>
          </cell>
          <cell r="LM710">
            <v>0</v>
          </cell>
          <cell r="LO710">
            <v>0</v>
          </cell>
          <cell r="LP710">
            <v>0</v>
          </cell>
          <cell r="LQ710">
            <v>0</v>
          </cell>
          <cell r="LS710">
            <v>0</v>
          </cell>
          <cell r="LU710">
            <v>0</v>
          </cell>
          <cell r="LW710">
            <v>0</v>
          </cell>
          <cell r="LZ710">
            <v>704</v>
          </cell>
          <cell r="MA710">
            <v>0</v>
          </cell>
          <cell r="MB710">
            <v>0</v>
          </cell>
          <cell r="MC710">
            <v>0</v>
          </cell>
          <cell r="ME710">
            <v>0</v>
          </cell>
          <cell r="MG710">
            <v>0</v>
          </cell>
          <cell r="MI710">
            <v>0</v>
          </cell>
          <cell r="MK710">
            <v>0</v>
          </cell>
          <cell r="MM710">
            <v>0</v>
          </cell>
          <cell r="MO710">
            <v>0</v>
          </cell>
          <cell r="MQ710">
            <v>0</v>
          </cell>
          <cell r="MS710">
            <v>0</v>
          </cell>
          <cell r="MU710">
            <v>0</v>
          </cell>
          <cell r="MW710">
            <v>0</v>
          </cell>
        </row>
        <row r="711">
          <cell r="D711">
            <v>0</v>
          </cell>
          <cell r="T711">
            <v>0</v>
          </cell>
          <cell r="AD711">
            <v>0</v>
          </cell>
          <cell r="AT711">
            <v>0</v>
          </cell>
          <cell r="BD711">
            <v>0</v>
          </cell>
          <cell r="BT711">
            <v>0</v>
          </cell>
          <cell r="CD711">
            <v>0</v>
          </cell>
          <cell r="CE711">
            <v>0</v>
          </cell>
          <cell r="CT711">
            <v>0</v>
          </cell>
          <cell r="DD711">
            <v>0</v>
          </cell>
          <cell r="DT711">
            <v>0</v>
          </cell>
          <cell r="ED711">
            <v>0</v>
          </cell>
          <cell r="ET711">
            <v>0</v>
          </cell>
          <cell r="FD711">
            <v>0</v>
          </cell>
          <cell r="FT711">
            <v>0</v>
          </cell>
          <cell r="GD711">
            <v>0</v>
          </cell>
          <cell r="GT711">
            <v>0</v>
          </cell>
          <cell r="HD711">
            <v>0</v>
          </cell>
          <cell r="HN711">
            <v>0</v>
          </cell>
          <cell r="KI711">
            <v>0</v>
          </cell>
          <cell r="KJ711">
            <v>0</v>
          </cell>
          <cell r="KK711">
            <v>0</v>
          </cell>
          <cell r="KL711">
            <v>0</v>
          </cell>
          <cell r="KM711">
            <v>0</v>
          </cell>
          <cell r="KN711">
            <v>0</v>
          </cell>
          <cell r="KO711">
            <v>0</v>
          </cell>
          <cell r="KR711">
            <v>705</v>
          </cell>
          <cell r="LP711">
            <v>0</v>
          </cell>
          <cell r="LZ711">
            <v>705</v>
          </cell>
          <cell r="MB711">
            <v>0</v>
          </cell>
        </row>
        <row r="712">
          <cell r="B712" t="str">
            <v>Expense Assumptions:</v>
          </cell>
          <cell r="D712">
            <v>0</v>
          </cell>
          <cell r="T712">
            <v>0</v>
          </cell>
          <cell r="AD712">
            <v>0</v>
          </cell>
          <cell r="AT712">
            <v>0</v>
          </cell>
          <cell r="BD712">
            <v>0</v>
          </cell>
          <cell r="BT712">
            <v>0</v>
          </cell>
          <cell r="CD712">
            <v>0</v>
          </cell>
          <cell r="CE712">
            <v>0</v>
          </cell>
          <cell r="CT712">
            <v>0</v>
          </cell>
          <cell r="DD712">
            <v>0</v>
          </cell>
          <cell r="DT712">
            <v>0</v>
          </cell>
          <cell r="ED712">
            <v>0</v>
          </cell>
          <cell r="ET712">
            <v>0</v>
          </cell>
          <cell r="FD712">
            <v>0</v>
          </cell>
          <cell r="FT712">
            <v>0</v>
          </cell>
          <cell r="GD712">
            <v>0</v>
          </cell>
          <cell r="GT712">
            <v>0</v>
          </cell>
          <cell r="HD712">
            <v>0</v>
          </cell>
          <cell r="HN712">
            <v>0</v>
          </cell>
          <cell r="KI712">
            <v>0</v>
          </cell>
          <cell r="KJ712">
            <v>0</v>
          </cell>
          <cell r="KK712">
            <v>0</v>
          </cell>
          <cell r="KL712">
            <v>0</v>
          </cell>
          <cell r="KM712">
            <v>0</v>
          </cell>
          <cell r="KN712">
            <v>0</v>
          </cell>
          <cell r="KO712">
            <v>0</v>
          </cell>
          <cell r="KR712">
            <v>706</v>
          </cell>
          <cell r="LP712">
            <v>0</v>
          </cell>
          <cell r="LZ712">
            <v>706</v>
          </cell>
          <cell r="MB712">
            <v>0</v>
          </cell>
        </row>
        <row r="713">
          <cell r="D713">
            <v>0</v>
          </cell>
          <cell r="T713">
            <v>0</v>
          </cell>
          <cell r="AD713">
            <v>0</v>
          </cell>
          <cell r="AT713">
            <v>0</v>
          </cell>
          <cell r="BD713">
            <v>0</v>
          </cell>
          <cell r="BT713">
            <v>0</v>
          </cell>
          <cell r="CD713">
            <v>0</v>
          </cell>
          <cell r="CE713">
            <v>0</v>
          </cell>
          <cell r="CT713">
            <v>0</v>
          </cell>
          <cell r="DD713">
            <v>0</v>
          </cell>
          <cell r="DT713">
            <v>0</v>
          </cell>
          <cell r="ED713">
            <v>0</v>
          </cell>
          <cell r="ET713">
            <v>0</v>
          </cell>
          <cell r="FD713">
            <v>0</v>
          </cell>
          <cell r="FT713">
            <v>0</v>
          </cell>
          <cell r="GD713">
            <v>0</v>
          </cell>
          <cell r="GT713">
            <v>0</v>
          </cell>
          <cell r="HD713">
            <v>0</v>
          </cell>
          <cell r="HN713">
            <v>0</v>
          </cell>
          <cell r="KI713">
            <v>0</v>
          </cell>
          <cell r="KJ713">
            <v>0</v>
          </cell>
          <cell r="KK713">
            <v>0</v>
          </cell>
          <cell r="KL713">
            <v>0</v>
          </cell>
          <cell r="KM713">
            <v>0</v>
          </cell>
          <cell r="KN713">
            <v>0</v>
          </cell>
          <cell r="KO713">
            <v>0</v>
          </cell>
          <cell r="KR713">
            <v>707</v>
          </cell>
          <cell r="LP713">
            <v>0</v>
          </cell>
          <cell r="LZ713">
            <v>707</v>
          </cell>
          <cell r="MB713">
            <v>0</v>
          </cell>
        </row>
        <row r="714">
          <cell r="B714" t="str">
            <v>COGS:</v>
          </cell>
          <cell r="D714">
            <v>0</v>
          </cell>
          <cell r="T714">
            <v>0</v>
          </cell>
          <cell r="AD714">
            <v>0</v>
          </cell>
          <cell r="AT714">
            <v>0</v>
          </cell>
          <cell r="BD714">
            <v>0</v>
          </cell>
          <cell r="BT714">
            <v>0</v>
          </cell>
          <cell r="CD714">
            <v>0</v>
          </cell>
          <cell r="CE714">
            <v>0</v>
          </cell>
          <cell r="CT714">
            <v>0</v>
          </cell>
          <cell r="DD714">
            <v>0</v>
          </cell>
          <cell r="DT714">
            <v>0</v>
          </cell>
          <cell r="ED714">
            <v>0</v>
          </cell>
          <cell r="ET714">
            <v>0</v>
          </cell>
          <cell r="FD714">
            <v>0</v>
          </cell>
          <cell r="FT714">
            <v>0</v>
          </cell>
          <cell r="GD714">
            <v>0</v>
          </cell>
          <cell r="GT714">
            <v>0</v>
          </cell>
          <cell r="HD714">
            <v>0</v>
          </cell>
          <cell r="HN714">
            <v>0</v>
          </cell>
          <cell r="KI714">
            <v>0</v>
          </cell>
          <cell r="KJ714">
            <v>0</v>
          </cell>
          <cell r="KK714">
            <v>0</v>
          </cell>
          <cell r="KL714">
            <v>0</v>
          </cell>
          <cell r="KM714">
            <v>0</v>
          </cell>
          <cell r="KN714">
            <v>0</v>
          </cell>
          <cell r="KO714">
            <v>0</v>
          </cell>
          <cell r="KR714">
            <v>708</v>
          </cell>
          <cell r="LP714">
            <v>0</v>
          </cell>
          <cell r="LZ714">
            <v>708</v>
          </cell>
          <cell r="MB714">
            <v>0</v>
          </cell>
        </row>
        <row r="715">
          <cell r="D715">
            <v>0</v>
          </cell>
          <cell r="T715">
            <v>0</v>
          </cell>
          <cell r="AD715">
            <v>0</v>
          </cell>
          <cell r="AT715">
            <v>0</v>
          </cell>
          <cell r="BD715">
            <v>0</v>
          </cell>
          <cell r="BT715">
            <v>0</v>
          </cell>
          <cell r="CD715">
            <v>0</v>
          </cell>
          <cell r="CE715">
            <v>0</v>
          </cell>
          <cell r="CT715">
            <v>0</v>
          </cell>
          <cell r="DD715">
            <v>0</v>
          </cell>
          <cell r="DT715">
            <v>0</v>
          </cell>
          <cell r="ED715">
            <v>0</v>
          </cell>
          <cell r="ET715">
            <v>0</v>
          </cell>
          <cell r="FD715">
            <v>0</v>
          </cell>
          <cell r="FT715">
            <v>0</v>
          </cell>
          <cell r="GD715">
            <v>0</v>
          </cell>
          <cell r="GT715">
            <v>0</v>
          </cell>
          <cell r="HD715">
            <v>0</v>
          </cell>
          <cell r="HN715">
            <v>0</v>
          </cell>
          <cell r="KI715">
            <v>0</v>
          </cell>
          <cell r="KJ715">
            <v>0</v>
          </cell>
          <cell r="KK715">
            <v>0</v>
          </cell>
          <cell r="KL715">
            <v>0</v>
          </cell>
          <cell r="KM715">
            <v>0</v>
          </cell>
          <cell r="KN715">
            <v>0</v>
          </cell>
          <cell r="KO715">
            <v>0</v>
          </cell>
          <cell r="KR715">
            <v>709</v>
          </cell>
          <cell r="LP715">
            <v>0</v>
          </cell>
          <cell r="LZ715">
            <v>709</v>
          </cell>
          <cell r="MB715">
            <v>0</v>
          </cell>
        </row>
        <row r="716">
          <cell r="B716" t="str">
            <v>Merchandise Dep. (% of Rental Rev. Net)</v>
          </cell>
          <cell r="D716">
            <v>0.30155446703849959</v>
          </cell>
          <cell r="F716">
            <v>0.31299177065205319</v>
          </cell>
          <cell r="H716">
            <v>0.29855953177911232</v>
          </cell>
          <cell r="J716">
            <v>0.31365963852133877</v>
          </cell>
          <cell r="L716">
            <v>0.319460370428861</v>
          </cell>
          <cell r="N716">
            <v>0.31754994146606763</v>
          </cell>
          <cell r="P716">
            <v>0.31878540511628867</v>
          </cell>
          <cell r="R716">
            <v>0.31607088153618168</v>
          </cell>
          <cell r="T716">
            <v>0.31910952481925153</v>
          </cell>
          <cell r="V716">
            <v>0.31871165655915706</v>
          </cell>
          <cell r="X716">
            <v>0.33361607572701996</v>
          </cell>
          <cell r="Z716">
            <v>0.32956524604815723</v>
          </cell>
          <cell r="AB716">
            <v>0.33312264066675157</v>
          </cell>
          <cell r="AD716">
            <v>0.32221661165860416</v>
          </cell>
          <cell r="AE716">
            <v>0</v>
          </cell>
          <cell r="AF716">
            <v>0.3344202152202353</v>
          </cell>
          <cell r="AH716">
            <v>0.33642702967446309</v>
          </cell>
          <cell r="AJ716">
            <v>0.33823263982054902</v>
          </cell>
          <cell r="AL716">
            <v>0.33943309103183117</v>
          </cell>
          <cell r="AN716">
            <v>0.34011146259074887</v>
          </cell>
          <cell r="AP716">
            <v>0.3407114224845656</v>
          </cell>
          <cell r="AR716">
            <v>0.34123352567892568</v>
          </cell>
          <cell r="AT716">
            <v>0.34171620868896063</v>
          </cell>
          <cell r="AV716">
            <v>0.34216384960787993</v>
          </cell>
          <cell r="AX716">
            <v>0.34256455441499301</v>
          </cell>
          <cell r="AZ716">
            <v>0.34292387533256491</v>
          </cell>
          <cell r="BB716">
            <v>0.34287615168138547</v>
          </cell>
          <cell r="BD716">
            <v>0.34066755712979674</v>
          </cell>
          <cell r="BE716">
            <v>0</v>
          </cell>
          <cell r="BF716">
            <v>0</v>
          </cell>
          <cell r="BH716">
            <v>0</v>
          </cell>
          <cell r="BJ716">
            <v>0</v>
          </cell>
          <cell r="BL716">
            <v>0</v>
          </cell>
          <cell r="BN716">
            <v>0</v>
          </cell>
          <cell r="BP716">
            <v>0</v>
          </cell>
          <cell r="BR716">
            <v>0</v>
          </cell>
          <cell r="BT716">
            <v>0</v>
          </cell>
          <cell r="BV716">
            <v>0</v>
          </cell>
          <cell r="BX716">
            <v>0</v>
          </cell>
          <cell r="BZ716">
            <v>0</v>
          </cell>
          <cell r="CB716">
            <v>0</v>
          </cell>
          <cell r="CD716">
            <v>0</v>
          </cell>
          <cell r="CE716">
            <v>0</v>
          </cell>
          <cell r="CF716">
            <v>0</v>
          </cell>
          <cell r="CH716">
            <v>0</v>
          </cell>
          <cell r="CJ716">
            <v>0</v>
          </cell>
          <cell r="CL716">
            <v>0</v>
          </cell>
          <cell r="CN716">
            <v>0</v>
          </cell>
          <cell r="CP716">
            <v>0</v>
          </cell>
          <cell r="CR716">
            <v>0</v>
          </cell>
          <cell r="CT716">
            <v>0</v>
          </cell>
          <cell r="CV716">
            <v>0</v>
          </cell>
          <cell r="CX716">
            <v>0</v>
          </cell>
          <cell r="CZ716">
            <v>0</v>
          </cell>
          <cell r="DB716">
            <v>0</v>
          </cell>
          <cell r="DD716">
            <v>0</v>
          </cell>
          <cell r="DF716">
            <v>0</v>
          </cell>
          <cell r="DH716">
            <v>0</v>
          </cell>
          <cell r="DJ716">
            <v>0</v>
          </cell>
          <cell r="DL716">
            <v>0</v>
          </cell>
          <cell r="DN716">
            <v>0</v>
          </cell>
          <cell r="DP716">
            <v>0</v>
          </cell>
          <cell r="DR716">
            <v>0</v>
          </cell>
          <cell r="DT716">
            <v>0</v>
          </cell>
          <cell r="DV716">
            <v>0</v>
          </cell>
          <cell r="DX716">
            <v>0</v>
          </cell>
          <cell r="DZ716">
            <v>0</v>
          </cell>
          <cell r="EB716">
            <v>0</v>
          </cell>
          <cell r="ED716">
            <v>0</v>
          </cell>
          <cell r="EF716">
            <v>0</v>
          </cell>
          <cell r="EH716">
            <v>0</v>
          </cell>
          <cell r="EJ716">
            <v>0</v>
          </cell>
          <cell r="EL716">
            <v>0</v>
          </cell>
          <cell r="EN716">
            <v>0</v>
          </cell>
          <cell r="EP716">
            <v>0</v>
          </cell>
          <cell r="ER716">
            <v>0</v>
          </cell>
          <cell r="ET716">
            <v>0</v>
          </cell>
          <cell r="EV716">
            <v>0</v>
          </cell>
          <cell r="EX716">
            <v>0</v>
          </cell>
          <cell r="EZ716">
            <v>0</v>
          </cell>
          <cell r="FB716">
            <v>0</v>
          </cell>
          <cell r="FD716">
            <v>0</v>
          </cell>
          <cell r="FF716">
            <v>0</v>
          </cell>
          <cell r="FH716">
            <v>0</v>
          </cell>
          <cell r="FJ716">
            <v>0</v>
          </cell>
          <cell r="FL716">
            <v>0</v>
          </cell>
          <cell r="FN716">
            <v>0</v>
          </cell>
          <cell r="FP716">
            <v>0</v>
          </cell>
          <cell r="FR716">
            <v>0</v>
          </cell>
          <cell r="FT716">
            <v>0</v>
          </cell>
          <cell r="FV716">
            <v>0</v>
          </cell>
          <cell r="FX716">
            <v>0</v>
          </cell>
          <cell r="FZ716">
            <v>0</v>
          </cell>
          <cell r="GB716">
            <v>0</v>
          </cell>
          <cell r="GD716">
            <v>0</v>
          </cell>
          <cell r="GF716">
            <v>0</v>
          </cell>
          <cell r="GH716">
            <v>0</v>
          </cell>
          <cell r="GJ716">
            <v>0</v>
          </cell>
          <cell r="GL716">
            <v>0</v>
          </cell>
          <cell r="GN716">
            <v>0</v>
          </cell>
          <cell r="GP716">
            <v>0</v>
          </cell>
          <cell r="GR716">
            <v>0</v>
          </cell>
          <cell r="GT716">
            <v>0</v>
          </cell>
          <cell r="GV716">
            <v>0</v>
          </cell>
          <cell r="GX716">
            <v>0</v>
          </cell>
          <cell r="GZ716">
            <v>0</v>
          </cell>
          <cell r="HB716">
            <v>0</v>
          </cell>
          <cell r="HD716">
            <v>0</v>
          </cell>
          <cell r="HF716">
            <v>0.30829065392243515</v>
          </cell>
          <cell r="HG716">
            <v>0</v>
          </cell>
          <cell r="HH716">
            <v>0.31858122580775922</v>
          </cell>
          <cell r="HI716">
            <v>0</v>
          </cell>
          <cell r="HJ716">
            <v>0.31805715028616216</v>
          </cell>
          <cell r="HK716">
            <v>0</v>
          </cell>
          <cell r="HL716">
            <v>0.33210363136897658</v>
          </cell>
          <cell r="HM716">
            <v>0</v>
          </cell>
          <cell r="HN716">
            <v>0.32221661165860416</v>
          </cell>
          <cell r="HP716">
            <v>0.33642576660786627</v>
          </cell>
          <cell r="HR716">
            <v>0.34011083783174556</v>
          </cell>
          <cell r="HT716">
            <v>0.34172001694449372</v>
          </cell>
          <cell r="HV716">
            <v>0.34279281168112175</v>
          </cell>
          <cell r="HX716">
            <v>0.34066755712979674</v>
          </cell>
          <cell r="KI716">
            <v>0.30493722200556878</v>
          </cell>
          <cell r="KJ716">
            <v>0</v>
          </cell>
          <cell r="KK716">
            <v>0.31846058753071582</v>
          </cell>
          <cell r="KL716">
            <v>0</v>
          </cell>
          <cell r="KM716">
            <v>0.31764740471447095</v>
          </cell>
          <cell r="KN716">
            <v>0</v>
          </cell>
          <cell r="KO716">
            <v>0.33152650178949117</v>
          </cell>
          <cell r="KR716">
            <v>710</v>
          </cell>
          <cell r="KS716">
            <v>0.31299177065205319</v>
          </cell>
          <cell r="KU716">
            <v>0.30493722200556878</v>
          </cell>
          <cell r="KW716">
            <v>0.30829065392243515</v>
          </cell>
          <cell r="KY716">
            <v>0.31155289884765652</v>
          </cell>
          <cell r="LA716">
            <v>0.31300896156473212</v>
          </cell>
          <cell r="LC716">
            <v>0.31425173385152821</v>
          </cell>
          <cell r="LE716">
            <v>0.31463377969402717</v>
          </cell>
          <cell r="LG716">
            <v>0.31546016334131793</v>
          </cell>
          <cell r="LI716">
            <v>0.31605257973385353</v>
          </cell>
          <cell r="LK716">
            <v>0.31889033174751014</v>
          </cell>
          <cell r="LM716">
            <v>0.3204580612725999</v>
          </cell>
          <cell r="LO716">
            <v>0.32221661165860416</v>
          </cell>
          <cell r="LP716">
            <v>0</v>
          </cell>
          <cell r="LQ716">
            <v>0.33544998523263458</v>
          </cell>
          <cell r="LR716">
            <v>0</v>
          </cell>
          <cell r="LS716">
            <v>0.33978272076832378</v>
          </cell>
          <cell r="LT716">
            <v>0</v>
          </cell>
          <cell r="LU716">
            <v>0.34148113121520851</v>
          </cell>
          <cell r="LV716">
            <v>0</v>
          </cell>
          <cell r="LW716">
            <v>0.34274827410849007</v>
          </cell>
          <cell r="LZ716">
            <v>710</v>
          </cell>
          <cell r="MA716">
            <v>0.3344202152202353</v>
          </cell>
          <cell r="MB716">
            <v>0</v>
          </cell>
          <cell r="MC716">
            <v>0.33544998523263458</v>
          </cell>
          <cell r="ME716">
            <v>0.33642576660786627</v>
          </cell>
          <cell r="MG716">
            <v>0.33724081639632614</v>
          </cell>
          <cell r="MI716">
            <v>0.33788311869646981</v>
          </cell>
          <cell r="MK716">
            <v>0.33842532888132959</v>
          </cell>
          <cell r="MM716">
            <v>0.33889902471888644</v>
          </cell>
          <cell r="MO716">
            <v>0.33932404716431713</v>
          </cell>
          <cell r="MQ716">
            <v>0.33971214205818939</v>
          </cell>
          <cell r="MS716">
            <v>0.34006940059025637</v>
          </cell>
          <cell r="MU716">
            <v>0.34040011060040348</v>
          </cell>
          <cell r="MW716">
            <v>0.34066755712979674</v>
          </cell>
        </row>
        <row r="717">
          <cell r="B717" t="str">
            <v>Merchandise Dep. (% of Rental Rev. Cash)</v>
          </cell>
          <cell r="D717">
            <v>0.30155446703849959</v>
          </cell>
          <cell r="E717">
            <v>0</v>
          </cell>
          <cell r="F717">
            <v>0.31299177065205319</v>
          </cell>
          <cell r="G717">
            <v>0</v>
          </cell>
          <cell r="H717">
            <v>0.29855953177911232</v>
          </cell>
          <cell r="I717">
            <v>0</v>
          </cell>
          <cell r="J717">
            <v>0.31365963852133877</v>
          </cell>
          <cell r="K717">
            <v>0</v>
          </cell>
          <cell r="L717">
            <v>0.319460370428861</v>
          </cell>
          <cell r="M717">
            <v>0</v>
          </cell>
          <cell r="N717">
            <v>0.31754994146606763</v>
          </cell>
          <cell r="O717">
            <v>0</v>
          </cell>
          <cell r="P717">
            <v>0.31878540511628867</v>
          </cell>
          <cell r="Q717">
            <v>0</v>
          </cell>
          <cell r="R717">
            <v>0.31607088153618168</v>
          </cell>
          <cell r="S717">
            <v>0</v>
          </cell>
          <cell r="T717">
            <v>0.31910952481925153</v>
          </cell>
          <cell r="U717">
            <v>0</v>
          </cell>
          <cell r="V717">
            <v>0.31871165655915706</v>
          </cell>
          <cell r="W717">
            <v>0</v>
          </cell>
          <cell r="X717">
            <v>0.33361607572701996</v>
          </cell>
          <cell r="Y717">
            <v>0</v>
          </cell>
          <cell r="Z717">
            <v>0.32956524604815723</v>
          </cell>
          <cell r="AA717">
            <v>0</v>
          </cell>
          <cell r="AB717">
            <v>0.33312264066675157</v>
          </cell>
          <cell r="AC717">
            <v>0</v>
          </cell>
          <cell r="AD717">
            <v>0.32221661165860416</v>
          </cell>
          <cell r="AE717">
            <v>0</v>
          </cell>
          <cell r="AF717">
            <v>0.3344202152202353</v>
          </cell>
          <cell r="AG717">
            <v>0</v>
          </cell>
          <cell r="AH717">
            <v>0.33642702967446309</v>
          </cell>
          <cell r="AI717">
            <v>0</v>
          </cell>
          <cell r="AJ717">
            <v>0.33823263982054902</v>
          </cell>
          <cell r="AK717">
            <v>0</v>
          </cell>
          <cell r="AL717">
            <v>0.33943309103183117</v>
          </cell>
          <cell r="AM717">
            <v>0</v>
          </cell>
          <cell r="AN717">
            <v>0.34011146259074887</v>
          </cell>
          <cell r="AO717">
            <v>0</v>
          </cell>
          <cell r="AP717">
            <v>0.3407114224845656</v>
          </cell>
          <cell r="AQ717">
            <v>0</v>
          </cell>
          <cell r="AR717">
            <v>0.34123352567892568</v>
          </cell>
          <cell r="AS717">
            <v>0</v>
          </cell>
          <cell r="AT717">
            <v>0.34171620868896063</v>
          </cell>
          <cell r="AU717">
            <v>0</v>
          </cell>
          <cell r="AV717">
            <v>0.34216384960787993</v>
          </cell>
          <cell r="AW717">
            <v>0</v>
          </cell>
          <cell r="AX717">
            <v>0.34256455441499301</v>
          </cell>
          <cell r="AY717">
            <v>0</v>
          </cell>
          <cell r="AZ717">
            <v>0.34292387533256491</v>
          </cell>
          <cell r="BA717">
            <v>0</v>
          </cell>
          <cell r="BB717">
            <v>0.34287615168138547</v>
          </cell>
          <cell r="BC717">
            <v>0</v>
          </cell>
          <cell r="BD717">
            <v>0.34066755712979674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  <cell r="BW717">
            <v>0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0</v>
          </cell>
          <cell r="CD717">
            <v>0</v>
          </cell>
          <cell r="CE717">
            <v>0</v>
          </cell>
          <cell r="CF717">
            <v>0</v>
          </cell>
          <cell r="CG717">
            <v>0</v>
          </cell>
          <cell r="CH717">
            <v>0</v>
          </cell>
          <cell r="CI717">
            <v>0</v>
          </cell>
          <cell r="CJ717">
            <v>0</v>
          </cell>
          <cell r="CK717">
            <v>0</v>
          </cell>
          <cell r="CL717">
            <v>0</v>
          </cell>
          <cell r="CM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B717">
            <v>0</v>
          </cell>
          <cell r="DC717">
            <v>0</v>
          </cell>
          <cell r="DD717">
            <v>0</v>
          </cell>
          <cell r="DE717">
            <v>0</v>
          </cell>
          <cell r="DF717">
            <v>0</v>
          </cell>
          <cell r="DG717">
            <v>0</v>
          </cell>
          <cell r="DH717">
            <v>0</v>
          </cell>
          <cell r="DI717">
            <v>0</v>
          </cell>
          <cell r="DJ717">
            <v>0</v>
          </cell>
          <cell r="DK717">
            <v>0</v>
          </cell>
          <cell r="DL717">
            <v>0</v>
          </cell>
          <cell r="DM717">
            <v>0</v>
          </cell>
          <cell r="DN717">
            <v>0</v>
          </cell>
          <cell r="DO717">
            <v>0</v>
          </cell>
          <cell r="DP717">
            <v>0</v>
          </cell>
          <cell r="DQ717">
            <v>0</v>
          </cell>
          <cell r="DR717">
            <v>0</v>
          </cell>
          <cell r="DS717">
            <v>0</v>
          </cell>
          <cell r="DT717">
            <v>0</v>
          </cell>
          <cell r="DU717">
            <v>0</v>
          </cell>
          <cell r="DV717">
            <v>0</v>
          </cell>
          <cell r="DW717">
            <v>0</v>
          </cell>
          <cell r="DX717">
            <v>0</v>
          </cell>
          <cell r="DY717">
            <v>0</v>
          </cell>
          <cell r="DZ717">
            <v>0</v>
          </cell>
          <cell r="EA717">
            <v>0</v>
          </cell>
          <cell r="EB717">
            <v>0</v>
          </cell>
          <cell r="EC717">
            <v>0</v>
          </cell>
          <cell r="ED717">
            <v>0</v>
          </cell>
          <cell r="EE717">
            <v>0</v>
          </cell>
          <cell r="EF717">
            <v>0</v>
          </cell>
          <cell r="EG717">
            <v>0</v>
          </cell>
          <cell r="EH717">
            <v>0</v>
          </cell>
          <cell r="EI717">
            <v>0</v>
          </cell>
          <cell r="EJ717">
            <v>0</v>
          </cell>
          <cell r="EK717">
            <v>0</v>
          </cell>
          <cell r="EL717">
            <v>0</v>
          </cell>
          <cell r="EM717">
            <v>0</v>
          </cell>
          <cell r="EN717">
            <v>0</v>
          </cell>
          <cell r="EO717">
            <v>0</v>
          </cell>
          <cell r="EP717">
            <v>0</v>
          </cell>
          <cell r="EQ717">
            <v>0</v>
          </cell>
          <cell r="ER717">
            <v>0</v>
          </cell>
          <cell r="ES717">
            <v>0</v>
          </cell>
          <cell r="ET717">
            <v>0</v>
          </cell>
          <cell r="EU717">
            <v>0</v>
          </cell>
          <cell r="EV717">
            <v>0</v>
          </cell>
          <cell r="EW717">
            <v>0</v>
          </cell>
          <cell r="EX717">
            <v>0</v>
          </cell>
          <cell r="EY717">
            <v>0</v>
          </cell>
          <cell r="EZ717">
            <v>0</v>
          </cell>
          <cell r="FA717">
            <v>0</v>
          </cell>
          <cell r="FB717">
            <v>0</v>
          </cell>
          <cell r="FC717">
            <v>0</v>
          </cell>
          <cell r="FD717">
            <v>0</v>
          </cell>
          <cell r="FE717">
            <v>0</v>
          </cell>
          <cell r="FF717">
            <v>0</v>
          </cell>
          <cell r="FG717">
            <v>0</v>
          </cell>
          <cell r="FH717">
            <v>0</v>
          </cell>
          <cell r="FI717">
            <v>0</v>
          </cell>
          <cell r="FJ717">
            <v>0</v>
          </cell>
          <cell r="FK717">
            <v>0</v>
          </cell>
          <cell r="FL717">
            <v>0</v>
          </cell>
          <cell r="FM717">
            <v>0</v>
          </cell>
          <cell r="FN717">
            <v>0</v>
          </cell>
          <cell r="FO717">
            <v>0</v>
          </cell>
          <cell r="FP717">
            <v>0</v>
          </cell>
          <cell r="FQ717">
            <v>0</v>
          </cell>
          <cell r="FR717">
            <v>0</v>
          </cell>
          <cell r="FS717">
            <v>0</v>
          </cell>
          <cell r="FT717">
            <v>0</v>
          </cell>
          <cell r="FU717">
            <v>0</v>
          </cell>
          <cell r="FV717">
            <v>0</v>
          </cell>
          <cell r="FW717">
            <v>0</v>
          </cell>
          <cell r="FX717">
            <v>0</v>
          </cell>
          <cell r="FY717">
            <v>0</v>
          </cell>
          <cell r="FZ717">
            <v>0</v>
          </cell>
          <cell r="GA717">
            <v>0</v>
          </cell>
          <cell r="GB717">
            <v>0</v>
          </cell>
          <cell r="GC717">
            <v>0</v>
          </cell>
          <cell r="GD717">
            <v>0</v>
          </cell>
          <cell r="GE717">
            <v>0</v>
          </cell>
          <cell r="GF717">
            <v>0</v>
          </cell>
          <cell r="GG717">
            <v>0</v>
          </cell>
          <cell r="GH717">
            <v>0</v>
          </cell>
          <cell r="GI717">
            <v>0</v>
          </cell>
          <cell r="GJ717">
            <v>0</v>
          </cell>
          <cell r="GK717">
            <v>0</v>
          </cell>
          <cell r="GL717">
            <v>0</v>
          </cell>
          <cell r="GM717">
            <v>0</v>
          </cell>
          <cell r="GN717">
            <v>0</v>
          </cell>
          <cell r="GO717">
            <v>0</v>
          </cell>
          <cell r="GP717">
            <v>0</v>
          </cell>
          <cell r="GQ717">
            <v>0</v>
          </cell>
          <cell r="GR717">
            <v>0</v>
          </cell>
          <cell r="GS717">
            <v>0</v>
          </cell>
          <cell r="GT717">
            <v>0</v>
          </cell>
          <cell r="GU717">
            <v>0</v>
          </cell>
          <cell r="GV717">
            <v>0</v>
          </cell>
          <cell r="GW717">
            <v>0</v>
          </cell>
          <cell r="GX717">
            <v>0</v>
          </cell>
          <cell r="GY717">
            <v>0</v>
          </cell>
          <cell r="GZ717">
            <v>0</v>
          </cell>
          <cell r="HA717">
            <v>0</v>
          </cell>
          <cell r="HB717">
            <v>0</v>
          </cell>
          <cell r="HC717">
            <v>0</v>
          </cell>
          <cell r="HD717">
            <v>0</v>
          </cell>
          <cell r="HF717">
            <v>0.30829065392243515</v>
          </cell>
          <cell r="HG717">
            <v>0</v>
          </cell>
          <cell r="HH717">
            <v>0.31858122580775922</v>
          </cell>
          <cell r="HI717">
            <v>0</v>
          </cell>
          <cell r="HJ717">
            <v>0.31805715028616216</v>
          </cell>
          <cell r="HK717">
            <v>0</v>
          </cell>
          <cell r="HL717">
            <v>0.33210363136897658</v>
          </cell>
          <cell r="HM717">
            <v>0</v>
          </cell>
          <cell r="HN717">
            <v>0.32221661165860416</v>
          </cell>
          <cell r="HP717">
            <v>0.33642576660786627</v>
          </cell>
          <cell r="HR717">
            <v>0.34011083783174556</v>
          </cell>
          <cell r="HT717">
            <v>0.34172001694449372</v>
          </cell>
          <cell r="HV717">
            <v>0.34279281168112175</v>
          </cell>
          <cell r="HX717">
            <v>0.34066755712979674</v>
          </cell>
          <cell r="KI717">
            <v>0.30493722200556878</v>
          </cell>
          <cell r="KJ717">
            <v>0</v>
          </cell>
          <cell r="KK717">
            <v>0.31846058753071582</v>
          </cell>
          <cell r="KL717">
            <v>0</v>
          </cell>
          <cell r="KM717">
            <v>0.31764740471447095</v>
          </cell>
          <cell r="KN717">
            <v>0</v>
          </cell>
          <cell r="KO717">
            <v>0.33152650178949117</v>
          </cell>
          <cell r="KR717">
            <v>711</v>
          </cell>
          <cell r="KS717">
            <v>0.31299177065205319</v>
          </cell>
          <cell r="KU717">
            <v>0.30493722200556878</v>
          </cell>
          <cell r="KW717">
            <v>0.30829065392243515</v>
          </cell>
          <cell r="KY717">
            <v>0.31155289884765652</v>
          </cell>
          <cell r="LA717">
            <v>0.31300896156473212</v>
          </cell>
          <cell r="LC717">
            <v>0.31425173385152821</v>
          </cell>
          <cell r="LE717">
            <v>0.31463377969402717</v>
          </cell>
          <cell r="LG717">
            <v>0.31546016334131793</v>
          </cell>
          <cell r="LI717">
            <v>0.31605257973385353</v>
          </cell>
          <cell r="LK717">
            <v>0.31889033174751014</v>
          </cell>
          <cell r="LM717">
            <v>0.3204580612725999</v>
          </cell>
          <cell r="LO717">
            <v>0.32221661165860416</v>
          </cell>
          <cell r="LP717">
            <v>0</v>
          </cell>
          <cell r="LQ717">
            <v>0.33544998523263458</v>
          </cell>
          <cell r="LR717">
            <v>0</v>
          </cell>
          <cell r="LS717">
            <v>0.33978272076832378</v>
          </cell>
          <cell r="LT717">
            <v>0</v>
          </cell>
          <cell r="LU717">
            <v>0.34148113121520851</v>
          </cell>
          <cell r="LV717">
            <v>0</v>
          </cell>
          <cell r="LW717">
            <v>0.34274827410849007</v>
          </cell>
          <cell r="LZ717">
            <v>711</v>
          </cell>
          <cell r="MA717">
            <v>0.3344202152202353</v>
          </cell>
          <cell r="MB717">
            <v>0</v>
          </cell>
          <cell r="MC717">
            <v>0.33544998523263458</v>
          </cell>
          <cell r="ME717">
            <v>0.33642576660786627</v>
          </cell>
          <cell r="MG717">
            <v>0.33724081639632614</v>
          </cell>
          <cell r="MI717">
            <v>0.33788311869646981</v>
          </cell>
          <cell r="MK717">
            <v>0.33842532888132959</v>
          </cell>
          <cell r="MM717">
            <v>0.33889902471888644</v>
          </cell>
          <cell r="MO717">
            <v>0.33932404716431713</v>
          </cell>
          <cell r="MQ717">
            <v>0.33971214205818939</v>
          </cell>
          <cell r="MS717">
            <v>0.34006940059025637</v>
          </cell>
          <cell r="MU717">
            <v>0.34040011060040348</v>
          </cell>
          <cell r="MW717">
            <v>0.34066755712979674</v>
          </cell>
        </row>
        <row r="718">
          <cell r="B718" t="str">
            <v>COGS on Merchandise Sales</v>
          </cell>
          <cell r="D718">
            <v>1.0275851224609642</v>
          </cell>
          <cell r="E718">
            <v>0</v>
          </cell>
          <cell r="F718">
            <v>0.96307089525817635</v>
          </cell>
          <cell r="G718">
            <v>0</v>
          </cell>
          <cell r="H718">
            <v>0.9412285103424578</v>
          </cell>
          <cell r="I718">
            <v>0</v>
          </cell>
          <cell r="J718">
            <v>0.99236485594608959</v>
          </cell>
          <cell r="K718">
            <v>0</v>
          </cell>
          <cell r="L718">
            <v>0.9614016476854349</v>
          </cell>
          <cell r="M718">
            <v>0</v>
          </cell>
          <cell r="N718">
            <v>0.99837326812695504</v>
          </cell>
          <cell r="O718">
            <v>0</v>
          </cell>
          <cell r="P718">
            <v>1.0089822765672281</v>
          </cell>
          <cell r="Q718">
            <v>0</v>
          </cell>
          <cell r="R718">
            <v>1.0580452951857693</v>
          </cell>
          <cell r="S718">
            <v>0</v>
          </cell>
          <cell r="T718">
            <v>1.0558221633439453</v>
          </cell>
          <cell r="U718">
            <v>0</v>
          </cell>
          <cell r="V718">
            <v>1.0487357851335728</v>
          </cell>
          <cell r="W718">
            <v>0</v>
          </cell>
          <cell r="X718">
            <v>1.0809149007869843</v>
          </cell>
          <cell r="Y718">
            <v>0</v>
          </cell>
          <cell r="Z718">
            <v>1.1022532001033962</v>
          </cell>
          <cell r="AA718">
            <v>0</v>
          </cell>
          <cell r="AB718">
            <v>1.0984190865096901</v>
          </cell>
          <cell r="AC718">
            <v>0</v>
          </cell>
          <cell r="AD718">
            <v>1.0356816654280003</v>
          </cell>
          <cell r="AE718">
            <v>0</v>
          </cell>
          <cell r="AF718">
            <v>0.94330162946262575</v>
          </cell>
          <cell r="AG718">
            <v>0</v>
          </cell>
          <cell r="AH718">
            <v>0.93855579532511024</v>
          </cell>
          <cell r="AI718">
            <v>0</v>
          </cell>
          <cell r="AJ718">
            <v>0.92807170785365545</v>
          </cell>
          <cell r="AK718">
            <v>0</v>
          </cell>
          <cell r="AL718">
            <v>0.91196797506740701</v>
          </cell>
          <cell r="AM718">
            <v>0</v>
          </cell>
          <cell r="AN718">
            <v>0.9079607080990153</v>
          </cell>
          <cell r="AO718">
            <v>0</v>
          </cell>
          <cell r="AP718">
            <v>0.90444753599471495</v>
          </cell>
          <cell r="AQ718">
            <v>0</v>
          </cell>
          <cell r="AR718">
            <v>0.90142538756815771</v>
          </cell>
          <cell r="AS718">
            <v>0</v>
          </cell>
          <cell r="AT718">
            <v>0.89866423592556133</v>
          </cell>
          <cell r="AU718">
            <v>0</v>
          </cell>
          <cell r="AV718">
            <v>0.89614465177516245</v>
          </cell>
          <cell r="AW718">
            <v>0</v>
          </cell>
          <cell r="AX718">
            <v>0.89392573216997373</v>
          </cell>
          <cell r="AY718">
            <v>0</v>
          </cell>
          <cell r="AZ718">
            <v>0.89195332205520861</v>
          </cell>
          <cell r="BA718">
            <v>0</v>
          </cell>
          <cell r="BB718">
            <v>0.89238461261375412</v>
          </cell>
          <cell r="BC718">
            <v>0</v>
          </cell>
          <cell r="BD718">
            <v>0.90791293732204881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  <cell r="BX718">
            <v>0</v>
          </cell>
          <cell r="BY718">
            <v>0</v>
          </cell>
          <cell r="BZ718">
            <v>0</v>
          </cell>
          <cell r="CA718">
            <v>0</v>
          </cell>
          <cell r="CB718">
            <v>0</v>
          </cell>
          <cell r="CC718">
            <v>0</v>
          </cell>
          <cell r="CD718">
            <v>0</v>
          </cell>
          <cell r="CE718">
            <v>0</v>
          </cell>
          <cell r="CF718">
            <v>0</v>
          </cell>
          <cell r="CG718">
            <v>0</v>
          </cell>
          <cell r="CH718">
            <v>0</v>
          </cell>
          <cell r="CI718">
            <v>0</v>
          </cell>
          <cell r="CJ718">
            <v>0</v>
          </cell>
          <cell r="CK718">
            <v>0</v>
          </cell>
          <cell r="CL718">
            <v>0</v>
          </cell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B718">
            <v>0</v>
          </cell>
          <cell r="DC718">
            <v>0</v>
          </cell>
          <cell r="DD718">
            <v>0</v>
          </cell>
          <cell r="DE718">
            <v>0</v>
          </cell>
          <cell r="DF718">
            <v>0</v>
          </cell>
          <cell r="DG718">
            <v>0</v>
          </cell>
          <cell r="DH718">
            <v>0</v>
          </cell>
          <cell r="DI718">
            <v>0</v>
          </cell>
          <cell r="DJ718">
            <v>0</v>
          </cell>
          <cell r="DK718">
            <v>0</v>
          </cell>
          <cell r="DL718">
            <v>0</v>
          </cell>
          <cell r="DM718">
            <v>0</v>
          </cell>
          <cell r="DN718">
            <v>0</v>
          </cell>
          <cell r="DO718">
            <v>0</v>
          </cell>
          <cell r="DP718">
            <v>0</v>
          </cell>
          <cell r="DQ718">
            <v>0</v>
          </cell>
          <cell r="DR718">
            <v>0</v>
          </cell>
          <cell r="DS718">
            <v>0</v>
          </cell>
          <cell r="DT718">
            <v>0</v>
          </cell>
          <cell r="DU718">
            <v>0</v>
          </cell>
          <cell r="DV718">
            <v>0</v>
          </cell>
          <cell r="DW718">
            <v>0</v>
          </cell>
          <cell r="DX718">
            <v>0</v>
          </cell>
          <cell r="DY718">
            <v>0</v>
          </cell>
          <cell r="DZ718">
            <v>0</v>
          </cell>
          <cell r="EA718">
            <v>0</v>
          </cell>
          <cell r="EB718">
            <v>0</v>
          </cell>
          <cell r="EC718">
            <v>0</v>
          </cell>
          <cell r="ED718">
            <v>0</v>
          </cell>
          <cell r="EE718">
            <v>0</v>
          </cell>
          <cell r="EF718">
            <v>0</v>
          </cell>
          <cell r="EG718">
            <v>0</v>
          </cell>
          <cell r="EH718">
            <v>0</v>
          </cell>
          <cell r="EI718">
            <v>0</v>
          </cell>
          <cell r="EJ718">
            <v>0</v>
          </cell>
          <cell r="EK718">
            <v>0</v>
          </cell>
          <cell r="EL718">
            <v>0</v>
          </cell>
          <cell r="EM718">
            <v>0</v>
          </cell>
          <cell r="EN718">
            <v>0</v>
          </cell>
          <cell r="EO718">
            <v>0</v>
          </cell>
          <cell r="EP718">
            <v>0</v>
          </cell>
          <cell r="EQ718">
            <v>0</v>
          </cell>
          <cell r="ER718">
            <v>0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  <cell r="FT718">
            <v>0</v>
          </cell>
          <cell r="FU718">
            <v>0</v>
          </cell>
          <cell r="FV718">
            <v>0</v>
          </cell>
          <cell r="FW718">
            <v>0</v>
          </cell>
          <cell r="FX718">
            <v>0</v>
          </cell>
          <cell r="FY718">
            <v>0</v>
          </cell>
          <cell r="FZ718">
            <v>0</v>
          </cell>
          <cell r="GA718">
            <v>0</v>
          </cell>
          <cell r="GB718">
            <v>0</v>
          </cell>
          <cell r="GC718">
            <v>0</v>
          </cell>
          <cell r="GD718">
            <v>0</v>
          </cell>
          <cell r="GE718">
            <v>0</v>
          </cell>
          <cell r="GF718">
            <v>0</v>
          </cell>
          <cell r="GG718">
            <v>0</v>
          </cell>
          <cell r="GH718">
            <v>0</v>
          </cell>
          <cell r="GI718">
            <v>0</v>
          </cell>
          <cell r="GJ718">
            <v>0</v>
          </cell>
          <cell r="GK718">
            <v>0</v>
          </cell>
          <cell r="GL718">
            <v>0</v>
          </cell>
          <cell r="GM718">
            <v>0</v>
          </cell>
          <cell r="GN718">
            <v>0</v>
          </cell>
          <cell r="GO718">
            <v>0</v>
          </cell>
          <cell r="GP718">
            <v>0</v>
          </cell>
          <cell r="GQ718">
            <v>0</v>
          </cell>
          <cell r="GR718">
            <v>0</v>
          </cell>
          <cell r="GS718">
            <v>0</v>
          </cell>
          <cell r="GT718">
            <v>0</v>
          </cell>
          <cell r="GU718">
            <v>0</v>
          </cell>
          <cell r="GV718">
            <v>0</v>
          </cell>
          <cell r="GW718">
            <v>0</v>
          </cell>
          <cell r="GX718">
            <v>0</v>
          </cell>
          <cell r="GY718">
            <v>0</v>
          </cell>
          <cell r="GZ718">
            <v>0</v>
          </cell>
          <cell r="HA718">
            <v>0</v>
          </cell>
          <cell r="HB718">
            <v>0</v>
          </cell>
          <cell r="HC718">
            <v>0</v>
          </cell>
          <cell r="HD718">
            <v>0</v>
          </cell>
          <cell r="HF718">
            <v>0.96411137504316169</v>
          </cell>
          <cell r="HG718">
            <v>0</v>
          </cell>
          <cell r="HH718">
            <v>0.98901394106127372</v>
          </cell>
          <cell r="HI718">
            <v>0</v>
          </cell>
          <cell r="HJ718">
            <v>1.0534478283852819</v>
          </cell>
          <cell r="HK718">
            <v>0</v>
          </cell>
          <cell r="HL718">
            <v>1.0935512420263727</v>
          </cell>
          <cell r="HM718">
            <v>0</v>
          </cell>
          <cell r="HN718">
            <v>1.0356816654280003</v>
          </cell>
          <cell r="HP718">
            <v>0.9359253471287633</v>
          </cell>
          <cell r="HR718">
            <v>0.90796304369999437</v>
          </cell>
          <cell r="HT718">
            <v>0.89864970439737091</v>
          </cell>
          <cell r="HV718">
            <v>0.89273006630852836</v>
          </cell>
          <cell r="HX718">
            <v>0.90791293732204881</v>
          </cell>
          <cell r="KI718">
            <v>0.94702871151473267</v>
          </cell>
          <cell r="KJ718">
            <v>0</v>
          </cell>
          <cell r="KK718">
            <v>0.97967183259407342</v>
          </cell>
          <cell r="KL718">
            <v>0</v>
          </cell>
          <cell r="KM718">
            <v>1.0568128986514087</v>
          </cell>
          <cell r="KN718">
            <v>0</v>
          </cell>
          <cell r="KO718">
            <v>1.0911153664618607</v>
          </cell>
          <cell r="KR718">
            <v>712</v>
          </cell>
          <cell r="KS718">
            <v>0.96307089525817635</v>
          </cell>
          <cell r="KU718">
            <v>0.94702871151473267</v>
          </cell>
          <cell r="KW718">
            <v>0.96411137504316169</v>
          </cell>
          <cell r="KY718">
            <v>0.96355355854440894</v>
          </cell>
          <cell r="LA718">
            <v>0.96938365988754116</v>
          </cell>
          <cell r="LC718">
            <v>0.97480187995764511</v>
          </cell>
          <cell r="LE718">
            <v>0.98640536822519398</v>
          </cell>
          <cell r="LG718">
            <v>0.99666312931196832</v>
          </cell>
          <cell r="LI718">
            <v>1.0049906771042076</v>
          </cell>
          <cell r="LK718">
            <v>1.0168167274408291</v>
          </cell>
          <cell r="LM718">
            <v>1.0274828818037181</v>
          </cell>
          <cell r="LO718">
            <v>1.0356816654280003</v>
          </cell>
          <cell r="LP718">
            <v>0</v>
          </cell>
          <cell r="LQ718">
            <v>0.94027784588348484</v>
          </cell>
          <cell r="LR718">
            <v>0</v>
          </cell>
          <cell r="LS718">
            <v>0.90989736709576696</v>
          </cell>
          <cell r="LT718">
            <v>0</v>
          </cell>
          <cell r="LU718">
            <v>0.90000620780649609</v>
          </cell>
          <cell r="LV718">
            <v>0</v>
          </cell>
          <cell r="LW718">
            <v>0.89291546298709135</v>
          </cell>
          <cell r="LZ718">
            <v>712</v>
          </cell>
          <cell r="MA718">
            <v>0.94330162946262575</v>
          </cell>
          <cell r="MB718">
            <v>0</v>
          </cell>
          <cell r="MC718">
            <v>0.94027784588348484</v>
          </cell>
          <cell r="ME718">
            <v>0.9359253471287633</v>
          </cell>
          <cell r="MG718">
            <v>0.93081146226021438</v>
          </cell>
          <cell r="MI718">
            <v>0.92656545876889562</v>
          </cell>
          <cell r="MK718">
            <v>0.92291197381089363</v>
          </cell>
          <cell r="MM718">
            <v>0.91970314789668428</v>
          </cell>
          <cell r="MO718">
            <v>0.91683360583209139</v>
          </cell>
          <cell r="MQ718">
            <v>0.9142342008554587</v>
          </cell>
          <cell r="MS718">
            <v>0.91186349604122896</v>
          </cell>
          <cell r="MU718">
            <v>0.90968949996904469</v>
          </cell>
          <cell r="MW718">
            <v>0.90791293732204881</v>
          </cell>
        </row>
        <row r="719">
          <cell r="B719" t="str">
            <v>Fees - Cost (% of Fee income)</v>
          </cell>
          <cell r="D719">
            <v>0</v>
          </cell>
          <cell r="E719">
            <v>0</v>
          </cell>
          <cell r="F719">
            <v>5.3638321396745764E-2</v>
          </cell>
          <cell r="G719">
            <v>0</v>
          </cell>
          <cell r="H719">
            <v>4.8286006454921489E-2</v>
          </cell>
          <cell r="I719">
            <v>0</v>
          </cell>
          <cell r="J719">
            <v>5.2607974433341198E-2</v>
          </cell>
          <cell r="K719">
            <v>0</v>
          </cell>
          <cell r="L719">
            <v>5.4877607285081738E-2</v>
          </cell>
          <cell r="M719">
            <v>0</v>
          </cell>
          <cell r="N719">
            <v>5.1899931897762264E-2</v>
          </cell>
          <cell r="O719">
            <v>0</v>
          </cell>
          <cell r="P719">
            <v>5.369221906686409E-2</v>
          </cell>
          <cell r="Q719">
            <v>0</v>
          </cell>
          <cell r="R719">
            <v>5.2154886740206088E-2</v>
          </cell>
          <cell r="S719">
            <v>0</v>
          </cell>
          <cell r="T719">
            <v>5.3877532512604791E-2</v>
          </cell>
          <cell r="U719">
            <v>0</v>
          </cell>
          <cell r="V719">
            <v>5.2035128031377879E-2</v>
          </cell>
          <cell r="W719">
            <v>0</v>
          </cell>
          <cell r="X719">
            <v>5.0987222261302999E-2</v>
          </cell>
          <cell r="Y719">
            <v>0</v>
          </cell>
          <cell r="Z719">
            <v>5.0243892798768681E-2</v>
          </cell>
          <cell r="AA719">
            <v>0</v>
          </cell>
          <cell r="AB719">
            <v>5.4334396021782569E-2</v>
          </cell>
          <cell r="AC719">
            <v>0</v>
          </cell>
          <cell r="AD719">
            <v>5.231929048203434E-2</v>
          </cell>
          <cell r="AE719">
            <v>0</v>
          </cell>
          <cell r="AF719">
            <v>0.30172872870880157</v>
          </cell>
          <cell r="AG719">
            <v>0</v>
          </cell>
          <cell r="AH719">
            <v>0.28964591446129856</v>
          </cell>
          <cell r="AI719">
            <v>0</v>
          </cell>
          <cell r="AJ719">
            <v>0.27772309275595797</v>
          </cell>
          <cell r="AK719">
            <v>0</v>
          </cell>
          <cell r="AL719">
            <v>0.27216530392832028</v>
          </cell>
          <cell r="AM719">
            <v>0</v>
          </cell>
          <cell r="AN719">
            <v>0.26743747844311822</v>
          </cell>
          <cell r="AO719">
            <v>0</v>
          </cell>
          <cell r="AP719">
            <v>0.26313359812963905</v>
          </cell>
          <cell r="AQ719">
            <v>0</v>
          </cell>
          <cell r="AR719">
            <v>0.25920769551766171</v>
          </cell>
          <cell r="AS719">
            <v>0</v>
          </cell>
          <cell r="AT719">
            <v>0.25566377680375835</v>
          </cell>
          <cell r="AU719">
            <v>0</v>
          </cell>
          <cell r="AV719">
            <v>0.25222935738115709</v>
          </cell>
          <cell r="AW719">
            <v>0</v>
          </cell>
          <cell r="AX719">
            <v>0.24892349259536803</v>
          </cell>
          <cell r="AY719">
            <v>0</v>
          </cell>
          <cell r="AZ719">
            <v>0.24580358025163357</v>
          </cell>
          <cell r="BA719">
            <v>0</v>
          </cell>
          <cell r="BB719">
            <v>0.24293433706538162</v>
          </cell>
          <cell r="BC719">
            <v>0</v>
          </cell>
          <cell r="BD719">
            <v>0.26163261788128817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>
            <v>0</v>
          </cell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>
            <v>0</v>
          </cell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  <cell r="DW719">
            <v>0</v>
          </cell>
          <cell r="DX719">
            <v>0</v>
          </cell>
          <cell r="DY719">
            <v>0</v>
          </cell>
          <cell r="DZ719">
            <v>0</v>
          </cell>
          <cell r="EA719">
            <v>0</v>
          </cell>
          <cell r="EB719">
            <v>0</v>
          </cell>
          <cell r="EC719">
            <v>0</v>
          </cell>
          <cell r="ED719">
            <v>0</v>
          </cell>
          <cell r="EE719">
            <v>0</v>
          </cell>
          <cell r="EF719">
            <v>0</v>
          </cell>
          <cell r="EG719">
            <v>0</v>
          </cell>
          <cell r="EH719">
            <v>0</v>
          </cell>
          <cell r="EI719">
            <v>0</v>
          </cell>
          <cell r="EJ719">
            <v>0</v>
          </cell>
          <cell r="EK719">
            <v>0</v>
          </cell>
          <cell r="EL719">
            <v>0</v>
          </cell>
          <cell r="EM719">
            <v>0</v>
          </cell>
          <cell r="EN719">
            <v>0</v>
          </cell>
          <cell r="EO719">
            <v>0</v>
          </cell>
          <cell r="EP719">
            <v>0</v>
          </cell>
          <cell r="EQ719">
            <v>0</v>
          </cell>
          <cell r="ER719">
            <v>0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  <cell r="FT719">
            <v>0</v>
          </cell>
          <cell r="FU719">
            <v>0</v>
          </cell>
          <cell r="FV719">
            <v>0</v>
          </cell>
          <cell r="FW719">
            <v>0</v>
          </cell>
          <cell r="FX719">
            <v>0</v>
          </cell>
          <cell r="FY719">
            <v>0</v>
          </cell>
          <cell r="FZ719">
            <v>0</v>
          </cell>
          <cell r="GA719">
            <v>0</v>
          </cell>
          <cell r="GB719">
            <v>0</v>
          </cell>
          <cell r="GC719">
            <v>0</v>
          </cell>
          <cell r="GD719">
            <v>0</v>
          </cell>
          <cell r="GE719">
            <v>0</v>
          </cell>
          <cell r="GF719">
            <v>0</v>
          </cell>
          <cell r="GG719">
            <v>0</v>
          </cell>
          <cell r="GH719">
            <v>0</v>
          </cell>
          <cell r="GI719">
            <v>0</v>
          </cell>
          <cell r="GJ719">
            <v>0</v>
          </cell>
          <cell r="GK719">
            <v>0</v>
          </cell>
          <cell r="GL719">
            <v>0</v>
          </cell>
          <cell r="GM719">
            <v>0</v>
          </cell>
          <cell r="GN719">
            <v>0</v>
          </cell>
          <cell r="GO719">
            <v>0</v>
          </cell>
          <cell r="GP719">
            <v>0</v>
          </cell>
          <cell r="GQ719">
            <v>0</v>
          </cell>
          <cell r="GR719">
            <v>0</v>
          </cell>
          <cell r="GS719">
            <v>0</v>
          </cell>
          <cell r="GT719">
            <v>0</v>
          </cell>
          <cell r="GU719">
            <v>0</v>
          </cell>
          <cell r="GV719">
            <v>0</v>
          </cell>
          <cell r="GW719">
            <v>0</v>
          </cell>
          <cell r="GX719">
            <v>0</v>
          </cell>
          <cell r="GY719">
            <v>0</v>
          </cell>
          <cell r="GZ719">
            <v>0</v>
          </cell>
          <cell r="HA719">
            <v>0</v>
          </cell>
          <cell r="HB719">
            <v>0</v>
          </cell>
          <cell r="HC719">
            <v>0</v>
          </cell>
          <cell r="HD719">
            <v>0</v>
          </cell>
          <cell r="HF719">
            <v>5.1328389281366064E-2</v>
          </cell>
          <cell r="HG719">
            <v>0</v>
          </cell>
          <cell r="HH719">
            <v>5.3431355046349369E-2</v>
          </cell>
          <cell r="HI719">
            <v>0</v>
          </cell>
          <cell r="HJ719">
            <v>5.2650345477980864E-2</v>
          </cell>
          <cell r="HK719">
            <v>0</v>
          </cell>
          <cell r="HL719">
            <v>5.190127672568292E-2</v>
          </cell>
          <cell r="HM719">
            <v>0</v>
          </cell>
          <cell r="HN719">
            <v>5.231929048203434E-2</v>
          </cell>
          <cell r="HP719">
            <v>0.28924428081936188</v>
          </cell>
          <cell r="HR719">
            <v>0.26739452063790309</v>
          </cell>
          <cell r="HT719">
            <v>0.25558161056842937</v>
          </cell>
          <cell r="HV719">
            <v>0.24579744001475651</v>
          </cell>
          <cell r="HX719">
            <v>0.26163261788128817</v>
          </cell>
          <cell r="KI719">
            <v>5.0569947274375686E-2</v>
          </cell>
          <cell r="KJ719">
            <v>0</v>
          </cell>
          <cell r="KK719">
            <v>5.3281561426914717E-2</v>
          </cell>
          <cell r="KL719">
            <v>0</v>
          </cell>
          <cell r="KM719">
            <v>5.3033578325407116E-2</v>
          </cell>
          <cell r="KN719">
            <v>0</v>
          </cell>
          <cell r="KO719">
            <v>5.0601164291674258E-2</v>
          </cell>
          <cell r="KR719">
            <v>713</v>
          </cell>
          <cell r="KS719">
            <v>5.3638321396745764E-2</v>
          </cell>
          <cell r="KU719">
            <v>5.0569947274375686E-2</v>
          </cell>
          <cell r="KW719">
            <v>5.1328389281366064E-2</v>
          </cell>
          <cell r="KY719">
            <v>5.2336836091717645E-2</v>
          </cell>
          <cell r="LA719">
            <v>5.2228869835002453E-2</v>
          </cell>
          <cell r="LC719">
            <v>5.2535179755301989E-2</v>
          </cell>
          <cell r="LE719">
            <v>5.2456848994857412E-2</v>
          </cell>
          <cell r="LG719">
            <v>5.270771875460982E-2</v>
          </cell>
          <cell r="LI719">
            <v>5.2588405757082256E-2</v>
          </cell>
          <cell r="LK719">
            <v>5.2319686490022513E-2</v>
          </cell>
          <cell r="LM719">
            <v>5.2001033251883697E-2</v>
          </cell>
          <cell r="LO719">
            <v>5.231929048203434E-2</v>
          </cell>
          <cell r="LP719">
            <v>0</v>
          </cell>
          <cell r="LQ719">
            <v>0.29551139573250856</v>
          </cell>
          <cell r="LR719">
            <v>0</v>
          </cell>
          <cell r="LS719">
            <v>0.26972694038433881</v>
          </cell>
          <cell r="LT719">
            <v>0</v>
          </cell>
          <cell r="LU719">
            <v>0.25738879390965236</v>
          </cell>
          <cell r="LV719">
            <v>0</v>
          </cell>
          <cell r="LW719">
            <v>0.24732765570047224</v>
          </cell>
          <cell r="LZ719">
            <v>713</v>
          </cell>
          <cell r="MA719">
            <v>0.30172872870880157</v>
          </cell>
          <cell r="MB719">
            <v>0</v>
          </cell>
          <cell r="MC719">
            <v>0.29551139573250856</v>
          </cell>
          <cell r="ME719">
            <v>0.28924428081936188</v>
          </cell>
          <cell r="MG719">
            <v>0.28458937482288776</v>
          </cell>
          <cell r="MI719">
            <v>0.28073065762264804</v>
          </cell>
          <cell r="MK719">
            <v>0.27733875802992486</v>
          </cell>
          <cell r="MM719">
            <v>0.2742638493100289</v>
          </cell>
          <cell r="MO719">
            <v>0.27144228081079347</v>
          </cell>
          <cell r="MQ719">
            <v>0.26880169817124194</v>
          </cell>
          <cell r="MS719">
            <v>0.26629760007138459</v>
          </cell>
          <cell r="MU719">
            <v>0.263909382117544</v>
          </cell>
          <cell r="MW719">
            <v>0.26163261788128817</v>
          </cell>
        </row>
        <row r="720">
          <cell r="B720" t="str">
            <v>Gross Margin</v>
          </cell>
          <cell r="D720">
            <v>0.63093471525177369</v>
          </cell>
          <cell r="E720">
            <v>0</v>
          </cell>
          <cell r="F720">
            <v>0.60930013670805283</v>
          </cell>
          <cell r="G720">
            <v>0</v>
          </cell>
          <cell r="H720">
            <v>0.5312213441921354</v>
          </cell>
          <cell r="I720">
            <v>0</v>
          </cell>
          <cell r="J720">
            <v>0.54693016910053227</v>
          </cell>
          <cell r="K720">
            <v>0</v>
          </cell>
          <cell r="L720">
            <v>0.6008668207106399</v>
          </cell>
          <cell r="M720">
            <v>0</v>
          </cell>
          <cell r="N720">
            <v>0.6103571678309111</v>
          </cell>
          <cell r="O720">
            <v>0</v>
          </cell>
          <cell r="P720">
            <v>0.62117899157952972</v>
          </cell>
          <cell r="Q720">
            <v>0</v>
          </cell>
          <cell r="R720">
            <v>0.62049742772827998</v>
          </cell>
          <cell r="S720">
            <v>0</v>
          </cell>
          <cell r="T720">
            <v>0.60330948793379469</v>
          </cell>
          <cell r="U720">
            <v>0</v>
          </cell>
          <cell r="V720">
            <v>0.59891407052254564</v>
          </cell>
          <cell r="W720">
            <v>0</v>
          </cell>
          <cell r="X720">
            <v>0.57743595523290014</v>
          </cell>
          <cell r="Y720">
            <v>0</v>
          </cell>
          <cell r="Z720">
            <v>0.59393076076816453</v>
          </cell>
          <cell r="AA720">
            <v>0</v>
          </cell>
          <cell r="AB720">
            <v>0.5933346999373531</v>
          </cell>
          <cell r="AC720">
            <v>0</v>
          </cell>
          <cell r="AD720">
            <v>0.59296005268593477</v>
          </cell>
          <cell r="AE720">
            <v>0</v>
          </cell>
          <cell r="AF720">
            <v>0.5722221896996349</v>
          </cell>
          <cell r="AG720">
            <v>0</v>
          </cell>
          <cell r="AH720">
            <v>0.52388895143036596</v>
          </cell>
          <cell r="AI720">
            <v>0</v>
          </cell>
          <cell r="AJ720">
            <v>0.54673543293548554</v>
          </cell>
          <cell r="AK720">
            <v>0</v>
          </cell>
          <cell r="AL720">
            <v>0.57890912733253252</v>
          </cell>
          <cell r="AM720">
            <v>0</v>
          </cell>
          <cell r="AN720">
            <v>0.57933702585491231</v>
          </cell>
          <cell r="AO720">
            <v>0</v>
          </cell>
          <cell r="AP720">
            <v>0.57974126347109434</v>
          </cell>
          <cell r="AQ720">
            <v>0</v>
          </cell>
          <cell r="AR720">
            <v>0.58010082999423218</v>
          </cell>
          <cell r="AS720">
            <v>0</v>
          </cell>
          <cell r="AT720">
            <v>0.58040672748106437</v>
          </cell>
          <cell r="AU720">
            <v>0</v>
          </cell>
          <cell r="AV720">
            <v>0.58067903184562641</v>
          </cell>
          <cell r="AW720">
            <v>0</v>
          </cell>
          <cell r="AX720">
            <v>0.5809253357503017</v>
          </cell>
          <cell r="AY720">
            <v>0</v>
          </cell>
          <cell r="AZ720">
            <v>0.58116392975763542</v>
          </cell>
          <cell r="BA720">
            <v>0</v>
          </cell>
          <cell r="BB720">
            <v>0.58132406089392064</v>
          </cell>
          <cell r="BC720">
            <v>0</v>
          </cell>
          <cell r="BD720">
            <v>0.57356972840556153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>
            <v>0</v>
          </cell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>
            <v>0</v>
          </cell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  <cell r="DW720">
            <v>0</v>
          </cell>
          <cell r="DX720">
            <v>0</v>
          </cell>
          <cell r="DY720">
            <v>0</v>
          </cell>
          <cell r="DZ720">
            <v>0</v>
          </cell>
          <cell r="EA720">
            <v>0</v>
          </cell>
          <cell r="EB720">
            <v>0</v>
          </cell>
          <cell r="EC720">
            <v>0</v>
          </cell>
          <cell r="ED720">
            <v>0</v>
          </cell>
          <cell r="EE720">
            <v>0</v>
          </cell>
          <cell r="EF720">
            <v>0</v>
          </cell>
          <cell r="EG720">
            <v>0</v>
          </cell>
          <cell r="EH720">
            <v>0</v>
          </cell>
          <cell r="EI720">
            <v>0</v>
          </cell>
          <cell r="EJ720">
            <v>0</v>
          </cell>
          <cell r="EK720">
            <v>0</v>
          </cell>
          <cell r="EL720">
            <v>0</v>
          </cell>
          <cell r="EM720">
            <v>0</v>
          </cell>
          <cell r="EN720">
            <v>0</v>
          </cell>
          <cell r="EO720">
            <v>0</v>
          </cell>
          <cell r="EP720">
            <v>0</v>
          </cell>
          <cell r="EQ720">
            <v>0</v>
          </cell>
          <cell r="ER720">
            <v>0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  <cell r="FT720">
            <v>0</v>
          </cell>
          <cell r="FU720">
            <v>0</v>
          </cell>
          <cell r="FV720">
            <v>0</v>
          </cell>
          <cell r="FW720">
            <v>0</v>
          </cell>
          <cell r="FX720">
            <v>0</v>
          </cell>
          <cell r="FY720">
            <v>0</v>
          </cell>
          <cell r="FZ720">
            <v>0</v>
          </cell>
          <cell r="GA720">
            <v>0</v>
          </cell>
          <cell r="GB720">
            <v>0</v>
          </cell>
          <cell r="GC720">
            <v>0</v>
          </cell>
          <cell r="GD720">
            <v>0</v>
          </cell>
          <cell r="GE720">
            <v>0</v>
          </cell>
          <cell r="GF720">
            <v>0</v>
          </cell>
          <cell r="GG720">
            <v>0</v>
          </cell>
          <cell r="GH720">
            <v>0</v>
          </cell>
          <cell r="GI720">
            <v>0</v>
          </cell>
          <cell r="GJ720">
            <v>0</v>
          </cell>
          <cell r="GK720">
            <v>0</v>
          </cell>
          <cell r="GL720">
            <v>0</v>
          </cell>
          <cell r="GM720">
            <v>0</v>
          </cell>
          <cell r="GN720">
            <v>0</v>
          </cell>
          <cell r="GO720">
            <v>0</v>
          </cell>
          <cell r="GP720">
            <v>0</v>
          </cell>
          <cell r="GQ720">
            <v>0</v>
          </cell>
          <cell r="GR720">
            <v>0</v>
          </cell>
          <cell r="GS720">
            <v>0</v>
          </cell>
          <cell r="GT720">
            <v>0</v>
          </cell>
          <cell r="GU720">
            <v>0</v>
          </cell>
          <cell r="GV720">
            <v>0</v>
          </cell>
          <cell r="GW720">
            <v>0</v>
          </cell>
          <cell r="GX720">
            <v>0</v>
          </cell>
          <cell r="GY720">
            <v>0</v>
          </cell>
          <cell r="GZ720">
            <v>0</v>
          </cell>
          <cell r="HA720">
            <v>0</v>
          </cell>
          <cell r="HB720">
            <v>0</v>
          </cell>
          <cell r="HC720">
            <v>0</v>
          </cell>
          <cell r="HD720">
            <v>0</v>
          </cell>
          <cell r="HF720">
            <v>0.55629654561386144</v>
          </cell>
          <cell r="HH720">
            <v>0.6113724753060038</v>
          </cell>
          <cell r="HJ720">
            <v>0.6066040532653284</v>
          </cell>
          <cell r="HL720">
            <v>0.58851318333129388</v>
          </cell>
          <cell r="HN720">
            <v>0.59296005268593477</v>
          </cell>
          <cell r="HP720">
            <v>0.54638067615561758</v>
          </cell>
          <cell r="HR720">
            <v>0.57934601408619879</v>
          </cell>
          <cell r="HT720">
            <v>0.58040531129223116</v>
          </cell>
          <cell r="HV720">
            <v>0.581143780695763</v>
          </cell>
          <cell r="HX720">
            <v>0.57356972840556153</v>
          </cell>
          <cell r="KI720">
            <v>0.5620654033314757</v>
          </cell>
          <cell r="KJ720">
            <v>0</v>
          </cell>
          <cell r="KK720">
            <v>0.60580433541407575</v>
          </cell>
          <cell r="KL720">
            <v>0</v>
          </cell>
          <cell r="KM720">
            <v>0.6115125654493806</v>
          </cell>
          <cell r="KN720">
            <v>0</v>
          </cell>
          <cell r="KO720">
            <v>0.58585283928551857</v>
          </cell>
          <cell r="KR720">
            <v>714</v>
          </cell>
          <cell r="KS720">
            <v>0</v>
          </cell>
          <cell r="KU720">
            <v>0</v>
          </cell>
          <cell r="KW720">
            <v>0</v>
          </cell>
          <cell r="KY720">
            <v>0</v>
          </cell>
          <cell r="LA720">
            <v>0</v>
          </cell>
          <cell r="LC720">
            <v>0</v>
          </cell>
          <cell r="LE720">
            <v>0</v>
          </cell>
          <cell r="LG720">
            <v>0</v>
          </cell>
          <cell r="LI720">
            <v>0</v>
          </cell>
          <cell r="LK720">
            <v>0</v>
          </cell>
          <cell r="LM720">
            <v>0</v>
          </cell>
          <cell r="LO720">
            <v>0</v>
          </cell>
          <cell r="LP720">
            <v>0</v>
          </cell>
          <cell r="LQ720">
            <v>0.54618788856176947</v>
          </cell>
          <cell r="LS720">
            <v>0.57912977472379279</v>
          </cell>
          <cell r="LU720">
            <v>0.58025780917565395</v>
          </cell>
          <cell r="LW720">
            <v>0.58104736981575789</v>
          </cell>
          <cell r="LZ720">
            <v>714</v>
          </cell>
          <cell r="MA720">
            <v>0</v>
          </cell>
          <cell r="MB720">
            <v>0</v>
          </cell>
          <cell r="MC720">
            <v>0</v>
          </cell>
          <cell r="ME720">
            <v>0</v>
          </cell>
          <cell r="MG720">
            <v>0</v>
          </cell>
          <cell r="MI720">
            <v>0</v>
          </cell>
          <cell r="MK720">
            <v>0</v>
          </cell>
          <cell r="MM720">
            <v>0</v>
          </cell>
          <cell r="MO720">
            <v>0</v>
          </cell>
          <cell r="MQ720">
            <v>0</v>
          </cell>
          <cell r="MS720">
            <v>0</v>
          </cell>
          <cell r="MU720">
            <v>0</v>
          </cell>
          <cell r="MW720">
            <v>0</v>
          </cell>
        </row>
        <row r="721">
          <cell r="B721" t="str">
            <v xml:space="preserve">Losses </v>
          </cell>
          <cell r="D721">
            <v>3.2545508853705989E-2</v>
          </cell>
          <cell r="F721">
            <v>3.1884889231976743E-2</v>
          </cell>
          <cell r="H721">
            <v>3.1993125950206786E-2</v>
          </cell>
          <cell r="J721">
            <v>4.9510864228605886E-2</v>
          </cell>
          <cell r="L721">
            <v>7.039228412271567E-2</v>
          </cell>
          <cell r="N721">
            <v>5.5556644754168959E-2</v>
          </cell>
          <cell r="P721">
            <v>4.93355301686609E-2</v>
          </cell>
          <cell r="R721">
            <v>5.4653706030824367E-2</v>
          </cell>
          <cell r="T721">
            <v>6.3017430836121394E-2</v>
          </cell>
          <cell r="V721">
            <v>5.084159990086496E-2</v>
          </cell>
          <cell r="X721">
            <v>6.7206665357392031E-2</v>
          </cell>
          <cell r="Z721">
            <v>6.366815060396229E-2</v>
          </cell>
          <cell r="AB721">
            <v>4.1249021330369603E-2</v>
          </cell>
          <cell r="AD721">
            <v>5.3955447593072428E-2</v>
          </cell>
          <cell r="AE721">
            <v>0</v>
          </cell>
          <cell r="AF721">
            <v>4.0131643851388357E-2</v>
          </cell>
          <cell r="AH721">
            <v>4.0278230736998932E-2</v>
          </cell>
          <cell r="AJ721">
            <v>4.0427887261010174E-2</v>
          </cell>
          <cell r="AL721">
            <v>4.0548735310413316E-2</v>
          </cell>
          <cell r="AN721">
            <v>4.0604632825255955E-2</v>
          </cell>
          <cell r="AP721">
            <v>4.0654003467805837E-2</v>
          </cell>
          <cell r="AR721">
            <v>4.0696830026172338E-2</v>
          </cell>
          <cell r="AT721">
            <v>4.0736270618422679E-2</v>
          </cell>
          <cell r="AV721">
            <v>4.0772628984211308E-2</v>
          </cell>
          <cell r="AX721">
            <v>4.0804993892733392E-2</v>
          </cell>
          <cell r="AZ721">
            <v>4.0833960324142334E-2</v>
          </cell>
          <cell r="BB721">
            <v>4.0828955630327998E-2</v>
          </cell>
          <cell r="BD721">
            <v>4.064327397915185E-2</v>
          </cell>
          <cell r="BE721">
            <v>0</v>
          </cell>
          <cell r="BF721">
            <v>0</v>
          </cell>
          <cell r="BH721">
            <v>0</v>
          </cell>
          <cell r="BJ721">
            <v>0</v>
          </cell>
          <cell r="BL721">
            <v>0</v>
          </cell>
          <cell r="BN721">
            <v>0</v>
          </cell>
          <cell r="BP721">
            <v>0</v>
          </cell>
          <cell r="BR721">
            <v>0</v>
          </cell>
          <cell r="BT721">
            <v>0</v>
          </cell>
          <cell r="BV721">
            <v>0</v>
          </cell>
          <cell r="BX721">
            <v>0</v>
          </cell>
          <cell r="BZ721">
            <v>0</v>
          </cell>
          <cell r="CB721">
            <v>0</v>
          </cell>
          <cell r="CD721">
            <v>0</v>
          </cell>
          <cell r="CE721">
            <v>0</v>
          </cell>
          <cell r="CF721">
            <v>0</v>
          </cell>
          <cell r="CH721">
            <v>0</v>
          </cell>
          <cell r="CJ721">
            <v>0</v>
          </cell>
          <cell r="CL721">
            <v>0</v>
          </cell>
          <cell r="CN721">
            <v>0</v>
          </cell>
          <cell r="CP721">
            <v>0</v>
          </cell>
          <cell r="CR721">
            <v>0</v>
          </cell>
          <cell r="CT721">
            <v>0</v>
          </cell>
          <cell r="CV721">
            <v>0</v>
          </cell>
          <cell r="CX721">
            <v>0</v>
          </cell>
          <cell r="CZ721">
            <v>0</v>
          </cell>
          <cell r="DB721">
            <v>0</v>
          </cell>
          <cell r="DD721">
            <v>0</v>
          </cell>
          <cell r="DF721">
            <v>0</v>
          </cell>
          <cell r="DH721">
            <v>0</v>
          </cell>
          <cell r="DJ721">
            <v>0</v>
          </cell>
          <cell r="DL721">
            <v>0</v>
          </cell>
          <cell r="DN721">
            <v>0</v>
          </cell>
          <cell r="DP721">
            <v>0</v>
          </cell>
          <cell r="DR721">
            <v>0</v>
          </cell>
          <cell r="DT721">
            <v>0</v>
          </cell>
          <cell r="DV721">
            <v>0</v>
          </cell>
          <cell r="DX721">
            <v>0</v>
          </cell>
          <cell r="DZ721">
            <v>0</v>
          </cell>
          <cell r="EB721">
            <v>0</v>
          </cell>
          <cell r="ED721">
            <v>0</v>
          </cell>
          <cell r="EF721">
            <v>0</v>
          </cell>
          <cell r="EH721">
            <v>0</v>
          </cell>
          <cell r="EJ721">
            <v>0</v>
          </cell>
          <cell r="EL721">
            <v>0</v>
          </cell>
          <cell r="EN721">
            <v>0</v>
          </cell>
          <cell r="EP721">
            <v>0</v>
          </cell>
          <cell r="ER721">
            <v>0</v>
          </cell>
          <cell r="ET721">
            <v>0</v>
          </cell>
          <cell r="EV721">
            <v>0</v>
          </cell>
          <cell r="EX721">
            <v>0</v>
          </cell>
          <cell r="EZ721">
            <v>0</v>
          </cell>
          <cell r="FB721">
            <v>0</v>
          </cell>
          <cell r="FD721">
            <v>0</v>
          </cell>
          <cell r="FF721">
            <v>0</v>
          </cell>
          <cell r="FH721">
            <v>0</v>
          </cell>
          <cell r="FJ721">
            <v>0</v>
          </cell>
          <cell r="FL721">
            <v>0</v>
          </cell>
          <cell r="FN721">
            <v>0</v>
          </cell>
          <cell r="FP721">
            <v>0</v>
          </cell>
          <cell r="FR721">
            <v>0</v>
          </cell>
          <cell r="FT721">
            <v>0</v>
          </cell>
          <cell r="FV721">
            <v>0</v>
          </cell>
          <cell r="FX721">
            <v>0</v>
          </cell>
          <cell r="FZ721">
            <v>0</v>
          </cell>
          <cell r="GB721">
            <v>0</v>
          </cell>
          <cell r="GD721">
            <v>0</v>
          </cell>
          <cell r="GF721">
            <v>0</v>
          </cell>
          <cell r="GH721">
            <v>0</v>
          </cell>
          <cell r="GJ721">
            <v>0</v>
          </cell>
          <cell r="GL721">
            <v>0</v>
          </cell>
          <cell r="GN721">
            <v>0</v>
          </cell>
          <cell r="GP721">
            <v>0</v>
          </cell>
          <cell r="GR721">
            <v>0</v>
          </cell>
          <cell r="GT721">
            <v>0</v>
          </cell>
          <cell r="GV721">
            <v>0</v>
          </cell>
          <cell r="GX721">
            <v>0</v>
          </cell>
          <cell r="GZ721">
            <v>0</v>
          </cell>
          <cell r="HB721">
            <v>0</v>
          </cell>
          <cell r="HD721">
            <v>0</v>
          </cell>
          <cell r="HF721">
            <v>3.8643624686533068E-2</v>
          </cell>
          <cell r="HH721">
            <v>5.7843158675858444E-2</v>
          </cell>
          <cell r="HJ721">
            <v>5.5837132405003619E-2</v>
          </cell>
          <cell r="HL721">
            <v>5.6813252530743583E-2</v>
          </cell>
          <cell r="HN721">
            <v>5.3955447593072428E-2</v>
          </cell>
          <cell r="HP721">
            <v>4.0287106824174829E-2</v>
          </cell>
          <cell r="HR721">
            <v>4.0604591921966339E-2</v>
          </cell>
          <cell r="HT721">
            <v>4.073652541790692E-2</v>
          </cell>
          <cell r="HV721">
            <v>4.0822996334049885E-2</v>
          </cell>
          <cell r="HX721">
            <v>4.064327397915185E-2</v>
          </cell>
          <cell r="KI721">
            <v>3.1950368376343762E-2</v>
          </cell>
          <cell r="KJ721">
            <v>0</v>
          </cell>
          <cell r="KK721">
            <v>6.2673790100446672E-2</v>
          </cell>
          <cell r="KL721">
            <v>0</v>
          </cell>
          <cell r="KM721">
            <v>5.9025778333423394E-2</v>
          </cell>
          <cell r="KN721">
            <v>0</v>
          </cell>
          <cell r="KO721">
            <v>6.5401050351236056E-2</v>
          </cell>
          <cell r="KR721">
            <v>715</v>
          </cell>
          <cell r="KS721">
            <v>3.1884889231976743E-2</v>
          </cell>
          <cell r="KU721">
            <v>3.1950368376343762E-2</v>
          </cell>
          <cell r="KW721">
            <v>3.8643624686533075E-2</v>
          </cell>
          <cell r="KY721">
            <v>4.7249951188960089E-2</v>
          </cell>
          <cell r="LA721">
            <v>4.9137157915136356E-2</v>
          </cell>
          <cell r="LC721">
            <v>4.9176571401462289E-2</v>
          </cell>
          <cell r="LE721">
            <v>5.0251130372978917E-2</v>
          </cell>
          <cell r="LG721">
            <v>5.2509215932281667E-2</v>
          </cell>
          <cell r="LI721">
            <v>5.2213017947601845E-2</v>
          </cell>
          <cell r="LK721">
            <v>5.4632527616382508E-2</v>
          </cell>
          <cell r="LM721">
            <v>5.5933101067902176E-2</v>
          </cell>
          <cell r="LO721">
            <v>5.3955447593072421E-2</v>
          </cell>
          <cell r="LP721">
            <v>0</v>
          </cell>
          <cell r="LQ721">
            <v>4.0210601671296614E-2</v>
          </cell>
          <cell r="LS721">
            <v>4.0577559062267753E-2</v>
          </cell>
          <cell r="LU721">
            <v>4.0717069982866221E-2</v>
          </cell>
          <cell r="LW721">
            <v>4.0819809400574912E-2</v>
          </cell>
          <cell r="LZ721">
            <v>715</v>
          </cell>
          <cell r="MA721">
            <v>4.0131643851388357E-2</v>
          </cell>
          <cell r="MB721">
            <v>0</v>
          </cell>
          <cell r="MC721">
            <v>4.0210601671296614E-2</v>
          </cell>
          <cell r="ME721">
            <v>4.0287106824174829E-2</v>
          </cell>
          <cell r="MG721">
            <v>4.0355153102174204E-2</v>
          </cell>
          <cell r="MI721">
            <v>4.0409253439616204E-2</v>
          </cell>
          <cell r="MK721">
            <v>4.0455031908508667E-2</v>
          </cell>
          <cell r="MM721">
            <v>4.0495017262869672E-2</v>
          </cell>
          <cell r="MO721">
            <v>4.0530829354450119E-2</v>
          </cell>
          <cell r="MQ721">
            <v>4.0563437429585292E-2</v>
          </cell>
          <cell r="MS721">
            <v>4.0593361729062506E-2</v>
          </cell>
          <cell r="MU721">
            <v>4.0620984508628645E-2</v>
          </cell>
          <cell r="MW721">
            <v>4.0643273979151857E-2</v>
          </cell>
        </row>
        <row r="722">
          <cell r="B722" t="str">
            <v xml:space="preserve">Service </v>
          </cell>
          <cell r="D722">
            <v>3.709582041638172E-3</v>
          </cell>
          <cell r="F722">
            <v>5.1691384805137115E-3</v>
          </cell>
          <cell r="H722">
            <v>6.4715264452735463E-3</v>
          </cell>
          <cell r="J722">
            <v>6.5459553205054625E-3</v>
          </cell>
          <cell r="L722">
            <v>8.0165234929462058E-3</v>
          </cell>
          <cell r="N722">
            <v>5.5357974927083596E-3</v>
          </cell>
          <cell r="P722">
            <v>4.8729683864098799E-3</v>
          </cell>
          <cell r="R722">
            <v>5.9378677198178497E-3</v>
          </cell>
          <cell r="T722">
            <v>4.5289088151283753E-3</v>
          </cell>
          <cell r="V722">
            <v>3.9658567298379117E-3</v>
          </cell>
          <cell r="X722">
            <v>4.3282601043690945E-3</v>
          </cell>
          <cell r="Z722">
            <v>3.1484192641219769E-3</v>
          </cell>
          <cell r="AB722">
            <v>3.6963254575933719E-3</v>
          </cell>
          <cell r="AD722">
            <v>4.8100829252115136E-3</v>
          </cell>
          <cell r="AE722">
            <v>0</v>
          </cell>
          <cell r="AF722">
            <v>4.8658065715893491E-3</v>
          </cell>
          <cell r="AH722">
            <v>4.8835796644124104E-3</v>
          </cell>
          <cell r="AJ722">
            <v>4.9017249390169507E-3</v>
          </cell>
          <cell r="AL722">
            <v>4.9163772975180653E-3</v>
          </cell>
          <cell r="AN722">
            <v>4.9231546549585925E-3</v>
          </cell>
          <cell r="AP722">
            <v>4.9291406543822006E-3</v>
          </cell>
          <cell r="AR722">
            <v>4.93433320891373E-3</v>
          </cell>
          <cell r="AT722">
            <v>4.93911522815196E-3</v>
          </cell>
          <cell r="AV722">
            <v>4.9435235393549999E-3</v>
          </cell>
          <cell r="AX722">
            <v>4.9474476593127778E-3</v>
          </cell>
          <cell r="AZ722">
            <v>4.9509597270672671E-3</v>
          </cell>
          <cell r="BB722">
            <v>4.9503529273024543E-3</v>
          </cell>
          <cell r="BD722">
            <v>4.9278397453888945E-3</v>
          </cell>
          <cell r="BE722">
            <v>0</v>
          </cell>
          <cell r="BF722">
            <v>0</v>
          </cell>
          <cell r="BH722">
            <v>0</v>
          </cell>
          <cell r="BJ722">
            <v>0</v>
          </cell>
          <cell r="BL722">
            <v>0</v>
          </cell>
          <cell r="BN722">
            <v>0</v>
          </cell>
          <cell r="BP722">
            <v>0</v>
          </cell>
          <cell r="BR722">
            <v>0</v>
          </cell>
          <cell r="BT722">
            <v>0</v>
          </cell>
          <cell r="BV722">
            <v>0</v>
          </cell>
          <cell r="BX722">
            <v>0</v>
          </cell>
          <cell r="BZ722">
            <v>0</v>
          </cell>
          <cell r="CB722">
            <v>0</v>
          </cell>
          <cell r="CD722">
            <v>0</v>
          </cell>
          <cell r="CE722">
            <v>0</v>
          </cell>
          <cell r="CF722">
            <v>0</v>
          </cell>
          <cell r="CH722">
            <v>0</v>
          </cell>
          <cell r="CJ722">
            <v>0</v>
          </cell>
          <cell r="CL722">
            <v>0</v>
          </cell>
          <cell r="CN722">
            <v>0</v>
          </cell>
          <cell r="CP722">
            <v>0</v>
          </cell>
          <cell r="CR722">
            <v>0</v>
          </cell>
          <cell r="CT722">
            <v>0</v>
          </cell>
          <cell r="CV722">
            <v>0</v>
          </cell>
          <cell r="CX722">
            <v>0</v>
          </cell>
          <cell r="CZ722">
            <v>0</v>
          </cell>
          <cell r="DB722">
            <v>0</v>
          </cell>
          <cell r="DD722">
            <v>0</v>
          </cell>
          <cell r="DF722">
            <v>0</v>
          </cell>
          <cell r="DH722">
            <v>0</v>
          </cell>
          <cell r="DJ722">
            <v>0</v>
          </cell>
          <cell r="DL722">
            <v>0</v>
          </cell>
          <cell r="DN722">
            <v>0</v>
          </cell>
          <cell r="DP722">
            <v>0</v>
          </cell>
          <cell r="DR722">
            <v>0</v>
          </cell>
          <cell r="DT722">
            <v>0</v>
          </cell>
          <cell r="DV722">
            <v>0</v>
          </cell>
          <cell r="DX722">
            <v>0</v>
          </cell>
          <cell r="DZ722">
            <v>0</v>
          </cell>
          <cell r="EB722">
            <v>0</v>
          </cell>
          <cell r="ED722">
            <v>0</v>
          </cell>
          <cell r="EF722">
            <v>0</v>
          </cell>
          <cell r="EH722">
            <v>0</v>
          </cell>
          <cell r="EJ722">
            <v>0</v>
          </cell>
          <cell r="EL722">
            <v>0</v>
          </cell>
          <cell r="EN722">
            <v>0</v>
          </cell>
          <cell r="EP722">
            <v>0</v>
          </cell>
          <cell r="ER722">
            <v>0</v>
          </cell>
          <cell r="ET722">
            <v>0</v>
          </cell>
          <cell r="EV722">
            <v>0</v>
          </cell>
          <cell r="EX722">
            <v>0</v>
          </cell>
          <cell r="EZ722">
            <v>0</v>
          </cell>
          <cell r="FB722">
            <v>0</v>
          </cell>
          <cell r="FD722">
            <v>0</v>
          </cell>
          <cell r="FF722">
            <v>0</v>
          </cell>
          <cell r="FH722">
            <v>0</v>
          </cell>
          <cell r="FJ722">
            <v>0</v>
          </cell>
          <cell r="FL722">
            <v>0</v>
          </cell>
          <cell r="FN722">
            <v>0</v>
          </cell>
          <cell r="FP722">
            <v>0</v>
          </cell>
          <cell r="FR722">
            <v>0</v>
          </cell>
          <cell r="FT722">
            <v>0</v>
          </cell>
          <cell r="FV722">
            <v>0</v>
          </cell>
          <cell r="FX722">
            <v>0</v>
          </cell>
          <cell r="FZ722">
            <v>0</v>
          </cell>
          <cell r="GB722">
            <v>0</v>
          </cell>
          <cell r="GD722">
            <v>0</v>
          </cell>
          <cell r="GF722">
            <v>0</v>
          </cell>
          <cell r="GH722">
            <v>0</v>
          </cell>
          <cell r="GJ722">
            <v>0</v>
          </cell>
          <cell r="GL722">
            <v>0</v>
          </cell>
          <cell r="GN722">
            <v>0</v>
          </cell>
          <cell r="GP722">
            <v>0</v>
          </cell>
          <cell r="GR722">
            <v>0</v>
          </cell>
          <cell r="GT722">
            <v>0</v>
          </cell>
          <cell r="GV722">
            <v>0</v>
          </cell>
          <cell r="GX722">
            <v>0</v>
          </cell>
          <cell r="GZ722">
            <v>0</v>
          </cell>
          <cell r="HB722">
            <v>0</v>
          </cell>
          <cell r="HD722">
            <v>0</v>
          </cell>
          <cell r="HF722">
            <v>6.1815039586216409E-3</v>
          </cell>
          <cell r="HH722">
            <v>6.0548252340011204E-3</v>
          </cell>
          <cell r="HJ722">
            <v>4.7199854108831837E-3</v>
          </cell>
          <cell r="HL722">
            <v>3.7155884036905308E-3</v>
          </cell>
          <cell r="HN722">
            <v>4.8100829252115136E-3</v>
          </cell>
          <cell r="HP722">
            <v>4.8846558556461996E-3</v>
          </cell>
          <cell r="HR722">
            <v>4.9231496955929582E-3</v>
          </cell>
          <cell r="HT722">
            <v>4.9391461216037559E-3</v>
          </cell>
          <cell r="HV722">
            <v>4.9496303856816958E-3</v>
          </cell>
          <cell r="HX722">
            <v>4.9278397453888945E-3</v>
          </cell>
          <cell r="KI722">
            <v>5.9570342238521165E-3</v>
          </cell>
          <cell r="KJ722">
            <v>0</v>
          </cell>
          <cell r="KK722">
            <v>6.7258835462568863E-3</v>
          </cell>
          <cell r="KL722">
            <v>0</v>
          </cell>
          <cell r="KM722">
            <v>5.2013453752768482E-3</v>
          </cell>
          <cell r="KN722">
            <v>0</v>
          </cell>
          <cell r="KO722">
            <v>3.7262170228866704E-3</v>
          </cell>
          <cell r="KR722">
            <v>716</v>
          </cell>
          <cell r="KS722">
            <v>5.1691384805137115E-3</v>
          </cell>
          <cell r="KU722">
            <v>5.9570342238521165E-3</v>
          </cell>
          <cell r="KW722">
            <v>6.1815039586216418E-3</v>
          </cell>
          <cell r="KY722">
            <v>6.6789352685159556E-3</v>
          </cell>
          <cell r="LA722">
            <v>6.4192245566045518E-3</v>
          </cell>
          <cell r="LC722">
            <v>6.1120074668273615E-3</v>
          </cell>
          <cell r="LE722">
            <v>6.0778429921322227E-3</v>
          </cell>
          <cell r="LG722">
            <v>5.8038696583930672E-3</v>
          </cell>
          <cell r="LI722">
            <v>5.4774061829903934E-3</v>
          </cell>
          <cell r="LK722">
            <v>5.2919696462975169E-3</v>
          </cell>
          <cell r="LM722">
            <v>4.9834303543323175E-3</v>
          </cell>
          <cell r="LO722">
            <v>4.8100829252115127E-3</v>
          </cell>
          <cell r="LP722">
            <v>0</v>
          </cell>
          <cell r="LQ722">
            <v>4.8753799018125179E-3</v>
          </cell>
          <cell r="LS722">
            <v>4.9198720659285123E-3</v>
          </cell>
          <cell r="LU722">
            <v>4.9367872253665446E-3</v>
          </cell>
          <cell r="LW722">
            <v>4.9492439823262003E-3</v>
          </cell>
          <cell r="LZ722">
            <v>716</v>
          </cell>
          <cell r="MA722">
            <v>4.8658065715893491E-3</v>
          </cell>
          <cell r="MB722">
            <v>0</v>
          </cell>
          <cell r="MC722">
            <v>4.8753799018125179E-3</v>
          </cell>
          <cell r="ME722">
            <v>4.8846558556461996E-3</v>
          </cell>
          <cell r="MG722">
            <v>4.892906203623165E-3</v>
          </cell>
          <cell r="MI722">
            <v>4.8994656602560716E-3</v>
          </cell>
          <cell r="MK722">
            <v>4.9050161225196939E-3</v>
          </cell>
          <cell r="MM722">
            <v>4.9098641920564817E-3</v>
          </cell>
          <cell r="MO722">
            <v>4.9142062696249907E-3</v>
          </cell>
          <cell r="MQ722">
            <v>4.9181598725939382E-3</v>
          </cell>
          <cell r="MS722">
            <v>4.9217880781462844E-3</v>
          </cell>
          <cell r="MU722">
            <v>4.9251372333126214E-3</v>
          </cell>
          <cell r="MW722">
            <v>4.9278397453888954E-3</v>
          </cell>
        </row>
        <row r="723">
          <cell r="B723" t="str">
            <v>Adjusted Gross Margin</v>
          </cell>
          <cell r="D723">
            <v>0.59467962435642951</v>
          </cell>
          <cell r="E723">
            <v>0</v>
          </cell>
          <cell r="F723">
            <v>0.57224610899556239</v>
          </cell>
          <cell r="G723">
            <v>0</v>
          </cell>
          <cell r="H723">
            <v>0.49275669179665504</v>
          </cell>
          <cell r="I723">
            <v>0</v>
          </cell>
          <cell r="J723">
            <v>0.49087334955142092</v>
          </cell>
          <cell r="K723">
            <v>0</v>
          </cell>
          <cell r="L723">
            <v>0.52245801309497808</v>
          </cell>
          <cell r="M723">
            <v>0</v>
          </cell>
          <cell r="N723">
            <v>0.54926472558403383</v>
          </cell>
          <cell r="O723">
            <v>0</v>
          </cell>
          <cell r="P723">
            <v>0.56697049302445901</v>
          </cell>
          <cell r="Q723">
            <v>0</v>
          </cell>
          <cell r="R723">
            <v>0.5599058539776377</v>
          </cell>
          <cell r="S723">
            <v>0</v>
          </cell>
          <cell r="T723">
            <v>0.5357631482825449</v>
          </cell>
          <cell r="U723">
            <v>0</v>
          </cell>
          <cell r="V723">
            <v>0.54410661389184278</v>
          </cell>
          <cell r="W723">
            <v>0</v>
          </cell>
          <cell r="X723">
            <v>0.50590102977113904</v>
          </cell>
          <cell r="Y723">
            <v>0</v>
          </cell>
          <cell r="Z723">
            <v>0.52711419090008027</v>
          </cell>
          <cell r="AA723">
            <v>0</v>
          </cell>
          <cell r="AB723">
            <v>0.54838935314939019</v>
          </cell>
          <cell r="AC723">
            <v>0</v>
          </cell>
          <cell r="AD723">
            <v>0.53419452216765084</v>
          </cell>
          <cell r="AE723">
            <v>0</v>
          </cell>
          <cell r="AF723">
            <v>0.52722473927665714</v>
          </cell>
          <cell r="AG723">
            <v>0</v>
          </cell>
          <cell r="AH723">
            <v>0.47872714102895464</v>
          </cell>
          <cell r="AI723">
            <v>0</v>
          </cell>
          <cell r="AJ723">
            <v>0.50140582073545836</v>
          </cell>
          <cell r="AK723">
            <v>0</v>
          </cell>
          <cell r="AL723">
            <v>0.53344401472460112</v>
          </cell>
          <cell r="AM723">
            <v>0</v>
          </cell>
          <cell r="AN723">
            <v>0.53380923837469785</v>
          </cell>
          <cell r="AO723">
            <v>0</v>
          </cell>
          <cell r="AP723">
            <v>0.53415811934890634</v>
          </cell>
          <cell r="AQ723">
            <v>0</v>
          </cell>
          <cell r="AR723">
            <v>0.5344696667591462</v>
          </cell>
          <cell r="AS723">
            <v>0</v>
          </cell>
          <cell r="AT723">
            <v>0.53473134163448965</v>
          </cell>
          <cell r="AU723">
            <v>0</v>
          </cell>
          <cell r="AV723">
            <v>0.53496287932206021</v>
          </cell>
          <cell r="AW723">
            <v>0</v>
          </cell>
          <cell r="AX723">
            <v>0.53517289419825553</v>
          </cell>
          <cell r="AY723">
            <v>0</v>
          </cell>
          <cell r="AZ723">
            <v>0.53537900970642582</v>
          </cell>
          <cell r="BA723">
            <v>0</v>
          </cell>
          <cell r="BB723">
            <v>0.53554475233629018</v>
          </cell>
          <cell r="BC723">
            <v>0</v>
          </cell>
          <cell r="BD723">
            <v>0.52799861468102083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>
            <v>0</v>
          </cell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  <cell r="DW723">
            <v>0</v>
          </cell>
          <cell r="DX723">
            <v>0</v>
          </cell>
          <cell r="DY723">
            <v>0</v>
          </cell>
          <cell r="DZ723">
            <v>0</v>
          </cell>
          <cell r="EA723">
            <v>0</v>
          </cell>
          <cell r="EB723">
            <v>0</v>
          </cell>
          <cell r="EC723">
            <v>0</v>
          </cell>
          <cell r="ED723">
            <v>0</v>
          </cell>
          <cell r="EE723">
            <v>0</v>
          </cell>
          <cell r="EF723">
            <v>0</v>
          </cell>
          <cell r="EG723">
            <v>0</v>
          </cell>
          <cell r="EH723">
            <v>0</v>
          </cell>
          <cell r="EI723">
            <v>0</v>
          </cell>
          <cell r="EJ723">
            <v>0</v>
          </cell>
          <cell r="EK723">
            <v>0</v>
          </cell>
          <cell r="EL723">
            <v>0</v>
          </cell>
          <cell r="EM723">
            <v>0</v>
          </cell>
          <cell r="EN723">
            <v>0</v>
          </cell>
          <cell r="EO723">
            <v>0</v>
          </cell>
          <cell r="EP723">
            <v>0</v>
          </cell>
          <cell r="EQ723">
            <v>0</v>
          </cell>
          <cell r="ER723">
            <v>0</v>
          </cell>
          <cell r="ES723">
            <v>0</v>
          </cell>
          <cell r="ET723">
            <v>0</v>
          </cell>
          <cell r="EU723">
            <v>0</v>
          </cell>
          <cell r="EV723">
            <v>0</v>
          </cell>
          <cell r="EW723">
            <v>0</v>
          </cell>
          <cell r="EX723">
            <v>0</v>
          </cell>
          <cell r="EY723">
            <v>0</v>
          </cell>
          <cell r="EZ723">
            <v>0</v>
          </cell>
          <cell r="FA723">
            <v>0</v>
          </cell>
          <cell r="FB723">
            <v>0</v>
          </cell>
          <cell r="FC723">
            <v>0</v>
          </cell>
          <cell r="FD723">
            <v>0</v>
          </cell>
          <cell r="FE723">
            <v>0</v>
          </cell>
          <cell r="FF723">
            <v>0</v>
          </cell>
          <cell r="FG723">
            <v>0</v>
          </cell>
          <cell r="FH723">
            <v>0</v>
          </cell>
          <cell r="FI723">
            <v>0</v>
          </cell>
          <cell r="FJ723">
            <v>0</v>
          </cell>
          <cell r="FK723">
            <v>0</v>
          </cell>
          <cell r="FL723">
            <v>0</v>
          </cell>
          <cell r="FM723">
            <v>0</v>
          </cell>
          <cell r="FN723">
            <v>0</v>
          </cell>
          <cell r="FO723">
            <v>0</v>
          </cell>
          <cell r="FP723">
            <v>0</v>
          </cell>
          <cell r="FQ723">
            <v>0</v>
          </cell>
          <cell r="FR723">
            <v>0</v>
          </cell>
          <cell r="FS723">
            <v>0</v>
          </cell>
          <cell r="FT723">
            <v>0</v>
          </cell>
          <cell r="FU723">
            <v>0</v>
          </cell>
          <cell r="FV723">
            <v>0</v>
          </cell>
          <cell r="FW723">
            <v>0</v>
          </cell>
          <cell r="FX723">
            <v>0</v>
          </cell>
          <cell r="FY723">
            <v>0</v>
          </cell>
          <cell r="FZ723">
            <v>0</v>
          </cell>
          <cell r="GA723">
            <v>0</v>
          </cell>
          <cell r="GB723">
            <v>0</v>
          </cell>
          <cell r="GC723">
            <v>0</v>
          </cell>
          <cell r="GD723">
            <v>0</v>
          </cell>
          <cell r="GE723">
            <v>0</v>
          </cell>
          <cell r="GF723">
            <v>0</v>
          </cell>
          <cell r="GG723">
            <v>0</v>
          </cell>
          <cell r="GH723">
            <v>0</v>
          </cell>
          <cell r="GI723">
            <v>0</v>
          </cell>
          <cell r="GJ723">
            <v>0</v>
          </cell>
          <cell r="GK723">
            <v>0</v>
          </cell>
          <cell r="GL723">
            <v>0</v>
          </cell>
          <cell r="GM723">
            <v>0</v>
          </cell>
          <cell r="GN723">
            <v>0</v>
          </cell>
          <cell r="GO723">
            <v>0</v>
          </cell>
          <cell r="GP723">
            <v>0</v>
          </cell>
          <cell r="GQ723">
            <v>0</v>
          </cell>
          <cell r="GR723">
            <v>0</v>
          </cell>
          <cell r="GS723">
            <v>0</v>
          </cell>
          <cell r="GT723">
            <v>0</v>
          </cell>
          <cell r="GU723">
            <v>0</v>
          </cell>
          <cell r="GV723">
            <v>0</v>
          </cell>
          <cell r="GW723">
            <v>0</v>
          </cell>
          <cell r="GX723">
            <v>0</v>
          </cell>
          <cell r="GY723">
            <v>0</v>
          </cell>
          <cell r="GZ723">
            <v>0</v>
          </cell>
          <cell r="HA723">
            <v>0</v>
          </cell>
          <cell r="HB723">
            <v>0</v>
          </cell>
          <cell r="HC723">
            <v>0</v>
          </cell>
          <cell r="HD723">
            <v>0</v>
          </cell>
          <cell r="HF723">
            <v>0.51147141696870679</v>
          </cell>
          <cell r="HG723">
            <v>0</v>
          </cell>
          <cell r="HH723">
            <v>0.54747449139614424</v>
          </cell>
          <cell r="HI723">
            <v>0</v>
          </cell>
          <cell r="HJ723">
            <v>0.54604693544944161</v>
          </cell>
          <cell r="HK723">
            <v>0</v>
          </cell>
          <cell r="HL723">
            <v>0.52798434239685976</v>
          </cell>
          <cell r="HN723">
            <v>0.53419452216765084</v>
          </cell>
          <cell r="HP723">
            <v>0.50120891347579655</v>
          </cell>
          <cell r="HR723">
            <v>0.53381827246863944</v>
          </cell>
          <cell r="HT723">
            <v>0.53472963975272048</v>
          </cell>
          <cell r="HV723">
            <v>0.53537115397603141</v>
          </cell>
          <cell r="HX723">
            <v>0.52799861468102083</v>
          </cell>
          <cell r="KI723">
            <v>0</v>
          </cell>
          <cell r="KJ723">
            <v>0</v>
          </cell>
          <cell r="KK723">
            <v>0</v>
          </cell>
          <cell r="KL723">
            <v>0</v>
          </cell>
          <cell r="KM723">
            <v>0</v>
          </cell>
          <cell r="KN723">
            <v>0</v>
          </cell>
          <cell r="KO723">
            <v>0</v>
          </cell>
          <cell r="KR723">
            <v>717</v>
          </cell>
          <cell r="KS723">
            <v>0</v>
          </cell>
          <cell r="KU723">
            <v>0</v>
          </cell>
          <cell r="KW723">
            <v>0</v>
          </cell>
          <cell r="KY723">
            <v>0</v>
          </cell>
          <cell r="LA723">
            <v>0</v>
          </cell>
          <cell r="LC723">
            <v>0</v>
          </cell>
          <cell r="LE723">
            <v>0</v>
          </cell>
          <cell r="LG723">
            <v>0</v>
          </cell>
          <cell r="LI723">
            <v>0</v>
          </cell>
          <cell r="LK723">
            <v>0</v>
          </cell>
          <cell r="LM723">
            <v>0</v>
          </cell>
          <cell r="LO723">
            <v>0</v>
          </cell>
          <cell r="LP723">
            <v>0</v>
          </cell>
          <cell r="LQ723">
            <v>0</v>
          </cell>
          <cell r="LR723">
            <v>0</v>
          </cell>
          <cell r="LS723">
            <v>0</v>
          </cell>
          <cell r="LT723">
            <v>0</v>
          </cell>
          <cell r="LU723">
            <v>0</v>
          </cell>
          <cell r="LV723">
            <v>0</v>
          </cell>
          <cell r="LW723">
            <v>0</v>
          </cell>
          <cell r="LZ723">
            <v>717</v>
          </cell>
          <cell r="MA723">
            <v>0</v>
          </cell>
          <cell r="MB723">
            <v>0</v>
          </cell>
          <cell r="MC723">
            <v>0</v>
          </cell>
          <cell r="ME723">
            <v>0</v>
          </cell>
          <cell r="MG723">
            <v>0</v>
          </cell>
          <cell r="MI723">
            <v>0</v>
          </cell>
          <cell r="MK723">
            <v>0</v>
          </cell>
          <cell r="MM723">
            <v>0</v>
          </cell>
          <cell r="MO723">
            <v>0</v>
          </cell>
          <cell r="MQ723">
            <v>0</v>
          </cell>
          <cell r="MS723">
            <v>0</v>
          </cell>
          <cell r="MU723">
            <v>0</v>
          </cell>
          <cell r="MW723">
            <v>0</v>
          </cell>
        </row>
        <row r="724">
          <cell r="D724">
            <v>0</v>
          </cell>
          <cell r="T724">
            <v>0</v>
          </cell>
          <cell r="AD724">
            <v>0</v>
          </cell>
          <cell r="AT724">
            <v>0</v>
          </cell>
          <cell r="BD724">
            <v>0</v>
          </cell>
          <cell r="BT724">
            <v>0</v>
          </cell>
          <cell r="CD724">
            <v>0</v>
          </cell>
          <cell r="CE724">
            <v>0</v>
          </cell>
          <cell r="CT724">
            <v>0</v>
          </cell>
          <cell r="DD724">
            <v>0</v>
          </cell>
          <cell r="DT724">
            <v>0</v>
          </cell>
          <cell r="ED724">
            <v>0</v>
          </cell>
          <cell r="ET724">
            <v>0</v>
          </cell>
          <cell r="FD724">
            <v>0</v>
          </cell>
          <cell r="FT724">
            <v>0</v>
          </cell>
          <cell r="GD724">
            <v>0</v>
          </cell>
          <cell r="GT724">
            <v>0</v>
          </cell>
          <cell r="HD724">
            <v>0</v>
          </cell>
          <cell r="HN724">
            <v>0</v>
          </cell>
          <cell r="KI724">
            <v>0</v>
          </cell>
          <cell r="KJ724">
            <v>0</v>
          </cell>
          <cell r="KK724">
            <v>0</v>
          </cell>
          <cell r="KL724">
            <v>0</v>
          </cell>
          <cell r="KM724">
            <v>0</v>
          </cell>
          <cell r="KN724">
            <v>0</v>
          </cell>
          <cell r="KO724">
            <v>0</v>
          </cell>
          <cell r="KR724">
            <v>718</v>
          </cell>
          <cell r="LP724">
            <v>0</v>
          </cell>
          <cell r="LZ724">
            <v>718</v>
          </cell>
          <cell r="MB724">
            <v>0</v>
          </cell>
        </row>
        <row r="725">
          <cell r="B725" t="str">
            <v>Opex (% of Total Store Revenue)</v>
          </cell>
          <cell r="D725">
            <v>0</v>
          </cell>
          <cell r="F725">
            <v>0</v>
          </cell>
          <cell r="T725">
            <v>0</v>
          </cell>
          <cell r="AD725">
            <v>0</v>
          </cell>
          <cell r="AF725">
            <v>0</v>
          </cell>
          <cell r="AT725">
            <v>0</v>
          </cell>
          <cell r="BD725">
            <v>0</v>
          </cell>
          <cell r="BF725">
            <v>0</v>
          </cell>
          <cell r="BT725">
            <v>0</v>
          </cell>
          <cell r="CD725">
            <v>0</v>
          </cell>
          <cell r="CE725">
            <v>0</v>
          </cell>
          <cell r="CF725">
            <v>0</v>
          </cell>
          <cell r="CT725">
            <v>0</v>
          </cell>
          <cell r="DD725">
            <v>0</v>
          </cell>
          <cell r="DF725">
            <v>0</v>
          </cell>
          <cell r="DT725">
            <v>0</v>
          </cell>
          <cell r="ED725">
            <v>0</v>
          </cell>
          <cell r="EF725">
            <v>0</v>
          </cell>
          <cell r="ET725">
            <v>0</v>
          </cell>
          <cell r="FD725">
            <v>0</v>
          </cell>
          <cell r="FF725">
            <v>0</v>
          </cell>
          <cell r="FT725">
            <v>0</v>
          </cell>
          <cell r="GD725">
            <v>0</v>
          </cell>
          <cell r="GF725">
            <v>0</v>
          </cell>
          <cell r="GT725">
            <v>0</v>
          </cell>
          <cell r="HD725">
            <v>0</v>
          </cell>
          <cell r="HN725">
            <v>0</v>
          </cell>
          <cell r="KI725">
            <v>0</v>
          </cell>
          <cell r="KJ725">
            <v>0</v>
          </cell>
          <cell r="KK725">
            <v>0</v>
          </cell>
          <cell r="KL725">
            <v>0</v>
          </cell>
          <cell r="KM725">
            <v>0</v>
          </cell>
          <cell r="KN725">
            <v>0</v>
          </cell>
          <cell r="KO725">
            <v>0</v>
          </cell>
          <cell r="KR725">
            <v>719</v>
          </cell>
          <cell r="LP725">
            <v>0</v>
          </cell>
          <cell r="LZ725">
            <v>719</v>
          </cell>
          <cell r="MB725">
            <v>0</v>
          </cell>
        </row>
        <row r="726">
          <cell r="D726">
            <v>0</v>
          </cell>
          <cell r="T726">
            <v>0</v>
          </cell>
          <cell r="AD726">
            <v>0</v>
          </cell>
          <cell r="AT726">
            <v>0</v>
          </cell>
          <cell r="BD726">
            <v>0</v>
          </cell>
          <cell r="BT726">
            <v>0</v>
          </cell>
          <cell r="CD726">
            <v>0</v>
          </cell>
          <cell r="CE726">
            <v>0</v>
          </cell>
          <cell r="CT726">
            <v>0</v>
          </cell>
          <cell r="DD726">
            <v>0</v>
          </cell>
          <cell r="DT726">
            <v>0</v>
          </cell>
          <cell r="ED726">
            <v>0</v>
          </cell>
          <cell r="ET726">
            <v>0</v>
          </cell>
          <cell r="FD726">
            <v>0</v>
          </cell>
          <cell r="FT726">
            <v>0</v>
          </cell>
          <cell r="GD726">
            <v>0</v>
          </cell>
          <cell r="GT726">
            <v>0</v>
          </cell>
          <cell r="HD726">
            <v>0</v>
          </cell>
          <cell r="HN726">
            <v>0</v>
          </cell>
          <cell r="KI726">
            <v>0</v>
          </cell>
          <cell r="KJ726">
            <v>0</v>
          </cell>
          <cell r="KK726">
            <v>0</v>
          </cell>
          <cell r="KL726">
            <v>0</v>
          </cell>
          <cell r="KM726">
            <v>0</v>
          </cell>
          <cell r="KN726">
            <v>0</v>
          </cell>
          <cell r="KO726">
            <v>0</v>
          </cell>
          <cell r="KR726">
            <v>720</v>
          </cell>
          <cell r="LP726">
            <v>0</v>
          </cell>
          <cell r="LZ726">
            <v>720</v>
          </cell>
          <cell r="MB726">
            <v>0</v>
          </cell>
        </row>
        <row r="727">
          <cell r="B727" t="str">
            <v>Labor</v>
          </cell>
          <cell r="D727">
            <v>0.48752863393611079</v>
          </cell>
          <cell r="F727">
            <v>0.5002848982883461</v>
          </cell>
          <cell r="H727">
            <v>0.2582207517594336</v>
          </cell>
          <cell r="J727">
            <v>0.290249716137366</v>
          </cell>
          <cell r="L727">
            <v>0.4580281556379226</v>
          </cell>
          <cell r="N727">
            <v>0.35161226446352278</v>
          </cell>
          <cell r="P727">
            <v>0.36191315095168913</v>
          </cell>
          <cell r="R727">
            <v>0.41546855608644245</v>
          </cell>
          <cell r="T727">
            <v>0.39381602456687703</v>
          </cell>
          <cell r="V727">
            <v>0.32523022925886541</v>
          </cell>
          <cell r="X727">
            <v>0.31135826590358667</v>
          </cell>
          <cell r="Z727">
            <v>0.31794401215520374</v>
          </cell>
          <cell r="AB727">
            <v>0.26889556497679562</v>
          </cell>
          <cell r="AD727">
            <v>0.34101002300766886</v>
          </cell>
          <cell r="AE727">
            <v>0</v>
          </cell>
          <cell r="AF727">
            <v>0.29900174341377722</v>
          </cell>
          <cell r="AH727">
            <v>0.26075176018015495</v>
          </cell>
          <cell r="AJ727">
            <v>0.22311116590713825</v>
          </cell>
          <cell r="AL727">
            <v>0.26985145351887418</v>
          </cell>
          <cell r="AN727">
            <v>0.26031098789421625</v>
          </cell>
          <cell r="AP727">
            <v>0.21433383651519164</v>
          </cell>
          <cell r="AR727">
            <v>0.24857908553016539</v>
          </cell>
          <cell r="AT727">
            <v>0.24155980529341528</v>
          </cell>
          <cell r="AV727">
            <v>0.1945433222101294</v>
          </cell>
          <cell r="AX727">
            <v>0.22965199132768266</v>
          </cell>
          <cell r="AZ727">
            <v>0.22435428644989286</v>
          </cell>
          <cell r="BB727">
            <v>0.18430389856115265</v>
          </cell>
          <cell r="BD727">
            <v>0.23341398671816593</v>
          </cell>
          <cell r="BE727">
            <v>0</v>
          </cell>
          <cell r="BF727">
            <v>0</v>
          </cell>
          <cell r="BH727">
            <v>0</v>
          </cell>
          <cell r="BJ727">
            <v>0</v>
          </cell>
          <cell r="BL727">
            <v>0</v>
          </cell>
          <cell r="BN727">
            <v>0</v>
          </cell>
          <cell r="BP727">
            <v>0</v>
          </cell>
          <cell r="BR727">
            <v>0</v>
          </cell>
          <cell r="BT727">
            <v>0</v>
          </cell>
          <cell r="BV727">
            <v>0</v>
          </cell>
          <cell r="BX727">
            <v>0</v>
          </cell>
          <cell r="BZ727">
            <v>0</v>
          </cell>
          <cell r="CB727">
            <v>0</v>
          </cell>
          <cell r="CD727">
            <v>0</v>
          </cell>
          <cell r="CE727">
            <v>0</v>
          </cell>
          <cell r="CF727">
            <v>0</v>
          </cell>
          <cell r="CH727">
            <v>0</v>
          </cell>
          <cell r="CJ727">
            <v>0</v>
          </cell>
          <cell r="CL727">
            <v>0</v>
          </cell>
          <cell r="CN727">
            <v>0</v>
          </cell>
          <cell r="CP727">
            <v>0</v>
          </cell>
          <cell r="CR727">
            <v>0</v>
          </cell>
          <cell r="CT727">
            <v>0</v>
          </cell>
          <cell r="CV727">
            <v>0</v>
          </cell>
          <cell r="CX727">
            <v>0</v>
          </cell>
          <cell r="CZ727">
            <v>0</v>
          </cell>
          <cell r="DB727">
            <v>0</v>
          </cell>
          <cell r="DD727">
            <v>0</v>
          </cell>
          <cell r="DF727">
            <v>0</v>
          </cell>
          <cell r="DH727">
            <v>0</v>
          </cell>
          <cell r="DJ727">
            <v>0</v>
          </cell>
          <cell r="DL727">
            <v>0</v>
          </cell>
          <cell r="DN727">
            <v>0</v>
          </cell>
          <cell r="DP727">
            <v>0</v>
          </cell>
          <cell r="DR727">
            <v>0</v>
          </cell>
          <cell r="DT727">
            <v>0</v>
          </cell>
          <cell r="DV727">
            <v>0</v>
          </cell>
          <cell r="DX727">
            <v>0</v>
          </cell>
          <cell r="DZ727">
            <v>0</v>
          </cell>
          <cell r="EB727">
            <v>0</v>
          </cell>
          <cell r="ED727">
            <v>0</v>
          </cell>
          <cell r="EF727">
            <v>0</v>
          </cell>
          <cell r="EH727">
            <v>0</v>
          </cell>
          <cell r="EJ727">
            <v>0</v>
          </cell>
          <cell r="EL727">
            <v>0</v>
          </cell>
          <cell r="EN727">
            <v>0</v>
          </cell>
          <cell r="EP727">
            <v>0</v>
          </cell>
          <cell r="ER727">
            <v>0</v>
          </cell>
          <cell r="ET727">
            <v>0</v>
          </cell>
          <cell r="EV727">
            <v>0</v>
          </cell>
          <cell r="EX727">
            <v>0</v>
          </cell>
          <cell r="EZ727">
            <v>0</v>
          </cell>
          <cell r="FB727">
            <v>0</v>
          </cell>
          <cell r="FD727">
            <v>0</v>
          </cell>
          <cell r="FF727">
            <v>0</v>
          </cell>
          <cell r="FH727">
            <v>0</v>
          </cell>
          <cell r="FJ727">
            <v>0</v>
          </cell>
          <cell r="FL727">
            <v>0</v>
          </cell>
          <cell r="FN727">
            <v>0</v>
          </cell>
          <cell r="FP727">
            <v>0</v>
          </cell>
          <cell r="FR727">
            <v>0</v>
          </cell>
          <cell r="FT727">
            <v>0</v>
          </cell>
          <cell r="FV727">
            <v>0</v>
          </cell>
          <cell r="FX727">
            <v>0</v>
          </cell>
          <cell r="FZ727">
            <v>0</v>
          </cell>
          <cell r="GB727">
            <v>0</v>
          </cell>
          <cell r="GD727">
            <v>0</v>
          </cell>
          <cell r="GF727">
            <v>0</v>
          </cell>
          <cell r="GH727">
            <v>0</v>
          </cell>
          <cell r="GJ727">
            <v>0</v>
          </cell>
          <cell r="GL727">
            <v>0</v>
          </cell>
          <cell r="GN727">
            <v>0</v>
          </cell>
          <cell r="GP727">
            <v>0</v>
          </cell>
          <cell r="GR727">
            <v>0</v>
          </cell>
          <cell r="GT727">
            <v>0</v>
          </cell>
          <cell r="GV727">
            <v>0</v>
          </cell>
          <cell r="GX727">
            <v>0</v>
          </cell>
          <cell r="GZ727">
            <v>0</v>
          </cell>
          <cell r="HB727">
            <v>0</v>
          </cell>
          <cell r="HD727">
            <v>0</v>
          </cell>
          <cell r="HF727">
            <v>0.32960551103494529</v>
          </cell>
          <cell r="HH727">
            <v>0.38790519409537705</v>
          </cell>
          <cell r="HJ727">
            <v>0.37340190577970922</v>
          </cell>
          <cell r="HL727">
            <v>0.29842532099971036</v>
          </cell>
          <cell r="HN727">
            <v>0.34101002300766886</v>
          </cell>
          <cell r="HP727">
            <v>0.25893224297405204</v>
          </cell>
          <cell r="HR727">
            <v>0.2470390090751414</v>
          </cell>
          <cell r="HT727">
            <v>0.22731630543559914</v>
          </cell>
          <cell r="HV727">
            <v>0.21208531939921302</v>
          </cell>
          <cell r="HX727">
            <v>0.23341398671816593</v>
          </cell>
          <cell r="KI727">
            <v>0.3538451922825066</v>
          </cell>
          <cell r="KJ727">
            <v>0</v>
          </cell>
          <cell r="KK727">
            <v>0.40266347606466235</v>
          </cell>
          <cell r="KL727">
            <v>0</v>
          </cell>
          <cell r="KM727">
            <v>0.40414986309478773</v>
          </cell>
          <cell r="KN727">
            <v>0</v>
          </cell>
          <cell r="KO727">
            <v>0.31471880643747291</v>
          </cell>
          <cell r="KR727">
            <v>721</v>
          </cell>
          <cell r="KS727">
            <v>0.5002848982883461</v>
          </cell>
          <cell r="KU727">
            <v>0.3538451922825066</v>
          </cell>
          <cell r="KW727">
            <v>0.32960551103494529</v>
          </cell>
          <cell r="KY727">
            <v>0.36441791664155071</v>
          </cell>
          <cell r="LA727">
            <v>0.36150858662549396</v>
          </cell>
          <cell r="LC727">
            <v>0.36158896727477902</v>
          </cell>
          <cell r="LE727">
            <v>0.37215960310118801</v>
          </cell>
          <cell r="LG727">
            <v>0.37599016096084609</v>
          </cell>
          <cell r="LI727">
            <v>0.36697430287999055</v>
          </cell>
          <cell r="LK727">
            <v>0.35799959942552573</v>
          </cell>
          <cell r="LM727">
            <v>0.35223406079466218</v>
          </cell>
          <cell r="LO727">
            <v>0.34101002300766881</v>
          </cell>
          <cell r="LP727">
            <v>0</v>
          </cell>
          <cell r="LQ727">
            <v>0.27839870464210081</v>
          </cell>
          <cell r="LS727">
            <v>0.26493187856969946</v>
          </cell>
          <cell r="LU727">
            <v>0.24497696091924989</v>
          </cell>
          <cell r="LW727">
            <v>0.22694236558708347</v>
          </cell>
          <cell r="LZ727">
            <v>721</v>
          </cell>
          <cell r="MA727">
            <v>0.29900174341377722</v>
          </cell>
          <cell r="MB727">
            <v>0</v>
          </cell>
          <cell r="MC727">
            <v>0.27839870464210081</v>
          </cell>
          <cell r="ME727">
            <v>0.25893224297405204</v>
          </cell>
          <cell r="MG727">
            <v>0.26177219227372217</v>
          </cell>
          <cell r="MI727">
            <v>0.26145532624137907</v>
          </cell>
          <cell r="MK727">
            <v>0.25264164124386251</v>
          </cell>
          <cell r="MM727">
            <v>0.25196982985263633</v>
          </cell>
          <cell r="MO727">
            <v>0.25042454667091663</v>
          </cell>
          <cell r="MQ727">
            <v>0.24288864114590566</v>
          </cell>
          <cell r="MS727">
            <v>0.2412488693589151</v>
          </cell>
          <cell r="MU727">
            <v>0.23930922653014908</v>
          </cell>
          <cell r="MW727">
            <v>0.23341398671816596</v>
          </cell>
        </row>
        <row r="728">
          <cell r="B728" t="str">
            <v xml:space="preserve">Deliveries </v>
          </cell>
          <cell r="D728">
            <v>5.1360627195424835E-2</v>
          </cell>
          <cell r="F728">
            <v>3.7692286129523328E-2</v>
          </cell>
          <cell r="H728">
            <v>3.5602987719429789E-2</v>
          </cell>
          <cell r="J728">
            <v>4.7565143189855344E-2</v>
          </cell>
          <cell r="L728">
            <v>4.7828403447792572E-2</v>
          </cell>
          <cell r="N728">
            <v>3.9644269911258627E-2</v>
          </cell>
          <cell r="P728">
            <v>5.0529707576986035E-2</v>
          </cell>
          <cell r="R728">
            <v>4.6998309524668366E-2</v>
          </cell>
          <cell r="T728">
            <v>3.8852198761531578E-2</v>
          </cell>
          <cell r="V728">
            <v>3.4860632368498019E-2</v>
          </cell>
          <cell r="X728">
            <v>4.1395226979019789E-2</v>
          </cell>
          <cell r="Z728">
            <v>3.2098797919576469E-2</v>
          </cell>
          <cell r="AB728">
            <v>3.2799466934851508E-2</v>
          </cell>
          <cell r="AD728">
            <v>3.9351667575912727E-2</v>
          </cell>
          <cell r="AE728">
            <v>0</v>
          </cell>
          <cell r="AF728">
            <v>7.9134545435777888E-4</v>
          </cell>
          <cell r="AH728">
            <v>6.8794120249598858E-4</v>
          </cell>
          <cell r="AJ728">
            <v>6.8666605181436611E-4</v>
          </cell>
          <cell r="AL728">
            <v>7.1236753144641324E-4</v>
          </cell>
          <cell r="AN728">
            <v>6.9089525274402435E-4</v>
          </cell>
          <cell r="AP728">
            <v>6.7112775005130068E-4</v>
          </cell>
          <cell r="AR728">
            <v>6.5308463055060377E-4</v>
          </cell>
          <cell r="AT728">
            <v>6.3787592844322301E-4</v>
          </cell>
          <cell r="AV728">
            <v>6.2447265800006507E-4</v>
          </cell>
          <cell r="AX728">
            <v>6.1230743071986654E-4</v>
          </cell>
          <cell r="AZ728">
            <v>6.0077421933710348E-4</v>
          </cell>
          <cell r="BB728">
            <v>5.9028392915401321E-4</v>
          </cell>
          <cell r="BD728">
            <v>6.5453018678206221E-4</v>
          </cell>
          <cell r="BE728">
            <v>0</v>
          </cell>
          <cell r="BF728">
            <v>0</v>
          </cell>
          <cell r="BH728">
            <v>0</v>
          </cell>
          <cell r="BJ728">
            <v>0</v>
          </cell>
          <cell r="BL728">
            <v>0</v>
          </cell>
          <cell r="BN728">
            <v>0</v>
          </cell>
          <cell r="BP728">
            <v>0</v>
          </cell>
          <cell r="BR728">
            <v>0</v>
          </cell>
          <cell r="BT728">
            <v>0</v>
          </cell>
          <cell r="BV728">
            <v>0</v>
          </cell>
          <cell r="BX728">
            <v>0</v>
          </cell>
          <cell r="BZ728">
            <v>0</v>
          </cell>
          <cell r="CB728">
            <v>0</v>
          </cell>
          <cell r="CD728">
            <v>0</v>
          </cell>
          <cell r="CE728">
            <v>0</v>
          </cell>
          <cell r="CF728">
            <v>0</v>
          </cell>
          <cell r="CH728">
            <v>0</v>
          </cell>
          <cell r="CJ728">
            <v>0</v>
          </cell>
          <cell r="CL728">
            <v>0</v>
          </cell>
          <cell r="CN728">
            <v>0</v>
          </cell>
          <cell r="CP728">
            <v>0</v>
          </cell>
          <cell r="CR728">
            <v>0</v>
          </cell>
          <cell r="CT728">
            <v>0</v>
          </cell>
          <cell r="CV728">
            <v>0</v>
          </cell>
          <cell r="CX728">
            <v>0</v>
          </cell>
          <cell r="CZ728">
            <v>0</v>
          </cell>
          <cell r="DB728">
            <v>0</v>
          </cell>
          <cell r="DD728">
            <v>0</v>
          </cell>
          <cell r="DF728">
            <v>0</v>
          </cell>
          <cell r="DH728">
            <v>0</v>
          </cell>
          <cell r="DJ728">
            <v>0</v>
          </cell>
          <cell r="DL728">
            <v>0</v>
          </cell>
          <cell r="DN728">
            <v>0</v>
          </cell>
          <cell r="DP728">
            <v>0</v>
          </cell>
          <cell r="DR728">
            <v>0</v>
          </cell>
          <cell r="DT728">
            <v>0</v>
          </cell>
          <cell r="DV728">
            <v>0</v>
          </cell>
          <cell r="DX728">
            <v>0</v>
          </cell>
          <cell r="DZ728">
            <v>0</v>
          </cell>
          <cell r="EB728">
            <v>0</v>
          </cell>
          <cell r="ED728">
            <v>0</v>
          </cell>
          <cell r="EF728">
            <v>0</v>
          </cell>
          <cell r="EH728">
            <v>0</v>
          </cell>
          <cell r="EJ728">
            <v>0</v>
          </cell>
          <cell r="EL728">
            <v>0</v>
          </cell>
          <cell r="EN728">
            <v>0</v>
          </cell>
          <cell r="EP728">
            <v>0</v>
          </cell>
          <cell r="ER728">
            <v>0</v>
          </cell>
          <cell r="ET728">
            <v>0</v>
          </cell>
          <cell r="EV728">
            <v>0</v>
          </cell>
          <cell r="EX728">
            <v>0</v>
          </cell>
          <cell r="EZ728">
            <v>0</v>
          </cell>
          <cell r="FB728">
            <v>0</v>
          </cell>
          <cell r="FD728">
            <v>0</v>
          </cell>
          <cell r="FF728">
            <v>0</v>
          </cell>
          <cell r="FH728">
            <v>0</v>
          </cell>
          <cell r="FJ728">
            <v>0</v>
          </cell>
          <cell r="FL728">
            <v>0</v>
          </cell>
          <cell r="FN728">
            <v>0</v>
          </cell>
          <cell r="FP728">
            <v>0</v>
          </cell>
          <cell r="FR728">
            <v>0</v>
          </cell>
          <cell r="FT728">
            <v>0</v>
          </cell>
          <cell r="FV728">
            <v>0</v>
          </cell>
          <cell r="FX728">
            <v>0</v>
          </cell>
          <cell r="FZ728">
            <v>0</v>
          </cell>
          <cell r="GB728">
            <v>0</v>
          </cell>
          <cell r="GD728">
            <v>0</v>
          </cell>
          <cell r="GF728">
            <v>0</v>
          </cell>
          <cell r="GH728">
            <v>0</v>
          </cell>
          <cell r="GJ728">
            <v>0</v>
          </cell>
          <cell r="GL728">
            <v>0</v>
          </cell>
          <cell r="GN728">
            <v>0</v>
          </cell>
          <cell r="GP728">
            <v>0</v>
          </cell>
          <cell r="GR728">
            <v>0</v>
          </cell>
          <cell r="GT728">
            <v>0</v>
          </cell>
          <cell r="GV728">
            <v>0</v>
          </cell>
          <cell r="GX728">
            <v>0</v>
          </cell>
          <cell r="GZ728">
            <v>0</v>
          </cell>
          <cell r="HB728">
            <v>0</v>
          </cell>
          <cell r="HD728">
            <v>0</v>
          </cell>
          <cell r="HF728">
            <v>4.06731785115182E-2</v>
          </cell>
          <cell r="HH728">
            <v>4.6090851221854495E-2</v>
          </cell>
          <cell r="HJ728">
            <v>3.967010760751654E-2</v>
          </cell>
          <cell r="HL728">
            <v>3.5281818541364786E-2</v>
          </cell>
          <cell r="HN728">
            <v>3.9351667575912727E-2</v>
          </cell>
          <cell r="HP728">
            <v>7.1840144872075545E-4</v>
          </cell>
          <cell r="HR728">
            <v>6.90627202221654E-4</v>
          </cell>
          <cell r="HT728">
            <v>6.3799369634905611E-4</v>
          </cell>
          <cell r="HV728">
            <v>6.0079003043024841E-4</v>
          </cell>
          <cell r="HX728">
            <v>6.5453018678206221E-4</v>
          </cell>
          <cell r="KI728">
            <v>3.6428339157946431E-2</v>
          </cell>
          <cell r="KJ728">
            <v>0</v>
          </cell>
          <cell r="KK728">
            <v>4.3570468605219188E-2</v>
          </cell>
          <cell r="KL728">
            <v>0</v>
          </cell>
          <cell r="KM728">
            <v>4.2739993275566331E-2</v>
          </cell>
          <cell r="KN728">
            <v>0</v>
          </cell>
          <cell r="KO728">
            <v>3.6651493242393286E-2</v>
          </cell>
          <cell r="KR728">
            <v>722</v>
          </cell>
          <cell r="KS728">
            <v>3.7692286129523328E-2</v>
          </cell>
          <cell r="KU728">
            <v>3.6428339157946431E-2</v>
          </cell>
          <cell r="KW728">
            <v>4.06731785115182E-2</v>
          </cell>
          <cell r="KY728">
            <v>4.2612794328169175E-2</v>
          </cell>
          <cell r="LA728">
            <v>4.1938372044208201E-2</v>
          </cell>
          <cell r="LC728">
            <v>4.3645337002897466E-2</v>
          </cell>
          <cell r="LE728">
            <v>4.4303156638223339E-2</v>
          </cell>
          <cell r="LG728">
            <v>4.3338998752290622E-2</v>
          </cell>
          <cell r="LI728">
            <v>4.183309152368047E-2</v>
          </cell>
          <cell r="LK728">
            <v>4.1762433766400472E-2</v>
          </cell>
          <cell r="LM728">
            <v>4.0371465125410337E-2</v>
          </cell>
          <cell r="LO728">
            <v>3.9351667575912727E-2</v>
          </cell>
          <cell r="LP728">
            <v>0</v>
          </cell>
          <cell r="LQ728">
            <v>7.3564760483841034E-4</v>
          </cell>
          <cell r="LS728">
            <v>7.0129527474932388E-4</v>
          </cell>
          <cell r="LU728">
            <v>6.4527989298303193E-4</v>
          </cell>
          <cell r="LW728">
            <v>6.0640852031330114E-4</v>
          </cell>
          <cell r="LZ728">
            <v>722</v>
          </cell>
          <cell r="MA728">
            <v>7.9134545435777888E-4</v>
          </cell>
          <cell r="MB728">
            <v>0</v>
          </cell>
          <cell r="MC728">
            <v>7.3564760483841034E-4</v>
          </cell>
          <cell r="ME728">
            <v>7.1840144872075545E-4</v>
          </cell>
          <cell r="MG728">
            <v>7.1683210274403001E-4</v>
          </cell>
          <cell r="MI728">
            <v>7.1120762825829049E-4</v>
          </cell>
          <cell r="MK728">
            <v>7.0371101846713362E-4</v>
          </cell>
          <cell r="MM728">
            <v>6.9533910027182373E-4</v>
          </cell>
          <cell r="MO728">
            <v>6.8680916141434503E-4</v>
          </cell>
          <cell r="MQ728">
            <v>6.7840272427875268E-4</v>
          </cell>
          <cell r="MS728">
            <v>6.7021476137884184E-4</v>
          </cell>
          <cell r="MU728">
            <v>6.6224239235841719E-4</v>
          </cell>
          <cell r="MW728">
            <v>6.5453018678206221E-4</v>
          </cell>
        </row>
        <row r="729">
          <cell r="B729" t="str">
            <v xml:space="preserve">Communications </v>
          </cell>
          <cell r="D729">
            <v>6.3998771010971511E-2</v>
          </cell>
          <cell r="F729">
            <v>5.3289995730568696E-2</v>
          </cell>
          <cell r="H729">
            <v>3.6669577788737022E-2</v>
          </cell>
          <cell r="J729">
            <v>4.5082641713493049E-2</v>
          </cell>
          <cell r="L729">
            <v>5.2793282874807113E-2</v>
          </cell>
          <cell r="N729">
            <v>5.3871382199575601E-2</v>
          </cell>
          <cell r="P729">
            <v>5.5103270821531776E-2</v>
          </cell>
          <cell r="R729">
            <v>5.3218532445135108E-2</v>
          </cell>
          <cell r="T729">
            <v>5.0661006402176578E-2</v>
          </cell>
          <cell r="V729">
            <v>4.1536756954258472E-2</v>
          </cell>
          <cell r="X729">
            <v>4.1732161939049765E-2</v>
          </cell>
          <cell r="Z729">
            <v>4.1949030059396507E-2</v>
          </cell>
          <cell r="AB729">
            <v>3.800112214812236E-2</v>
          </cell>
          <cell r="AD729">
            <v>4.5599063727568903E-2</v>
          </cell>
          <cell r="AE729">
            <v>0</v>
          </cell>
          <cell r="AF729">
            <v>3.2977635857788075E-2</v>
          </cell>
          <cell r="AH729">
            <v>2.8667241257568036E-2</v>
          </cell>
          <cell r="AJ729">
            <v>2.8610165013740464E-2</v>
          </cell>
          <cell r="AL729">
            <v>2.9655525425281267E-2</v>
          </cell>
          <cell r="AN729">
            <v>2.875195502502537E-2</v>
          </cell>
          <cell r="AP729">
            <v>2.7926559075364479E-2</v>
          </cell>
          <cell r="AR729">
            <v>2.7166068075711015E-2</v>
          </cell>
          <cell r="AT729">
            <v>2.6526459932703073E-2</v>
          </cell>
          <cell r="AV729">
            <v>2.5967066115665929E-2</v>
          </cell>
          <cell r="AX729">
            <v>2.5454253865957517E-2</v>
          </cell>
          <cell r="AZ729">
            <v>2.496877195790647E-2</v>
          </cell>
          <cell r="BB729">
            <v>2.4530003357374784E-2</v>
          </cell>
          <cell r="BD729">
            <v>2.7232460807536382E-2</v>
          </cell>
          <cell r="BE729">
            <v>0</v>
          </cell>
          <cell r="BF729">
            <v>0</v>
          </cell>
          <cell r="BH729">
            <v>0</v>
          </cell>
          <cell r="BJ729">
            <v>0</v>
          </cell>
          <cell r="BL729">
            <v>0</v>
          </cell>
          <cell r="BN729">
            <v>0</v>
          </cell>
          <cell r="BP729">
            <v>0</v>
          </cell>
          <cell r="BR729">
            <v>0</v>
          </cell>
          <cell r="BT729">
            <v>0</v>
          </cell>
          <cell r="BV729">
            <v>0</v>
          </cell>
          <cell r="BX729">
            <v>0</v>
          </cell>
          <cell r="BZ729">
            <v>0</v>
          </cell>
          <cell r="CB729">
            <v>0</v>
          </cell>
          <cell r="CD729">
            <v>0</v>
          </cell>
          <cell r="CE729">
            <v>0</v>
          </cell>
          <cell r="CF729">
            <v>0</v>
          </cell>
          <cell r="CH729">
            <v>0</v>
          </cell>
          <cell r="CJ729">
            <v>0</v>
          </cell>
          <cell r="CL729">
            <v>0</v>
          </cell>
          <cell r="CN729">
            <v>0</v>
          </cell>
          <cell r="CP729">
            <v>0</v>
          </cell>
          <cell r="CR729">
            <v>0</v>
          </cell>
          <cell r="CT729">
            <v>0</v>
          </cell>
          <cell r="CV729">
            <v>0</v>
          </cell>
          <cell r="CX729">
            <v>0</v>
          </cell>
          <cell r="CZ729">
            <v>0</v>
          </cell>
          <cell r="DB729">
            <v>0</v>
          </cell>
          <cell r="DD729">
            <v>0</v>
          </cell>
          <cell r="DF729">
            <v>0</v>
          </cell>
          <cell r="DH729">
            <v>0</v>
          </cell>
          <cell r="DJ729">
            <v>0</v>
          </cell>
          <cell r="DL729">
            <v>0</v>
          </cell>
          <cell r="DN729">
            <v>0</v>
          </cell>
          <cell r="DP729">
            <v>0</v>
          </cell>
          <cell r="DR729">
            <v>0</v>
          </cell>
          <cell r="DT729">
            <v>0</v>
          </cell>
          <cell r="DV729">
            <v>0</v>
          </cell>
          <cell r="DX729">
            <v>0</v>
          </cell>
          <cell r="DZ729">
            <v>0</v>
          </cell>
          <cell r="EB729">
            <v>0</v>
          </cell>
          <cell r="ED729">
            <v>0</v>
          </cell>
          <cell r="EF729">
            <v>0</v>
          </cell>
          <cell r="EH729">
            <v>0</v>
          </cell>
          <cell r="EJ729">
            <v>0</v>
          </cell>
          <cell r="EL729">
            <v>0</v>
          </cell>
          <cell r="EN729">
            <v>0</v>
          </cell>
          <cell r="EP729">
            <v>0</v>
          </cell>
          <cell r="ER729">
            <v>0</v>
          </cell>
          <cell r="ET729">
            <v>0</v>
          </cell>
          <cell r="EV729">
            <v>0</v>
          </cell>
          <cell r="EX729">
            <v>0</v>
          </cell>
          <cell r="EZ729">
            <v>0</v>
          </cell>
          <cell r="FB729">
            <v>0</v>
          </cell>
          <cell r="FD729">
            <v>0</v>
          </cell>
          <cell r="FF729">
            <v>0</v>
          </cell>
          <cell r="FH729">
            <v>0</v>
          </cell>
          <cell r="FJ729">
            <v>0</v>
          </cell>
          <cell r="FL729">
            <v>0</v>
          </cell>
          <cell r="FN729">
            <v>0</v>
          </cell>
          <cell r="FP729">
            <v>0</v>
          </cell>
          <cell r="FR729">
            <v>0</v>
          </cell>
          <cell r="FT729">
            <v>0</v>
          </cell>
          <cell r="FV729">
            <v>0</v>
          </cell>
          <cell r="FX729">
            <v>0</v>
          </cell>
          <cell r="FZ729">
            <v>0</v>
          </cell>
          <cell r="GB729">
            <v>0</v>
          </cell>
          <cell r="GD729">
            <v>0</v>
          </cell>
          <cell r="GF729">
            <v>0</v>
          </cell>
          <cell r="GH729">
            <v>0</v>
          </cell>
          <cell r="GJ729">
            <v>0</v>
          </cell>
          <cell r="GL729">
            <v>0</v>
          </cell>
          <cell r="GN729">
            <v>0</v>
          </cell>
          <cell r="GP729">
            <v>0</v>
          </cell>
          <cell r="GR729">
            <v>0</v>
          </cell>
          <cell r="GT729">
            <v>0</v>
          </cell>
          <cell r="GV729">
            <v>0</v>
          </cell>
          <cell r="GX729">
            <v>0</v>
          </cell>
          <cell r="GZ729">
            <v>0</v>
          </cell>
          <cell r="HB729">
            <v>0</v>
          </cell>
          <cell r="HD729">
            <v>0</v>
          </cell>
          <cell r="HF729">
            <v>4.3939402126033575E-2</v>
          </cell>
          <cell r="HH729">
            <v>5.3987638458219148E-2</v>
          </cell>
          <cell r="HJ729">
            <v>4.7851138752348643E-2</v>
          </cell>
          <cell r="HL729">
            <v>4.0476820573285721E-2</v>
          </cell>
          <cell r="HN729">
            <v>4.5599063727568903E-2</v>
          </cell>
          <cell r="HP729">
            <v>2.9935592371363368E-2</v>
          </cell>
          <cell r="HR729">
            <v>2.8742951242984666E-2</v>
          </cell>
          <cell r="HT729">
            <v>2.653291362211424E-2</v>
          </cell>
          <cell r="HV729">
            <v>2.4970417445190546E-2</v>
          </cell>
          <cell r="HX729">
            <v>2.7232460807536382E-2</v>
          </cell>
          <cell r="KI729">
            <v>4.3235267874350204E-2</v>
          </cell>
          <cell r="KJ729">
            <v>0</v>
          </cell>
          <cell r="KK729">
            <v>5.3354182407811396E-2</v>
          </cell>
          <cell r="KL729">
            <v>0</v>
          </cell>
          <cell r="KM729">
            <v>5.1881605533274873E-2</v>
          </cell>
          <cell r="KN729">
            <v>0</v>
          </cell>
          <cell r="KO729">
            <v>4.1842824281795511E-2</v>
          </cell>
          <cell r="KR729">
            <v>723</v>
          </cell>
          <cell r="KS729">
            <v>5.3289995730568696E-2</v>
          </cell>
          <cell r="KU729">
            <v>4.3235267874350204E-2</v>
          </cell>
          <cell r="KW729">
            <v>4.3939402126033582E-2</v>
          </cell>
          <cell r="KY729">
            <v>4.6339484204795521E-2</v>
          </cell>
          <cell r="LA729">
            <v>4.8050664284455182E-2</v>
          </cell>
          <cell r="LC729">
            <v>4.9451907686052392E-2</v>
          </cell>
          <cell r="LE729">
            <v>5.019088174842274E-2</v>
          </cell>
          <cell r="LG729">
            <v>5.0274036746597715E-2</v>
          </cell>
          <cell r="LI729">
            <v>4.8722141935490557E-2</v>
          </cell>
          <cell r="LK729">
            <v>4.7594175956049901E-2</v>
          </cell>
          <cell r="LM729">
            <v>4.678162247819511E-2</v>
          </cell>
          <cell r="LO729">
            <v>4.5599063727568896E-2</v>
          </cell>
          <cell r="LP729">
            <v>0</v>
          </cell>
          <cell r="LQ729">
            <v>3.0655877269630174E-2</v>
          </cell>
          <cell r="LS729">
            <v>2.9189596142498064E-2</v>
          </cell>
          <cell r="LU729">
            <v>2.6837836667993692E-2</v>
          </cell>
          <cell r="LW729">
            <v>2.5205943643890342E-2</v>
          </cell>
          <cell r="LZ729">
            <v>723</v>
          </cell>
          <cell r="MA729">
            <v>3.2977635857788075E-2</v>
          </cell>
          <cell r="MB729">
            <v>0</v>
          </cell>
          <cell r="MC729">
            <v>3.0655877269630174E-2</v>
          </cell>
          <cell r="ME729">
            <v>2.9935592371363368E-2</v>
          </cell>
          <cell r="MG729">
            <v>2.9862750481913423E-2</v>
          </cell>
          <cell r="MI729">
            <v>2.9621871550734775E-2</v>
          </cell>
          <cell r="MK729">
            <v>2.9304777371049494E-2</v>
          </cell>
          <cell r="MM729">
            <v>2.8951106094053713E-2</v>
          </cell>
          <cell r="MO729">
            <v>2.8591187160775348E-2</v>
          </cell>
          <cell r="MQ729">
            <v>2.8237309297987744E-2</v>
          </cell>
          <cell r="MS729">
            <v>2.7892541109530319E-2</v>
          </cell>
          <cell r="MU729">
            <v>2.7556867367334176E-2</v>
          </cell>
          <cell r="MW729">
            <v>2.7232460807536385E-2</v>
          </cell>
        </row>
        <row r="730">
          <cell r="B730" t="str">
            <v xml:space="preserve">Utilities </v>
          </cell>
          <cell r="D730">
            <v>0</v>
          </cell>
          <cell r="F730">
            <v>0</v>
          </cell>
          <cell r="H730">
            <v>0</v>
          </cell>
          <cell r="J730">
            <v>0</v>
          </cell>
          <cell r="L730">
            <v>2.8703845943269505E-5</v>
          </cell>
          <cell r="N730">
            <v>-6.535191680439583E-6</v>
          </cell>
          <cell r="P730">
            <v>2.6497355054976767E-5</v>
          </cell>
          <cell r="R730">
            <v>5.0572899555153466E-5</v>
          </cell>
          <cell r="T730">
            <v>2.4810756787049275E-5</v>
          </cell>
          <cell r="V730">
            <v>7.708477411701029E-5</v>
          </cell>
          <cell r="X730">
            <v>-1.8924205193895306E-5</v>
          </cell>
          <cell r="Z730">
            <v>6.9661722514031035E-5</v>
          </cell>
          <cell r="AB730">
            <v>-5.4345651481934252E-5</v>
          </cell>
          <cell r="AD730">
            <v>1.702134367914665E-5</v>
          </cell>
          <cell r="AE730">
            <v>0</v>
          </cell>
          <cell r="AF730">
            <v>0</v>
          </cell>
          <cell r="AH730">
            <v>0</v>
          </cell>
          <cell r="AJ730">
            <v>0</v>
          </cell>
          <cell r="AL730">
            <v>0</v>
          </cell>
          <cell r="AN730">
            <v>0</v>
          </cell>
          <cell r="AP730">
            <v>0</v>
          </cell>
          <cell r="AR730">
            <v>0</v>
          </cell>
          <cell r="AT730">
            <v>0</v>
          </cell>
          <cell r="AV730">
            <v>0</v>
          </cell>
          <cell r="AX730">
            <v>0</v>
          </cell>
          <cell r="AZ730">
            <v>0</v>
          </cell>
          <cell r="BB730">
            <v>0</v>
          </cell>
          <cell r="BD730">
            <v>0</v>
          </cell>
          <cell r="BE730">
            <v>0</v>
          </cell>
          <cell r="BF730">
            <v>0</v>
          </cell>
          <cell r="BH730">
            <v>0</v>
          </cell>
          <cell r="BJ730">
            <v>0</v>
          </cell>
          <cell r="BL730">
            <v>0</v>
          </cell>
          <cell r="BN730">
            <v>0</v>
          </cell>
          <cell r="BP730">
            <v>0</v>
          </cell>
          <cell r="BR730">
            <v>0</v>
          </cell>
          <cell r="BT730">
            <v>0</v>
          </cell>
          <cell r="BV730">
            <v>0</v>
          </cell>
          <cell r="BX730">
            <v>0</v>
          </cell>
          <cell r="BZ730">
            <v>0</v>
          </cell>
          <cell r="CB730">
            <v>0</v>
          </cell>
          <cell r="CD730">
            <v>0</v>
          </cell>
          <cell r="CE730">
            <v>0</v>
          </cell>
          <cell r="CF730">
            <v>0</v>
          </cell>
          <cell r="CH730">
            <v>0</v>
          </cell>
          <cell r="CJ730">
            <v>0</v>
          </cell>
          <cell r="CL730">
            <v>0</v>
          </cell>
          <cell r="CN730">
            <v>0</v>
          </cell>
          <cell r="CP730">
            <v>0</v>
          </cell>
          <cell r="CR730">
            <v>0</v>
          </cell>
          <cell r="CT730">
            <v>0</v>
          </cell>
          <cell r="CV730">
            <v>0</v>
          </cell>
          <cell r="CX730">
            <v>0</v>
          </cell>
          <cell r="CZ730">
            <v>0</v>
          </cell>
          <cell r="DB730">
            <v>0</v>
          </cell>
          <cell r="DD730">
            <v>0</v>
          </cell>
          <cell r="DF730">
            <v>0</v>
          </cell>
          <cell r="DH730">
            <v>0</v>
          </cell>
          <cell r="DJ730">
            <v>0</v>
          </cell>
          <cell r="DL730">
            <v>0</v>
          </cell>
          <cell r="DN730">
            <v>0</v>
          </cell>
          <cell r="DP730">
            <v>0</v>
          </cell>
          <cell r="DR730">
            <v>0</v>
          </cell>
          <cell r="DT730">
            <v>0</v>
          </cell>
          <cell r="DV730">
            <v>0</v>
          </cell>
          <cell r="DX730">
            <v>0</v>
          </cell>
          <cell r="DZ730">
            <v>0</v>
          </cell>
          <cell r="EB730">
            <v>0</v>
          </cell>
          <cell r="ED730">
            <v>0</v>
          </cell>
          <cell r="EF730">
            <v>0</v>
          </cell>
          <cell r="EH730">
            <v>0</v>
          </cell>
          <cell r="EJ730">
            <v>0</v>
          </cell>
          <cell r="EL730">
            <v>0</v>
          </cell>
          <cell r="EN730">
            <v>0</v>
          </cell>
          <cell r="EP730">
            <v>0</v>
          </cell>
          <cell r="ER730">
            <v>0</v>
          </cell>
          <cell r="ET730">
            <v>0</v>
          </cell>
          <cell r="EV730">
            <v>0</v>
          </cell>
          <cell r="EX730">
            <v>0</v>
          </cell>
          <cell r="EZ730">
            <v>0</v>
          </cell>
          <cell r="FB730">
            <v>0</v>
          </cell>
          <cell r="FD730">
            <v>0</v>
          </cell>
          <cell r="FF730">
            <v>0</v>
          </cell>
          <cell r="FH730">
            <v>0</v>
          </cell>
          <cell r="FJ730">
            <v>0</v>
          </cell>
          <cell r="FL730">
            <v>0</v>
          </cell>
          <cell r="FN730">
            <v>0</v>
          </cell>
          <cell r="FP730">
            <v>0</v>
          </cell>
          <cell r="FR730">
            <v>0</v>
          </cell>
          <cell r="FT730">
            <v>0</v>
          </cell>
          <cell r="FV730">
            <v>0</v>
          </cell>
          <cell r="FX730">
            <v>0</v>
          </cell>
          <cell r="FZ730">
            <v>0</v>
          </cell>
          <cell r="GB730">
            <v>0</v>
          </cell>
          <cell r="GD730">
            <v>0</v>
          </cell>
          <cell r="GF730">
            <v>0</v>
          </cell>
          <cell r="GH730">
            <v>0</v>
          </cell>
          <cell r="GJ730">
            <v>0</v>
          </cell>
          <cell r="GL730">
            <v>0</v>
          </cell>
          <cell r="GN730">
            <v>0</v>
          </cell>
          <cell r="GP730">
            <v>0</v>
          </cell>
          <cell r="GR730">
            <v>0</v>
          </cell>
          <cell r="GT730">
            <v>0</v>
          </cell>
          <cell r="GV730">
            <v>0</v>
          </cell>
          <cell r="GX730">
            <v>0</v>
          </cell>
          <cell r="GZ730">
            <v>0</v>
          </cell>
          <cell r="HB730">
            <v>0</v>
          </cell>
          <cell r="HD730">
            <v>0</v>
          </cell>
          <cell r="HF730">
            <v>0</v>
          </cell>
          <cell r="HH730">
            <v>1.6210827065011328E-5</v>
          </cell>
          <cell r="HJ730">
            <v>5.2682132943362483E-5</v>
          </cell>
          <cell r="HL730">
            <v>-2.3889338214898378E-6</v>
          </cell>
          <cell r="HN730">
            <v>1.702134367914665E-5</v>
          </cell>
          <cell r="HP730">
            <v>0</v>
          </cell>
          <cell r="HR730">
            <v>0</v>
          </cell>
          <cell r="HT730">
            <v>0</v>
          </cell>
          <cell r="HV730">
            <v>0</v>
          </cell>
          <cell r="HX730">
            <v>0</v>
          </cell>
          <cell r="KI730">
            <v>0</v>
          </cell>
          <cell r="KJ730">
            <v>0</v>
          </cell>
          <cell r="KK730">
            <v>1.0370136522847324E-5</v>
          </cell>
          <cell r="KL730">
            <v>0</v>
          </cell>
          <cell r="KM730">
            <v>3.7105939142886543E-5</v>
          </cell>
          <cell r="KN730">
            <v>0</v>
          </cell>
          <cell r="KO730">
            <v>2.6278963804805132E-5</v>
          </cell>
          <cell r="KR730">
            <v>724</v>
          </cell>
          <cell r="KS730">
            <v>0</v>
          </cell>
          <cell r="KU730">
            <v>0</v>
          </cell>
          <cell r="KW730">
            <v>0</v>
          </cell>
          <cell r="KY730">
            <v>7.7809480604906275E-6</v>
          </cell>
          <cell r="LA730">
            <v>4.5284487357146468E-6</v>
          </cell>
          <cell r="LC730">
            <v>8.8933292743266389E-6</v>
          </cell>
          <cell r="LE730">
            <v>1.7070443624250271E-5</v>
          </cell>
          <cell r="LG730">
            <v>1.8439539505070166E-5</v>
          </cell>
          <cell r="LI730">
            <v>2.885596629390088E-5</v>
          </cell>
          <cell r="LK730">
            <v>2.1145728502445528E-5</v>
          </cell>
          <cell r="LM730">
            <v>2.8129044857309989E-5</v>
          </cell>
          <cell r="LO730">
            <v>1.7021343679146647E-5</v>
          </cell>
          <cell r="LP730">
            <v>0</v>
          </cell>
          <cell r="LQ730">
            <v>0</v>
          </cell>
          <cell r="LS730">
            <v>0</v>
          </cell>
          <cell r="LU730">
            <v>0</v>
          </cell>
          <cell r="LW730">
            <v>0</v>
          </cell>
          <cell r="LZ730">
            <v>724</v>
          </cell>
          <cell r="MA730">
            <v>0</v>
          </cell>
          <cell r="MB730">
            <v>0</v>
          </cell>
          <cell r="MC730">
            <v>0</v>
          </cell>
          <cell r="ME730">
            <v>0</v>
          </cell>
          <cell r="MG730">
            <v>0</v>
          </cell>
          <cell r="MI730">
            <v>0</v>
          </cell>
          <cell r="MK730">
            <v>0</v>
          </cell>
          <cell r="MM730">
            <v>0</v>
          </cell>
          <cell r="MO730">
            <v>0</v>
          </cell>
          <cell r="MQ730">
            <v>0</v>
          </cell>
          <cell r="MS730">
            <v>0</v>
          </cell>
          <cell r="MU730">
            <v>0</v>
          </cell>
          <cell r="MW730">
            <v>0</v>
          </cell>
        </row>
        <row r="731">
          <cell r="B731" t="str">
            <v xml:space="preserve">Advertising </v>
          </cell>
          <cell r="D731">
            <v>1.8166434745633394E-4</v>
          </cell>
          <cell r="F731">
            <v>3.1292990801316188E-4</v>
          </cell>
          <cell r="H731">
            <v>1.3078928721158508E-3</v>
          </cell>
          <cell r="J731">
            <v>7.1553437400164019E-4</v>
          </cell>
          <cell r="L731">
            <v>4.4813436518343968E-3</v>
          </cell>
          <cell r="N731">
            <v>-1.7118934606911486E-3</v>
          </cell>
          <cell r="P731">
            <v>7.2008433644036021E-3</v>
          </cell>
          <cell r="R731">
            <v>2.2819954628188043E-3</v>
          </cell>
          <cell r="T731">
            <v>1.9421370873306373E-3</v>
          </cell>
          <cell r="V731">
            <v>2.1333165678505462E-3</v>
          </cell>
          <cell r="X731">
            <v>1.5912312802813567E-3</v>
          </cell>
          <cell r="Z731">
            <v>3.2930702568741712E-3</v>
          </cell>
          <cell r="AB731">
            <v>2.5486468231383477E-3</v>
          </cell>
          <cell r="AD731">
            <v>2.3033306396110214E-3</v>
          </cell>
          <cell r="AE731">
            <v>0</v>
          </cell>
          <cell r="AF731">
            <v>1.1279555939229945E-3</v>
          </cell>
          <cell r="AH731">
            <v>9.8052435530115566E-4</v>
          </cell>
          <cell r="AJ731">
            <v>9.7857213929685967E-4</v>
          </cell>
          <cell r="AL731">
            <v>1.0143272834481228E-3</v>
          </cell>
          <cell r="AN731">
            <v>9.8342187555693896E-4</v>
          </cell>
          <cell r="AP731">
            <v>9.5519031940063199E-4</v>
          </cell>
          <cell r="AR731">
            <v>9.2917874959355521E-4</v>
          </cell>
          <cell r="AT731">
            <v>9.0730181499655538E-4</v>
          </cell>
          <cell r="AV731">
            <v>8.8816850332272979E-4</v>
          </cell>
          <cell r="AX731">
            <v>8.7062845138616177E-4</v>
          </cell>
          <cell r="AZ731">
            <v>8.540231969556731E-4</v>
          </cell>
          <cell r="BB731">
            <v>8.3901570825812872E-4</v>
          </cell>
          <cell r="BD731">
            <v>9.3144962351493629E-4</v>
          </cell>
          <cell r="BE731">
            <v>0</v>
          </cell>
          <cell r="BF731">
            <v>0</v>
          </cell>
          <cell r="BH731">
            <v>0</v>
          </cell>
          <cell r="BJ731">
            <v>0</v>
          </cell>
          <cell r="BL731">
            <v>0</v>
          </cell>
          <cell r="BN731">
            <v>0</v>
          </cell>
          <cell r="BP731">
            <v>0</v>
          </cell>
          <cell r="BR731">
            <v>0</v>
          </cell>
          <cell r="BT731">
            <v>0</v>
          </cell>
          <cell r="BV731">
            <v>0</v>
          </cell>
          <cell r="BX731">
            <v>0</v>
          </cell>
          <cell r="BZ731">
            <v>0</v>
          </cell>
          <cell r="CB731">
            <v>0</v>
          </cell>
          <cell r="CD731">
            <v>0</v>
          </cell>
          <cell r="CE731">
            <v>0</v>
          </cell>
          <cell r="CF731">
            <v>0</v>
          </cell>
          <cell r="CH731">
            <v>0</v>
          </cell>
          <cell r="CJ731">
            <v>0</v>
          </cell>
          <cell r="CL731">
            <v>0</v>
          </cell>
          <cell r="CN731">
            <v>0</v>
          </cell>
          <cell r="CP731">
            <v>0</v>
          </cell>
          <cell r="CR731">
            <v>0</v>
          </cell>
          <cell r="CT731">
            <v>0</v>
          </cell>
          <cell r="CV731">
            <v>0</v>
          </cell>
          <cell r="CX731">
            <v>0</v>
          </cell>
          <cell r="CZ731">
            <v>0</v>
          </cell>
          <cell r="DB731">
            <v>0</v>
          </cell>
          <cell r="DD731">
            <v>0</v>
          </cell>
          <cell r="DF731">
            <v>0</v>
          </cell>
          <cell r="DH731">
            <v>0</v>
          </cell>
          <cell r="DJ731">
            <v>0</v>
          </cell>
          <cell r="DL731">
            <v>0</v>
          </cell>
          <cell r="DN731">
            <v>0</v>
          </cell>
          <cell r="DP731">
            <v>0</v>
          </cell>
          <cell r="DR731">
            <v>0</v>
          </cell>
          <cell r="DT731">
            <v>0</v>
          </cell>
          <cell r="DV731">
            <v>0</v>
          </cell>
          <cell r="DX731">
            <v>0</v>
          </cell>
          <cell r="DZ731">
            <v>0</v>
          </cell>
          <cell r="EB731">
            <v>0</v>
          </cell>
          <cell r="ED731">
            <v>0</v>
          </cell>
          <cell r="EF731">
            <v>0</v>
          </cell>
          <cell r="EH731">
            <v>0</v>
          </cell>
          <cell r="EJ731">
            <v>0</v>
          </cell>
          <cell r="EL731">
            <v>0</v>
          </cell>
          <cell r="EN731">
            <v>0</v>
          </cell>
          <cell r="EP731">
            <v>0</v>
          </cell>
          <cell r="ER731">
            <v>0</v>
          </cell>
          <cell r="ET731">
            <v>0</v>
          </cell>
          <cell r="EV731">
            <v>0</v>
          </cell>
          <cell r="EX731">
            <v>0</v>
          </cell>
          <cell r="EZ731">
            <v>0</v>
          </cell>
          <cell r="FB731">
            <v>0</v>
          </cell>
          <cell r="FD731">
            <v>0</v>
          </cell>
          <cell r="FF731">
            <v>0</v>
          </cell>
          <cell r="FH731">
            <v>0</v>
          </cell>
          <cell r="FJ731">
            <v>0</v>
          </cell>
          <cell r="FL731">
            <v>0</v>
          </cell>
          <cell r="FN731">
            <v>0</v>
          </cell>
          <cell r="FP731">
            <v>0</v>
          </cell>
          <cell r="FR731">
            <v>0</v>
          </cell>
          <cell r="FT731">
            <v>0</v>
          </cell>
          <cell r="FV731">
            <v>0</v>
          </cell>
          <cell r="FX731">
            <v>0</v>
          </cell>
          <cell r="FZ731">
            <v>0</v>
          </cell>
          <cell r="GB731">
            <v>0</v>
          </cell>
          <cell r="GD731">
            <v>0</v>
          </cell>
          <cell r="GF731">
            <v>0</v>
          </cell>
          <cell r="GH731">
            <v>0</v>
          </cell>
          <cell r="GJ731">
            <v>0</v>
          </cell>
          <cell r="GL731">
            <v>0</v>
          </cell>
          <cell r="GN731">
            <v>0</v>
          </cell>
          <cell r="GP731">
            <v>0</v>
          </cell>
          <cell r="GR731">
            <v>0</v>
          </cell>
          <cell r="GT731">
            <v>0</v>
          </cell>
          <cell r="GV731">
            <v>0</v>
          </cell>
          <cell r="GX731">
            <v>0</v>
          </cell>
          <cell r="GZ731">
            <v>0</v>
          </cell>
          <cell r="HB731">
            <v>0</v>
          </cell>
          <cell r="HD731">
            <v>0</v>
          </cell>
          <cell r="HF731">
            <v>8.3887697626329374E-4</v>
          </cell>
          <cell r="HH731">
            <v>3.4110507852681861E-3</v>
          </cell>
          <cell r="HJ731">
            <v>2.1156278387868509E-3</v>
          </cell>
          <cell r="HL731">
            <v>2.4912863638861158E-3</v>
          </cell>
          <cell r="HN731">
            <v>2.3033306396110214E-3</v>
          </cell>
          <cell r="HP731">
            <v>1.0239065959212347E-3</v>
          </cell>
          <cell r="HR731">
            <v>9.8311391332571441E-4</v>
          </cell>
          <cell r="HT731">
            <v>9.0752255474588618E-4</v>
          </cell>
          <cell r="HV731">
            <v>8.5407947863076956E-4</v>
          </cell>
          <cell r="HX731">
            <v>9.3144962351493629E-4</v>
          </cell>
          <cell r="KI731">
            <v>9.1484508644498156E-4</v>
          </cell>
          <cell r="KJ731">
            <v>0</v>
          </cell>
          <cell r="KK731">
            <v>1.2592065774545921E-3</v>
          </cell>
          <cell r="KL731">
            <v>0</v>
          </cell>
          <cell r="KM731">
            <v>2.1043371317679008E-3</v>
          </cell>
          <cell r="KN731">
            <v>0</v>
          </cell>
          <cell r="KO731">
            <v>2.4596368708525679E-3</v>
          </cell>
          <cell r="KR731">
            <v>725</v>
          </cell>
          <cell r="KS731">
            <v>3.1292990801316188E-4</v>
          </cell>
          <cell r="KU731">
            <v>9.1484508644498156E-4</v>
          </cell>
          <cell r="KW731">
            <v>8.3887697626329374E-4</v>
          </cell>
          <cell r="KY731">
            <v>1.8262653586668836E-3</v>
          </cell>
          <cell r="LA731">
            <v>1.0224272166004912E-3</v>
          </cell>
          <cell r="LC731">
            <v>2.2499825628284711E-3</v>
          </cell>
          <cell r="LE731">
            <v>2.256263173260149E-3</v>
          </cell>
          <cell r="LG731">
            <v>2.2007009858836563E-3</v>
          </cell>
          <cell r="LI731">
            <v>2.188732326165703E-3</v>
          </cell>
          <cell r="LK731">
            <v>2.092314188663031E-3</v>
          </cell>
          <cell r="LM731">
            <v>2.2651491405211587E-3</v>
          </cell>
          <cell r="LO731">
            <v>2.303330639611021E-3</v>
          </cell>
          <cell r="LP731">
            <v>0</v>
          </cell>
          <cell r="LQ731">
            <v>1.0485429702120385E-3</v>
          </cell>
          <cell r="LS731">
            <v>9.9839080021584415E-4</v>
          </cell>
          <cell r="LU731">
            <v>9.1795203661653823E-4</v>
          </cell>
          <cell r="LW731">
            <v>8.6213533486268661E-4</v>
          </cell>
          <cell r="LZ731">
            <v>725</v>
          </cell>
          <cell r="MA731">
            <v>1.1279555939229945E-3</v>
          </cell>
          <cell r="MB731">
            <v>0</v>
          </cell>
          <cell r="MC731">
            <v>1.0485429702120385E-3</v>
          </cell>
          <cell r="ME731">
            <v>1.0239065959212347E-3</v>
          </cell>
          <cell r="MG731">
            <v>1.021415137254176E-3</v>
          </cell>
          <cell r="MI731">
            <v>1.0131761980211509E-3</v>
          </cell>
          <cell r="MK731">
            <v>1.0023304189204648E-3</v>
          </cell>
          <cell r="MM731">
            <v>9.9023356949749244E-4</v>
          </cell>
          <cell r="MO731">
            <v>9.7792302741070251E-4</v>
          </cell>
          <cell r="MQ731">
            <v>9.6581911199911542E-4</v>
          </cell>
          <cell r="MS731">
            <v>9.5402678072181398E-4</v>
          </cell>
          <cell r="MU731">
            <v>9.4254551272322307E-4</v>
          </cell>
          <cell r="MW731">
            <v>9.314496235149364E-4</v>
          </cell>
        </row>
        <row r="732">
          <cell r="B732" t="str">
            <v xml:space="preserve">Outside Services </v>
          </cell>
          <cell r="D732">
            <v>2.5582400531088918E-2</v>
          </cell>
          <cell r="F732">
            <v>1.9361763145751484E-2</v>
          </cell>
          <cell r="H732">
            <v>1.20456035896564E-2</v>
          </cell>
          <cell r="J732">
            <v>1.3840291483014572E-2</v>
          </cell>
          <cell r="L732">
            <v>1.8298524604600092E-2</v>
          </cell>
          <cell r="N732">
            <v>1.5548201286517833E-2</v>
          </cell>
          <cell r="P732">
            <v>1.7571788370864764E-2</v>
          </cell>
          <cell r="R732">
            <v>1.6996150122788566E-2</v>
          </cell>
          <cell r="T732">
            <v>1.3340176503501264E-2</v>
          </cell>
          <cell r="V732">
            <v>1.1254468137837779E-2</v>
          </cell>
          <cell r="X732">
            <v>1.0836252216760371E-2</v>
          </cell>
          <cell r="Z732">
            <v>1.3126351108481061E-2</v>
          </cell>
          <cell r="AB732">
            <v>1.4952145966447832E-2</v>
          </cell>
          <cell r="AD732">
            <v>1.4183987232765656E-2</v>
          </cell>
          <cell r="AE732">
            <v>0</v>
          </cell>
          <cell r="AF732">
            <v>1.084563260944795E-2</v>
          </cell>
          <cell r="AH732">
            <v>9.4284455645587475E-3</v>
          </cell>
          <cell r="AJ732">
            <v>9.4109692326503468E-3</v>
          </cell>
          <cell r="AL732">
            <v>9.7632159083257779E-3</v>
          </cell>
          <cell r="AN732">
            <v>9.4689317309019239E-3</v>
          </cell>
          <cell r="AP732">
            <v>9.1980120325186876E-3</v>
          </cell>
          <cell r="AR732">
            <v>8.9507255356350499E-3</v>
          </cell>
          <cell r="AT732">
            <v>8.7422856000609565E-3</v>
          </cell>
          <cell r="AV732">
            <v>8.5585896602017458E-3</v>
          </cell>
          <cell r="AX732">
            <v>8.3918614823056056E-3</v>
          </cell>
          <cell r="AZ732">
            <v>8.2337952764839455E-3</v>
          </cell>
          <cell r="BB732">
            <v>8.0900226261631947E-3</v>
          </cell>
          <cell r="BD732">
            <v>8.9705373279646353E-3</v>
          </cell>
          <cell r="BE732">
            <v>0</v>
          </cell>
          <cell r="BF732">
            <v>0</v>
          </cell>
          <cell r="BH732">
            <v>0</v>
          </cell>
          <cell r="BJ732">
            <v>0</v>
          </cell>
          <cell r="BL732">
            <v>0</v>
          </cell>
          <cell r="BN732">
            <v>0</v>
          </cell>
          <cell r="BP732">
            <v>0</v>
          </cell>
          <cell r="BR732">
            <v>0</v>
          </cell>
          <cell r="BT732">
            <v>0</v>
          </cell>
          <cell r="BV732">
            <v>0</v>
          </cell>
          <cell r="BX732">
            <v>0</v>
          </cell>
          <cell r="BZ732">
            <v>0</v>
          </cell>
          <cell r="CB732">
            <v>0</v>
          </cell>
          <cell r="CD732">
            <v>0</v>
          </cell>
          <cell r="CE732">
            <v>0</v>
          </cell>
          <cell r="CF732">
            <v>0</v>
          </cell>
          <cell r="CH732">
            <v>0</v>
          </cell>
          <cell r="CJ732">
            <v>0</v>
          </cell>
          <cell r="CL732">
            <v>0</v>
          </cell>
          <cell r="CN732">
            <v>0</v>
          </cell>
          <cell r="CP732">
            <v>0</v>
          </cell>
          <cell r="CR732">
            <v>0</v>
          </cell>
          <cell r="CT732">
            <v>0</v>
          </cell>
          <cell r="CV732">
            <v>0</v>
          </cell>
          <cell r="CX732">
            <v>0</v>
          </cell>
          <cell r="CZ732">
            <v>0</v>
          </cell>
          <cell r="DB732">
            <v>0</v>
          </cell>
          <cell r="DD732">
            <v>0</v>
          </cell>
          <cell r="DF732">
            <v>0</v>
          </cell>
          <cell r="DH732">
            <v>0</v>
          </cell>
          <cell r="DJ732">
            <v>0</v>
          </cell>
          <cell r="DL732">
            <v>0</v>
          </cell>
          <cell r="DN732">
            <v>0</v>
          </cell>
          <cell r="DP732">
            <v>0</v>
          </cell>
          <cell r="DR732">
            <v>0</v>
          </cell>
          <cell r="DT732">
            <v>0</v>
          </cell>
          <cell r="DV732">
            <v>0</v>
          </cell>
          <cell r="DX732">
            <v>0</v>
          </cell>
          <cell r="DZ732">
            <v>0</v>
          </cell>
          <cell r="EB732">
            <v>0</v>
          </cell>
          <cell r="ED732">
            <v>0</v>
          </cell>
          <cell r="EF732">
            <v>0</v>
          </cell>
          <cell r="EH732">
            <v>0</v>
          </cell>
          <cell r="EJ732">
            <v>0</v>
          </cell>
          <cell r="EL732">
            <v>0</v>
          </cell>
          <cell r="EN732">
            <v>0</v>
          </cell>
          <cell r="EP732">
            <v>0</v>
          </cell>
          <cell r="ER732">
            <v>0</v>
          </cell>
          <cell r="ET732">
            <v>0</v>
          </cell>
          <cell r="EV732">
            <v>0</v>
          </cell>
          <cell r="EX732">
            <v>0</v>
          </cell>
          <cell r="EZ732">
            <v>0</v>
          </cell>
          <cell r="FB732">
            <v>0</v>
          </cell>
          <cell r="FD732">
            <v>0</v>
          </cell>
          <cell r="FF732">
            <v>0</v>
          </cell>
          <cell r="FH732">
            <v>0</v>
          </cell>
          <cell r="FJ732">
            <v>0</v>
          </cell>
          <cell r="FL732">
            <v>0</v>
          </cell>
          <cell r="FN732">
            <v>0</v>
          </cell>
          <cell r="FP732">
            <v>0</v>
          </cell>
          <cell r="FR732">
            <v>0</v>
          </cell>
          <cell r="FT732">
            <v>0</v>
          </cell>
          <cell r="FV732">
            <v>0</v>
          </cell>
          <cell r="FX732">
            <v>0</v>
          </cell>
          <cell r="FZ732">
            <v>0</v>
          </cell>
          <cell r="GB732">
            <v>0</v>
          </cell>
          <cell r="GD732">
            <v>0</v>
          </cell>
          <cell r="GF732">
            <v>0</v>
          </cell>
          <cell r="GH732">
            <v>0</v>
          </cell>
          <cell r="GJ732">
            <v>0</v>
          </cell>
          <cell r="GL732">
            <v>0</v>
          </cell>
          <cell r="GN732">
            <v>0</v>
          </cell>
          <cell r="GP732">
            <v>0</v>
          </cell>
          <cell r="GR732">
            <v>0</v>
          </cell>
          <cell r="GT732">
            <v>0</v>
          </cell>
          <cell r="GV732">
            <v>0</v>
          </cell>
          <cell r="GX732">
            <v>0</v>
          </cell>
          <cell r="GZ732">
            <v>0</v>
          </cell>
          <cell r="HB732">
            <v>0</v>
          </cell>
          <cell r="HD732">
            <v>0</v>
          </cell>
          <cell r="HF732">
            <v>1.4518218673634748E-2</v>
          </cell>
          <cell r="HH732">
            <v>1.7122645424808517E-2</v>
          </cell>
          <cell r="HJ732">
            <v>1.3592593800910454E-2</v>
          </cell>
          <cell r="HL732">
            <v>1.3052815876110953E-2</v>
          </cell>
          <cell r="HN732">
            <v>1.4183987232765656E-2</v>
          </cell>
          <cell r="HP732">
            <v>9.845912598618169E-3</v>
          </cell>
          <cell r="HR732">
            <v>9.465258016128698E-3</v>
          </cell>
          <cell r="HT732">
            <v>8.7438996453970547E-3</v>
          </cell>
          <cell r="HV732">
            <v>8.2340119723737851E-3</v>
          </cell>
          <cell r="HX732">
            <v>8.9705373279646353E-3</v>
          </cell>
          <cell r="KI732">
            <v>1.4935761733111834E-2</v>
          </cell>
          <cell r="KJ732">
            <v>0</v>
          </cell>
          <cell r="KK732">
            <v>1.6867622062244448E-2</v>
          </cell>
          <cell r="KL732">
            <v>0</v>
          </cell>
          <cell r="KM732">
            <v>1.50850182560639E-2</v>
          </cell>
          <cell r="KN732">
            <v>0</v>
          </cell>
          <cell r="KO732">
            <v>1.200483203417221E-2</v>
          </cell>
          <cell r="KR732">
            <v>726</v>
          </cell>
          <cell r="KS732">
            <v>1.9361763145751484E-2</v>
          </cell>
          <cell r="KU732">
            <v>1.4935761733111834E-2</v>
          </cell>
          <cell r="KW732">
            <v>1.451821867363475E-2</v>
          </cell>
          <cell r="KY732">
            <v>1.5542972086809442E-2</v>
          </cell>
          <cell r="LA732">
            <v>1.5544160114366342E-2</v>
          </cell>
          <cell r="LC732">
            <v>1.5947018362642899E-2</v>
          </cell>
          <cell r="LE732">
            <v>1.6152847508985949E-2</v>
          </cell>
          <cell r="LG732">
            <v>1.5655346153844635E-2</v>
          </cell>
          <cell r="LI732">
            <v>1.4873672690286241E-2</v>
          </cell>
          <cell r="LK732">
            <v>1.4222158245158606E-2</v>
          </cell>
          <cell r="LM732">
            <v>1.406442947848611E-2</v>
          </cell>
          <cell r="LO732">
            <v>1.4183987232765654E-2</v>
          </cell>
          <cell r="LP732">
            <v>0</v>
          </cell>
          <cell r="LQ732">
            <v>1.0082276467453513E-2</v>
          </cell>
          <cell r="LS732">
            <v>9.6114672281092609E-3</v>
          </cell>
          <cell r="LU732">
            <v>8.8437592091023011E-3</v>
          </cell>
          <cell r="LW732">
            <v>8.3110151026197839E-3</v>
          </cell>
          <cell r="LZ732">
            <v>726</v>
          </cell>
          <cell r="MA732">
            <v>1.084563260944795E-2</v>
          </cell>
          <cell r="MB732">
            <v>0</v>
          </cell>
          <cell r="MC732">
            <v>1.0082276467453513E-2</v>
          </cell>
          <cell r="ME732">
            <v>9.845912598618169E-3</v>
          </cell>
          <cell r="MG732">
            <v>9.8244042297927076E-3</v>
          </cell>
          <cell r="MI732">
            <v>9.7473190787279937E-3</v>
          </cell>
          <cell r="MK732">
            <v>9.644575738049728E-3</v>
          </cell>
          <cell r="MM732">
            <v>9.5298360267356934E-3</v>
          </cell>
          <cell r="MO732">
            <v>9.4129305936914778E-3</v>
          </cell>
          <cell r="MQ732">
            <v>9.2977177896942046E-3</v>
          </cell>
          <cell r="MS732">
            <v>9.1854992422277359E-3</v>
          </cell>
          <cell r="MU732">
            <v>9.0762354751253629E-3</v>
          </cell>
          <cell r="MW732">
            <v>8.9705373279646353E-3</v>
          </cell>
        </row>
        <row r="733">
          <cell r="B733" t="str">
            <v xml:space="preserve">Depreciation </v>
          </cell>
          <cell r="D733">
            <v>1.7688218508249254E-2</v>
          </cell>
          <cell r="F733">
            <v>1.8488200844398634E-2</v>
          </cell>
          <cell r="H733">
            <v>1.2465727433787814E-2</v>
          </cell>
          <cell r="J733">
            <v>1.4474746943895465E-2</v>
          </cell>
          <cell r="L733">
            <v>1.5490508860717777E-2</v>
          </cell>
          <cell r="N733">
            <v>1.23513488962388E-2</v>
          </cell>
          <cell r="P733">
            <v>1.6027756054271373E-2</v>
          </cell>
          <cell r="R733">
            <v>1.1570226381359147E-2</v>
          </cell>
          <cell r="T733">
            <v>1.0140256431966178E-2</v>
          </cell>
          <cell r="V733">
            <v>1.1760986174854871E-2</v>
          </cell>
          <cell r="X733">
            <v>9.8944155511548615E-3</v>
          </cell>
          <cell r="Z733">
            <v>1.0447886129963588E-2</v>
          </cell>
          <cell r="AB733">
            <v>1.0384722422119996E-2</v>
          </cell>
          <cell r="AD733">
            <v>1.2010282218704099E-2</v>
          </cell>
          <cell r="AE733">
            <v>0</v>
          </cell>
          <cell r="AF733">
            <v>5.5089612989498724E-3</v>
          </cell>
          <cell r="AH733">
            <v>4.7882756408533407E-3</v>
          </cell>
          <cell r="AJ733">
            <v>4.7767521129610975E-3</v>
          </cell>
          <cell r="AL733">
            <v>4.938535438473733E-3</v>
          </cell>
          <cell r="AN733">
            <v>4.7832077968500688E-3</v>
          </cell>
          <cell r="AP733">
            <v>4.6445120551267087E-3</v>
          </cell>
          <cell r="AR733">
            <v>4.5131422715932188E-3</v>
          </cell>
          <cell r="AT733">
            <v>4.4033695543554494E-3</v>
          </cell>
          <cell r="AV733">
            <v>4.3095026416449453E-3</v>
          </cell>
          <cell r="AX733">
            <v>4.2209035504393597E-3</v>
          </cell>
          <cell r="AZ733">
            <v>4.1373803998125533E-3</v>
          </cell>
          <cell r="BB733">
            <v>4.0632895653832293E-3</v>
          </cell>
          <cell r="BD733">
            <v>4.5273220176659072E-3</v>
          </cell>
          <cell r="BE733">
            <v>0</v>
          </cell>
          <cell r="BF733">
            <v>0</v>
          </cell>
          <cell r="BH733">
            <v>0</v>
          </cell>
          <cell r="BJ733">
            <v>0</v>
          </cell>
          <cell r="BL733">
            <v>0</v>
          </cell>
          <cell r="BN733">
            <v>0</v>
          </cell>
          <cell r="BP733">
            <v>0</v>
          </cell>
          <cell r="BR733">
            <v>0</v>
          </cell>
          <cell r="BT733">
            <v>0</v>
          </cell>
          <cell r="BV733">
            <v>0</v>
          </cell>
          <cell r="BX733">
            <v>0</v>
          </cell>
          <cell r="BZ733">
            <v>0</v>
          </cell>
          <cell r="CB733">
            <v>0</v>
          </cell>
          <cell r="CD733">
            <v>0</v>
          </cell>
          <cell r="CE733">
            <v>0</v>
          </cell>
          <cell r="CF733">
            <v>0</v>
          </cell>
          <cell r="CH733">
            <v>0</v>
          </cell>
          <cell r="CJ733">
            <v>0</v>
          </cell>
          <cell r="CL733">
            <v>0</v>
          </cell>
          <cell r="CN733">
            <v>0</v>
          </cell>
          <cell r="CP733">
            <v>0</v>
          </cell>
          <cell r="CR733">
            <v>0</v>
          </cell>
          <cell r="CT733">
            <v>0</v>
          </cell>
          <cell r="CV733">
            <v>0</v>
          </cell>
          <cell r="CX733">
            <v>0</v>
          </cell>
          <cell r="CZ733">
            <v>0</v>
          </cell>
          <cell r="DB733">
            <v>0</v>
          </cell>
          <cell r="DD733">
            <v>0</v>
          </cell>
          <cell r="DF733">
            <v>0</v>
          </cell>
          <cell r="DH733">
            <v>0</v>
          </cell>
          <cell r="DJ733">
            <v>0</v>
          </cell>
          <cell r="DL733">
            <v>0</v>
          </cell>
          <cell r="DN733">
            <v>0</v>
          </cell>
          <cell r="DP733">
            <v>0</v>
          </cell>
          <cell r="DR733">
            <v>0</v>
          </cell>
          <cell r="DT733">
            <v>0</v>
          </cell>
          <cell r="DV733">
            <v>0</v>
          </cell>
          <cell r="DX733">
            <v>0</v>
          </cell>
          <cell r="DZ733">
            <v>0</v>
          </cell>
          <cell r="EB733">
            <v>0</v>
          </cell>
          <cell r="ED733">
            <v>0</v>
          </cell>
          <cell r="EF733">
            <v>0</v>
          </cell>
          <cell r="EH733">
            <v>0</v>
          </cell>
          <cell r="EJ733">
            <v>0</v>
          </cell>
          <cell r="EL733">
            <v>0</v>
          </cell>
          <cell r="EN733">
            <v>0</v>
          </cell>
          <cell r="EP733">
            <v>0</v>
          </cell>
          <cell r="ER733">
            <v>0</v>
          </cell>
          <cell r="ET733">
            <v>0</v>
          </cell>
          <cell r="EV733">
            <v>0</v>
          </cell>
          <cell r="EX733">
            <v>0</v>
          </cell>
          <cell r="EZ733">
            <v>0</v>
          </cell>
          <cell r="FB733">
            <v>0</v>
          </cell>
          <cell r="FD733">
            <v>0</v>
          </cell>
          <cell r="FF733">
            <v>0</v>
          </cell>
          <cell r="FH733">
            <v>0</v>
          </cell>
          <cell r="FJ733">
            <v>0</v>
          </cell>
          <cell r="FL733">
            <v>0</v>
          </cell>
          <cell r="FN733">
            <v>0</v>
          </cell>
          <cell r="FP733">
            <v>0</v>
          </cell>
          <cell r="FR733">
            <v>0</v>
          </cell>
          <cell r="FT733">
            <v>0</v>
          </cell>
          <cell r="FV733">
            <v>0</v>
          </cell>
          <cell r="FX733">
            <v>0</v>
          </cell>
          <cell r="FZ733">
            <v>0</v>
          </cell>
          <cell r="GB733">
            <v>0</v>
          </cell>
          <cell r="GD733">
            <v>0</v>
          </cell>
          <cell r="GF733">
            <v>0</v>
          </cell>
          <cell r="GH733">
            <v>0</v>
          </cell>
          <cell r="GJ733">
            <v>0</v>
          </cell>
          <cell r="GL733">
            <v>0</v>
          </cell>
          <cell r="GN733">
            <v>0</v>
          </cell>
          <cell r="GP733">
            <v>0</v>
          </cell>
          <cell r="GR733">
            <v>0</v>
          </cell>
          <cell r="GT733">
            <v>0</v>
          </cell>
          <cell r="GV733">
            <v>0</v>
          </cell>
          <cell r="GX733">
            <v>0</v>
          </cell>
          <cell r="GZ733">
            <v>0</v>
          </cell>
          <cell r="HB733">
            <v>0</v>
          </cell>
          <cell r="HD733">
            <v>0</v>
          </cell>
          <cell r="HF733">
            <v>1.470377185603656E-2</v>
          </cell>
          <cell r="HH733">
            <v>1.4643364786494464E-2</v>
          </cell>
          <cell r="HJ733">
            <v>1.1188279233622644E-2</v>
          </cell>
          <cell r="HL733">
            <v>1.0250755765758136E-2</v>
          </cell>
          <cell r="HN733">
            <v>1.2010282218704099E-2</v>
          </cell>
          <cell r="HP733">
            <v>4.9996429829955117E-3</v>
          </cell>
          <cell r="HR733">
            <v>4.7827892739376451E-3</v>
          </cell>
          <cell r="HT733">
            <v>4.4052262038229732E-3</v>
          </cell>
          <cell r="HV733">
            <v>4.1381498054522663E-3</v>
          </cell>
          <cell r="HX733">
            <v>4.5273220176659072E-3</v>
          </cell>
          <cell r="KI733">
            <v>1.4844830901661185E-2</v>
          </cell>
          <cell r="KJ733">
            <v>0</v>
          </cell>
          <cell r="KK733">
            <v>1.3857307431452335E-2</v>
          </cell>
          <cell r="KL733">
            <v>0</v>
          </cell>
          <cell r="KM733">
            <v>1.0822720676086497E-2</v>
          </cell>
          <cell r="KN733">
            <v>0</v>
          </cell>
          <cell r="KO733">
            <v>1.0176837655399087E-2</v>
          </cell>
          <cell r="KR733">
            <v>727</v>
          </cell>
          <cell r="KS733">
            <v>1.8488200844398634E-2</v>
          </cell>
          <cell r="KU733">
            <v>1.4844830901661185E-2</v>
          </cell>
          <cell r="KW733">
            <v>1.4703771856036562E-2</v>
          </cell>
          <cell r="KY733">
            <v>1.49170380428322E-2</v>
          </cell>
          <cell r="LA733">
            <v>1.4334136341124034E-2</v>
          </cell>
          <cell r="LC733">
            <v>1.4670632278531933E-2</v>
          </cell>
          <cell r="LE733">
            <v>1.4062363685992679E-2</v>
          </cell>
          <cell r="LG733">
            <v>1.3368626782500299E-2</v>
          </cell>
          <cell r="LI733">
            <v>1.3083081489637228E-2</v>
          </cell>
          <cell r="LK733">
            <v>1.2568529702616274E-2</v>
          </cell>
          <cell r="LM733">
            <v>1.2263287581013915E-2</v>
          </cell>
          <cell r="LO733">
            <v>1.2010282218704097E-2</v>
          </cell>
          <cell r="LP733">
            <v>0</v>
          </cell>
          <cell r="LQ733">
            <v>5.1207698985703256E-3</v>
          </cell>
          <cell r="LS733">
            <v>4.8584401889639837E-3</v>
          </cell>
          <cell r="LU733">
            <v>4.4568095717960228E-3</v>
          </cell>
          <cell r="LW733">
            <v>4.1781838285795871E-3</v>
          </cell>
          <cell r="LZ733">
            <v>727</v>
          </cell>
          <cell r="MA733">
            <v>5.5089612989498724E-3</v>
          </cell>
          <cell r="MB733">
            <v>0</v>
          </cell>
          <cell r="MC733">
            <v>5.1207698985703256E-3</v>
          </cell>
          <cell r="ME733">
            <v>4.9996429829955117E-3</v>
          </cell>
          <cell r="MG733">
            <v>4.9837496793947783E-3</v>
          </cell>
          <cell r="MI733">
            <v>4.9402616420388687E-3</v>
          </cell>
          <cell r="MK733">
            <v>4.8849441274115505E-3</v>
          </cell>
          <cell r="MM733">
            <v>4.8234604851871117E-3</v>
          </cell>
          <cell r="MO733">
            <v>4.7611014151854817E-3</v>
          </cell>
          <cell r="MQ733">
            <v>4.7002007150764424E-3</v>
          </cell>
          <cell r="MS733">
            <v>4.6408248171755659E-3</v>
          </cell>
          <cell r="MU733">
            <v>4.5830250858013765E-3</v>
          </cell>
          <cell r="MW733">
            <v>4.5273220176659081E-3</v>
          </cell>
        </row>
        <row r="734">
          <cell r="B734" t="str">
            <v xml:space="preserve">Other </v>
          </cell>
          <cell r="D734">
            <v>2.566799072267939E-2</v>
          </cell>
          <cell r="F734">
            <v>2.4867011527464518E-2</v>
          </cell>
          <cell r="H734">
            <v>1.0290834119195489E-2</v>
          </cell>
          <cell r="J734">
            <v>1.3952488102663536E-2</v>
          </cell>
          <cell r="L734">
            <v>1.537852842469218E-2</v>
          </cell>
          <cell r="N734">
            <v>1.5201672747662525E-2</v>
          </cell>
          <cell r="P734">
            <v>1.5424155288273256E-2</v>
          </cell>
          <cell r="R734">
            <v>1.6058053301642609E-2</v>
          </cell>
          <cell r="T734">
            <v>1.7274628486731863E-2</v>
          </cell>
          <cell r="V734">
            <v>1.2842177581087076E-2</v>
          </cell>
          <cell r="X734">
            <v>1.4368770519620827E-2</v>
          </cell>
          <cell r="Z734">
            <v>1.3951475242361042E-2</v>
          </cell>
          <cell r="AB734">
            <v>1.35838000987777E-2</v>
          </cell>
          <cell r="AD734">
            <v>1.4758460095425292E-2</v>
          </cell>
          <cell r="AE734">
            <v>0</v>
          </cell>
          <cell r="AF734">
            <v>3.9871857550117074E-2</v>
          </cell>
          <cell r="AH734">
            <v>3.43006765750897E-2</v>
          </cell>
          <cell r="AJ734">
            <v>1.6116346970653502E-2</v>
          </cell>
          <cell r="AL734">
            <v>3.4487816162414371E-2</v>
          </cell>
          <cell r="AN734">
            <v>3.2715290654207849E-2</v>
          </cell>
          <cell r="AP734">
            <v>1.5209513036027741E-2</v>
          </cell>
          <cell r="AR734">
            <v>2.967504843784393E-2</v>
          </cell>
          <cell r="AT734">
            <v>2.8421664665160547E-2</v>
          </cell>
          <cell r="AV734">
            <v>1.374016821933071E-2</v>
          </cell>
          <cell r="AX734">
            <v>2.630015790342222E-2</v>
          </cell>
          <cell r="AZ734">
            <v>2.5355508269013147E-2</v>
          </cell>
          <cell r="BB734">
            <v>1.2652976115020607E-2</v>
          </cell>
          <cell r="BD734">
            <v>2.4871255738283627E-2</v>
          </cell>
          <cell r="BE734">
            <v>0</v>
          </cell>
          <cell r="BF734">
            <v>0</v>
          </cell>
          <cell r="BH734">
            <v>0</v>
          </cell>
          <cell r="BJ734">
            <v>0</v>
          </cell>
          <cell r="BL734">
            <v>0</v>
          </cell>
          <cell r="BN734">
            <v>0</v>
          </cell>
          <cell r="BP734">
            <v>0</v>
          </cell>
          <cell r="BR734">
            <v>0</v>
          </cell>
          <cell r="BT734">
            <v>0</v>
          </cell>
          <cell r="BV734">
            <v>0</v>
          </cell>
          <cell r="BX734">
            <v>0</v>
          </cell>
          <cell r="BZ734">
            <v>0</v>
          </cell>
          <cell r="CB734">
            <v>0</v>
          </cell>
          <cell r="CD734">
            <v>0</v>
          </cell>
          <cell r="CE734">
            <v>0</v>
          </cell>
          <cell r="CF734">
            <v>0</v>
          </cell>
          <cell r="CH734">
            <v>0</v>
          </cell>
          <cell r="CJ734">
            <v>0</v>
          </cell>
          <cell r="CL734">
            <v>0</v>
          </cell>
          <cell r="CN734">
            <v>0</v>
          </cell>
          <cell r="CP734">
            <v>0</v>
          </cell>
          <cell r="CR734">
            <v>0</v>
          </cell>
          <cell r="CT734">
            <v>0</v>
          </cell>
          <cell r="CV734">
            <v>0</v>
          </cell>
          <cell r="CX734">
            <v>0</v>
          </cell>
          <cell r="CZ734">
            <v>0</v>
          </cell>
          <cell r="DB734">
            <v>0</v>
          </cell>
          <cell r="DD734">
            <v>0</v>
          </cell>
          <cell r="DF734">
            <v>0</v>
          </cell>
          <cell r="DH734">
            <v>0</v>
          </cell>
          <cell r="DJ734">
            <v>0</v>
          </cell>
          <cell r="DL734">
            <v>0</v>
          </cell>
          <cell r="DN734">
            <v>0</v>
          </cell>
          <cell r="DP734">
            <v>0</v>
          </cell>
          <cell r="DR734">
            <v>0</v>
          </cell>
          <cell r="DT734">
            <v>0</v>
          </cell>
          <cell r="DV734">
            <v>0</v>
          </cell>
          <cell r="DX734">
            <v>0</v>
          </cell>
          <cell r="DZ734">
            <v>0</v>
          </cell>
          <cell r="EB734">
            <v>0</v>
          </cell>
          <cell r="ED734">
            <v>0</v>
          </cell>
          <cell r="EF734">
            <v>0</v>
          </cell>
          <cell r="EH734">
            <v>0</v>
          </cell>
          <cell r="EJ734">
            <v>0</v>
          </cell>
          <cell r="EL734">
            <v>0</v>
          </cell>
          <cell r="EN734">
            <v>0</v>
          </cell>
          <cell r="EP734">
            <v>0</v>
          </cell>
          <cell r="ER734">
            <v>0</v>
          </cell>
          <cell r="ET734">
            <v>0</v>
          </cell>
          <cell r="EV734">
            <v>0</v>
          </cell>
          <cell r="EX734">
            <v>0</v>
          </cell>
          <cell r="EZ734">
            <v>0</v>
          </cell>
          <cell r="FB734">
            <v>0</v>
          </cell>
          <cell r="FD734">
            <v>0</v>
          </cell>
          <cell r="FF734">
            <v>0</v>
          </cell>
          <cell r="FH734">
            <v>0</v>
          </cell>
          <cell r="FJ734">
            <v>0</v>
          </cell>
          <cell r="FL734">
            <v>0</v>
          </cell>
          <cell r="FN734">
            <v>0</v>
          </cell>
          <cell r="FP734">
            <v>0</v>
          </cell>
          <cell r="FR734">
            <v>0</v>
          </cell>
          <cell r="FT734">
            <v>0</v>
          </cell>
          <cell r="FV734">
            <v>0</v>
          </cell>
          <cell r="FX734">
            <v>0</v>
          </cell>
          <cell r="FZ734">
            <v>0</v>
          </cell>
          <cell r="GB734">
            <v>0</v>
          </cell>
          <cell r="GD734">
            <v>0</v>
          </cell>
          <cell r="GF734">
            <v>0</v>
          </cell>
          <cell r="GH734">
            <v>0</v>
          </cell>
          <cell r="GJ734">
            <v>0</v>
          </cell>
          <cell r="GL734">
            <v>0</v>
          </cell>
          <cell r="GN734">
            <v>0</v>
          </cell>
          <cell r="GP734">
            <v>0</v>
          </cell>
          <cell r="GR734">
            <v>0</v>
          </cell>
          <cell r="GT734">
            <v>0</v>
          </cell>
          <cell r="GV734">
            <v>0</v>
          </cell>
          <cell r="GX734">
            <v>0</v>
          </cell>
          <cell r="GZ734">
            <v>0</v>
          </cell>
          <cell r="HB734">
            <v>0</v>
          </cell>
          <cell r="HD734">
            <v>0</v>
          </cell>
          <cell r="HF734">
            <v>1.524988860878734E-2</v>
          </cell>
          <cell r="HG734">
            <v>0</v>
          </cell>
          <cell r="HH734">
            <v>1.5336364089320464E-2</v>
          </cell>
          <cell r="HI734">
            <v>0</v>
          </cell>
          <cell r="HJ734">
            <v>1.5193292840274481E-2</v>
          </cell>
          <cell r="HK734">
            <v>0</v>
          </cell>
          <cell r="HL734">
            <v>1.395243526586577E-2</v>
          </cell>
          <cell r="HM734">
            <v>0</v>
          </cell>
          <cell r="HN734">
            <v>1.4758460095425292E-2</v>
          </cell>
          <cell r="HP734">
            <v>2.9563383467325115E-2</v>
          </cell>
          <cell r="HR734">
            <v>2.7079683931137598E-2</v>
          </cell>
          <cell r="HT734">
            <v>2.3677063297317242E-2</v>
          </cell>
          <cell r="HV734">
            <v>2.1230094698994964E-2</v>
          </cell>
          <cell r="HX734">
            <v>2.4871255738283627E-2</v>
          </cell>
          <cell r="KI734">
            <v>1.6048972321890034E-2</v>
          </cell>
          <cell r="KJ734">
            <v>0</v>
          </cell>
          <cell r="KK734">
            <v>1.528651624698639E-2</v>
          </cell>
          <cell r="KL734">
            <v>0</v>
          </cell>
          <cell r="KM734">
            <v>1.6694008548208031E-2</v>
          </cell>
          <cell r="KN734">
            <v>0</v>
          </cell>
          <cell r="KO734">
            <v>1.4155835243912855E-2</v>
          </cell>
          <cell r="KR734">
            <v>728</v>
          </cell>
          <cell r="KS734">
            <v>2.4867011527464518E-2</v>
          </cell>
          <cell r="KU734">
            <v>1.6048972321890034E-2</v>
          </cell>
          <cell r="KW734">
            <v>1.5249888608787341E-2</v>
          </cell>
          <cell r="KY734">
            <v>1.5284759884505757E-2</v>
          </cell>
          <cell r="LA734">
            <v>1.5265883227713453E-2</v>
          </cell>
          <cell r="LC734">
            <v>1.5297329428398362E-2</v>
          </cell>
          <cell r="LE734">
            <v>1.5446575835170855E-2</v>
          </cell>
          <cell r="LG734">
            <v>1.5769919258432172E-2</v>
          </cell>
          <cell r="LI734">
            <v>1.5249900760075537E-2</v>
          </cell>
          <cell r="LK734">
            <v>1.5107713667237599E-2</v>
          </cell>
          <cell r="LM734">
            <v>1.4941286515386702E-2</v>
          </cell>
          <cell r="LO734">
            <v>1.475846009542529E-2</v>
          </cell>
          <cell r="LP734">
            <v>0</v>
          </cell>
          <cell r="LQ734">
            <v>3.6870986754136727E-2</v>
          </cell>
          <cell r="LR734">
            <v>0</v>
          </cell>
          <cell r="LS734">
            <v>3.3573807095141142E-2</v>
          </cell>
          <cell r="LT734">
            <v>0</v>
          </cell>
          <cell r="LU734">
            <v>2.9031842242589465E-2</v>
          </cell>
          <cell r="LV734">
            <v>0</v>
          </cell>
          <cell r="LW734">
            <v>2.581699641664828E-2</v>
          </cell>
          <cell r="LZ734">
            <v>728</v>
          </cell>
          <cell r="MA734">
            <v>3.9871857550117074E-2</v>
          </cell>
          <cell r="MB734">
            <v>0</v>
          </cell>
          <cell r="MC734">
            <v>3.6870986754136727E-2</v>
          </cell>
          <cell r="ME734">
            <v>2.9563383467325115E-2</v>
          </cell>
          <cell r="MG734">
            <v>3.0844166462238896E-2</v>
          </cell>
          <cell r="MI734">
            <v>3.1249924689524679E-2</v>
          </cell>
          <cell r="MK734">
            <v>2.8249698330682575E-2</v>
          </cell>
          <cell r="MM734">
            <v>2.8485403759963956E-2</v>
          </cell>
          <cell r="MO734">
            <v>2.8475942211563431E-2</v>
          </cell>
          <cell r="MQ734">
            <v>2.6488738070728924E-2</v>
          </cell>
          <cell r="MS734">
            <v>2.6465376537245594E-2</v>
          </cell>
          <cell r="MU734">
            <v>2.6337954153458753E-2</v>
          </cell>
          <cell r="MW734">
            <v>2.4871255738283627E-2</v>
          </cell>
        </row>
        <row r="735">
          <cell r="B735" t="str">
            <v>Total OPEX</v>
          </cell>
          <cell r="D735">
            <v>0.67200830625198094</v>
          </cell>
          <cell r="E735">
            <v>0</v>
          </cell>
          <cell r="F735">
            <v>0.65429708557406596</v>
          </cell>
          <cell r="G735">
            <v>0</v>
          </cell>
          <cell r="H735">
            <v>0.36660337528235598</v>
          </cell>
          <cell r="I735">
            <v>0</v>
          </cell>
          <cell r="J735">
            <v>0.42588056194428953</v>
          </cell>
          <cell r="K735">
            <v>0</v>
          </cell>
          <cell r="L735">
            <v>0.61232745134830979</v>
          </cell>
          <cell r="M735">
            <v>0</v>
          </cell>
          <cell r="N735">
            <v>0.48651071085240455</v>
          </cell>
          <cell r="O735">
            <v>0</v>
          </cell>
          <cell r="P735">
            <v>0.52379716978307478</v>
          </cell>
          <cell r="Q735">
            <v>0</v>
          </cell>
          <cell r="R735">
            <v>0.56264239622441026</v>
          </cell>
          <cell r="S735">
            <v>0</v>
          </cell>
          <cell r="T735">
            <v>0.5260512389969022</v>
          </cell>
          <cell r="U735">
            <v>0</v>
          </cell>
          <cell r="V735">
            <v>0.43969565181736914</v>
          </cell>
          <cell r="W735">
            <v>0</v>
          </cell>
          <cell r="X735">
            <v>0.43115740018427973</v>
          </cell>
          <cell r="Y735">
            <v>0</v>
          </cell>
          <cell r="Z735">
            <v>0.43288028459437056</v>
          </cell>
          <cell r="AA735">
            <v>0</v>
          </cell>
          <cell r="AB735">
            <v>0.38111112371877137</v>
          </cell>
          <cell r="AC735">
            <v>0</v>
          </cell>
          <cell r="AD735">
            <v>0.46923383584133577</v>
          </cell>
          <cell r="AE735">
            <v>0</v>
          </cell>
          <cell r="AF735">
            <v>0.390125131778361</v>
          </cell>
          <cell r="AG735">
            <v>0</v>
          </cell>
          <cell r="AH735">
            <v>0.33960486477602192</v>
          </cell>
          <cell r="AI735">
            <v>0</v>
          </cell>
          <cell r="AJ735">
            <v>0.28369063742825495</v>
          </cell>
          <cell r="AK735">
            <v>0</v>
          </cell>
          <cell r="AL735">
            <v>0.35042324126826385</v>
          </cell>
          <cell r="AM735">
            <v>0</v>
          </cell>
          <cell r="AN735">
            <v>0.33770469022950245</v>
          </cell>
          <cell r="AO735">
            <v>0</v>
          </cell>
          <cell r="AP735">
            <v>0.27293875078368118</v>
          </cell>
          <cell r="AQ735">
            <v>0</v>
          </cell>
          <cell r="AR735">
            <v>0.3204663332310928</v>
          </cell>
          <cell r="AS735">
            <v>0</v>
          </cell>
          <cell r="AT735">
            <v>0.31119876278913511</v>
          </cell>
          <cell r="AU735">
            <v>0</v>
          </cell>
          <cell r="AV735">
            <v>0.24863129000829548</v>
          </cell>
          <cell r="AW735">
            <v>0</v>
          </cell>
          <cell r="AX735">
            <v>0.29550210401191335</v>
          </cell>
          <cell r="AY735">
            <v>0</v>
          </cell>
          <cell r="AZ735">
            <v>0.28850453976940171</v>
          </cell>
          <cell r="BA735">
            <v>0</v>
          </cell>
          <cell r="BB735">
            <v>0.23506948986250656</v>
          </cell>
          <cell r="BC735">
            <v>0</v>
          </cell>
          <cell r="BD735">
            <v>0.30060154241991349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BV735">
            <v>0</v>
          </cell>
          <cell r="BW735">
            <v>0</v>
          </cell>
          <cell r="BX735">
            <v>0</v>
          </cell>
          <cell r="BY735">
            <v>0</v>
          </cell>
          <cell r="BZ735">
            <v>0</v>
          </cell>
          <cell r="CA735">
            <v>0</v>
          </cell>
          <cell r="CB735">
            <v>0</v>
          </cell>
          <cell r="CC735">
            <v>0</v>
          </cell>
          <cell r="CD735">
            <v>0</v>
          </cell>
          <cell r="CE735">
            <v>0</v>
          </cell>
          <cell r="CF735">
            <v>0</v>
          </cell>
          <cell r="CG735">
            <v>0</v>
          </cell>
          <cell r="CH735">
            <v>0</v>
          </cell>
          <cell r="CI735">
            <v>0</v>
          </cell>
          <cell r="CJ735">
            <v>0</v>
          </cell>
          <cell r="CK735">
            <v>0</v>
          </cell>
          <cell r="CL735">
            <v>0</v>
          </cell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B735">
            <v>0</v>
          </cell>
          <cell r="DC735">
            <v>0</v>
          </cell>
          <cell r="DD735">
            <v>0</v>
          </cell>
          <cell r="DE735">
            <v>0</v>
          </cell>
          <cell r="DF735">
            <v>0</v>
          </cell>
          <cell r="DG735">
            <v>0</v>
          </cell>
          <cell r="DH735">
            <v>0</v>
          </cell>
          <cell r="DI735">
            <v>0</v>
          </cell>
          <cell r="DJ735">
            <v>0</v>
          </cell>
          <cell r="DK735">
            <v>0</v>
          </cell>
          <cell r="DL735">
            <v>0</v>
          </cell>
          <cell r="DM735">
            <v>0</v>
          </cell>
          <cell r="DN735">
            <v>0</v>
          </cell>
          <cell r="DO735">
            <v>0</v>
          </cell>
          <cell r="DP735">
            <v>0</v>
          </cell>
          <cell r="DQ735">
            <v>0</v>
          </cell>
          <cell r="DR735">
            <v>0</v>
          </cell>
          <cell r="DS735">
            <v>0</v>
          </cell>
          <cell r="DT735">
            <v>0</v>
          </cell>
          <cell r="DU735">
            <v>0</v>
          </cell>
          <cell r="DV735">
            <v>0</v>
          </cell>
          <cell r="DW735">
            <v>0</v>
          </cell>
          <cell r="DX735">
            <v>0</v>
          </cell>
          <cell r="DY735">
            <v>0</v>
          </cell>
          <cell r="DZ735">
            <v>0</v>
          </cell>
          <cell r="EA735">
            <v>0</v>
          </cell>
          <cell r="EB735">
            <v>0</v>
          </cell>
          <cell r="EC735">
            <v>0</v>
          </cell>
          <cell r="ED735">
            <v>0</v>
          </cell>
          <cell r="EE735">
            <v>0</v>
          </cell>
          <cell r="EF735">
            <v>0</v>
          </cell>
          <cell r="EG735">
            <v>0</v>
          </cell>
          <cell r="EH735">
            <v>0</v>
          </cell>
          <cell r="EI735">
            <v>0</v>
          </cell>
          <cell r="EJ735">
            <v>0</v>
          </cell>
          <cell r="EK735">
            <v>0</v>
          </cell>
          <cell r="EL735">
            <v>0</v>
          </cell>
          <cell r="EM735">
            <v>0</v>
          </cell>
          <cell r="EN735">
            <v>0</v>
          </cell>
          <cell r="EO735">
            <v>0</v>
          </cell>
          <cell r="EP735">
            <v>0</v>
          </cell>
          <cell r="EQ735">
            <v>0</v>
          </cell>
          <cell r="ER735">
            <v>0</v>
          </cell>
          <cell r="ES735">
            <v>0</v>
          </cell>
          <cell r="ET735">
            <v>0</v>
          </cell>
          <cell r="EU735">
            <v>0</v>
          </cell>
          <cell r="EV735">
            <v>0</v>
          </cell>
          <cell r="EW735">
            <v>0</v>
          </cell>
          <cell r="EX735">
            <v>0</v>
          </cell>
          <cell r="EY735">
            <v>0</v>
          </cell>
          <cell r="EZ735">
            <v>0</v>
          </cell>
          <cell r="FA735">
            <v>0</v>
          </cell>
          <cell r="FB735">
            <v>0</v>
          </cell>
          <cell r="FC735">
            <v>0</v>
          </cell>
          <cell r="FD735">
            <v>0</v>
          </cell>
          <cell r="FE735">
            <v>0</v>
          </cell>
          <cell r="FF735">
            <v>0</v>
          </cell>
          <cell r="FG735">
            <v>0</v>
          </cell>
          <cell r="FH735">
            <v>0</v>
          </cell>
          <cell r="FI735">
            <v>0</v>
          </cell>
          <cell r="FJ735">
            <v>0</v>
          </cell>
          <cell r="FK735">
            <v>0</v>
          </cell>
          <cell r="FL735">
            <v>0</v>
          </cell>
          <cell r="FM735">
            <v>0</v>
          </cell>
          <cell r="FN735">
            <v>0</v>
          </cell>
          <cell r="FO735">
            <v>0</v>
          </cell>
          <cell r="FP735">
            <v>0</v>
          </cell>
          <cell r="FQ735">
            <v>0</v>
          </cell>
          <cell r="FR735">
            <v>0</v>
          </cell>
          <cell r="FS735">
            <v>0</v>
          </cell>
          <cell r="FT735">
            <v>0</v>
          </cell>
          <cell r="FU735">
            <v>0</v>
          </cell>
          <cell r="FV735">
            <v>0</v>
          </cell>
          <cell r="FW735">
            <v>0</v>
          </cell>
          <cell r="FX735">
            <v>0</v>
          </cell>
          <cell r="FY735">
            <v>0</v>
          </cell>
          <cell r="FZ735">
            <v>0</v>
          </cell>
          <cell r="GA735">
            <v>0</v>
          </cell>
          <cell r="GB735">
            <v>0</v>
          </cell>
          <cell r="GC735">
            <v>0</v>
          </cell>
          <cell r="GD735">
            <v>0</v>
          </cell>
          <cell r="GE735">
            <v>0</v>
          </cell>
          <cell r="GF735">
            <v>0</v>
          </cell>
          <cell r="GG735">
            <v>0</v>
          </cell>
          <cell r="GH735">
            <v>0</v>
          </cell>
          <cell r="GI735">
            <v>0</v>
          </cell>
          <cell r="GJ735">
            <v>0</v>
          </cell>
          <cell r="GK735">
            <v>0</v>
          </cell>
          <cell r="GL735">
            <v>0</v>
          </cell>
          <cell r="GM735">
            <v>0</v>
          </cell>
          <cell r="GN735">
            <v>0</v>
          </cell>
          <cell r="GO735">
            <v>0</v>
          </cell>
          <cell r="GP735">
            <v>0</v>
          </cell>
          <cell r="GQ735">
            <v>0</v>
          </cell>
          <cell r="GR735">
            <v>0</v>
          </cell>
          <cell r="GS735">
            <v>0</v>
          </cell>
          <cell r="GT735">
            <v>0</v>
          </cell>
          <cell r="GU735">
            <v>0</v>
          </cell>
          <cell r="GV735">
            <v>0</v>
          </cell>
          <cell r="GW735">
            <v>0</v>
          </cell>
          <cell r="GX735">
            <v>0</v>
          </cell>
          <cell r="GY735">
            <v>0</v>
          </cell>
          <cell r="GZ735">
            <v>0</v>
          </cell>
          <cell r="HA735">
            <v>0</v>
          </cell>
          <cell r="HB735">
            <v>0</v>
          </cell>
          <cell r="HC735">
            <v>0</v>
          </cell>
          <cell r="HD735">
            <v>0</v>
          </cell>
          <cell r="HF735">
            <v>0.45952884778721897</v>
          </cell>
          <cell r="HH735">
            <v>0.53851331968840732</v>
          </cell>
          <cell r="HJ735">
            <v>0.50306562798611221</v>
          </cell>
          <cell r="HL735">
            <v>0.41392886445216037</v>
          </cell>
          <cell r="HN735">
            <v>0.46923383584133577</v>
          </cell>
          <cell r="HP735">
            <v>0.33501908243899625</v>
          </cell>
          <cell r="HR735">
            <v>0.31878343265487741</v>
          </cell>
          <cell r="HT735">
            <v>0.29222092445534553</v>
          </cell>
          <cell r="HV735">
            <v>0.27211286283028563</v>
          </cell>
          <cell r="HX735">
            <v>0.30060154241991349</v>
          </cell>
          <cell r="KI735">
            <v>0.48025320935791127</v>
          </cell>
          <cell r="KJ735">
            <v>0</v>
          </cell>
          <cell r="KK735">
            <v>0.54686914953235355</v>
          </cell>
          <cell r="KL735">
            <v>0</v>
          </cell>
          <cell r="KM735">
            <v>0.54351465245489816</v>
          </cell>
          <cell r="KN735">
            <v>0</v>
          </cell>
          <cell r="KO735">
            <v>0.43203654472980318</v>
          </cell>
          <cell r="KR735">
            <v>729</v>
          </cell>
          <cell r="KS735">
            <v>0.65429708557406596</v>
          </cell>
          <cell r="KU735">
            <v>0.48025320935791127</v>
          </cell>
          <cell r="KW735">
            <v>0.45952884778721897</v>
          </cell>
          <cell r="KY735">
            <v>0.50094901149539006</v>
          </cell>
          <cell r="LA735">
            <v>0.49766875830269719</v>
          </cell>
          <cell r="LC735">
            <v>0.50286006792540483</v>
          </cell>
          <cell r="LE735">
            <v>0.51458876213486782</v>
          </cell>
          <cell r="LG735">
            <v>0.51661622917990013</v>
          </cell>
          <cell r="LI735">
            <v>0.50295377957162013</v>
          </cell>
          <cell r="LK735">
            <v>0.49136807068015403</v>
          </cell>
          <cell r="LM735">
            <v>0.48294943015853276</v>
          </cell>
          <cell r="LO735">
            <v>0.4692338358413356</v>
          </cell>
          <cell r="LP735">
            <v>0</v>
          </cell>
          <cell r="LQ735">
            <v>0.362912805606942</v>
          </cell>
          <cell r="LS735">
            <v>0.34386487529937709</v>
          </cell>
          <cell r="LU735">
            <v>0.31571044054033098</v>
          </cell>
          <cell r="LW735">
            <v>0.29192304843399741</v>
          </cell>
          <cell r="LZ735">
            <v>729</v>
          </cell>
          <cell r="MA735">
            <v>0.390125131778361</v>
          </cell>
          <cell r="MB735">
            <v>0</v>
          </cell>
          <cell r="MC735">
            <v>0.362912805606942</v>
          </cell>
          <cell r="ME735">
            <v>0.3350190824389962</v>
          </cell>
          <cell r="MG735">
            <v>0.33902551036706019</v>
          </cell>
          <cell r="MI735">
            <v>0.33873908702868477</v>
          </cell>
          <cell r="MK735">
            <v>0.32643167824844349</v>
          </cell>
          <cell r="MM735">
            <v>0.32544520888834616</v>
          </cell>
          <cell r="MO735">
            <v>0.32333044024095742</v>
          </cell>
          <cell r="MQ735">
            <v>0.31325682885567085</v>
          </cell>
          <cell r="MS735">
            <v>0.31105735260719497</v>
          </cell>
          <cell r="MU735">
            <v>0.3084680965169504</v>
          </cell>
          <cell r="MW735">
            <v>0.30060154241991349</v>
          </cell>
        </row>
        <row r="736">
          <cell r="D736">
            <v>0</v>
          </cell>
          <cell r="T736">
            <v>0</v>
          </cell>
          <cell r="AD736">
            <v>0</v>
          </cell>
          <cell r="AT736">
            <v>0</v>
          </cell>
          <cell r="BD736">
            <v>0</v>
          </cell>
          <cell r="BT736">
            <v>0</v>
          </cell>
          <cell r="CD736">
            <v>0</v>
          </cell>
          <cell r="CE736">
            <v>0</v>
          </cell>
          <cell r="CT736">
            <v>0</v>
          </cell>
          <cell r="DD736">
            <v>0</v>
          </cell>
          <cell r="DT736">
            <v>0</v>
          </cell>
          <cell r="ED736">
            <v>0</v>
          </cell>
          <cell r="ET736">
            <v>0</v>
          </cell>
          <cell r="FD736">
            <v>0</v>
          </cell>
          <cell r="FT736">
            <v>0</v>
          </cell>
          <cell r="GD736">
            <v>0</v>
          </cell>
          <cell r="GT736">
            <v>0</v>
          </cell>
          <cell r="HD736">
            <v>0</v>
          </cell>
          <cell r="HN736">
            <v>0</v>
          </cell>
          <cell r="KI736">
            <v>0</v>
          </cell>
          <cell r="KJ736">
            <v>0</v>
          </cell>
          <cell r="KK736">
            <v>0</v>
          </cell>
          <cell r="KL736">
            <v>0</v>
          </cell>
          <cell r="KM736">
            <v>0</v>
          </cell>
          <cell r="KN736">
            <v>0</v>
          </cell>
          <cell r="KO736">
            <v>0</v>
          </cell>
          <cell r="KR736">
            <v>730</v>
          </cell>
          <cell r="LP736">
            <v>0</v>
          </cell>
          <cell r="LZ736">
            <v>730</v>
          </cell>
          <cell r="MB736">
            <v>0</v>
          </cell>
        </row>
        <row r="737">
          <cell r="B737" t="str">
            <v>Occupancy &amp; G&amp;A (% of Total Store Rev.)</v>
          </cell>
          <cell r="D737">
            <v>0</v>
          </cell>
          <cell r="T737">
            <v>0</v>
          </cell>
          <cell r="AD737">
            <v>0</v>
          </cell>
          <cell r="AT737">
            <v>0</v>
          </cell>
          <cell r="BD737">
            <v>0</v>
          </cell>
          <cell r="BT737">
            <v>0</v>
          </cell>
          <cell r="CD737">
            <v>0</v>
          </cell>
          <cell r="CE737">
            <v>0</v>
          </cell>
          <cell r="CT737">
            <v>0</v>
          </cell>
          <cell r="DD737">
            <v>0</v>
          </cell>
          <cell r="DT737">
            <v>0</v>
          </cell>
          <cell r="ED737">
            <v>0</v>
          </cell>
          <cell r="ET737">
            <v>0</v>
          </cell>
          <cell r="FD737">
            <v>0</v>
          </cell>
          <cell r="FT737">
            <v>0</v>
          </cell>
          <cell r="GD737">
            <v>0</v>
          </cell>
          <cell r="GT737">
            <v>0</v>
          </cell>
          <cell r="HD737">
            <v>0</v>
          </cell>
          <cell r="HN737">
            <v>0</v>
          </cell>
          <cell r="KI737">
            <v>0</v>
          </cell>
          <cell r="KJ737">
            <v>0</v>
          </cell>
          <cell r="KK737">
            <v>0</v>
          </cell>
          <cell r="KL737">
            <v>0</v>
          </cell>
          <cell r="KM737">
            <v>0</v>
          </cell>
          <cell r="KN737">
            <v>0</v>
          </cell>
          <cell r="KO737">
            <v>0</v>
          </cell>
          <cell r="KR737">
            <v>731</v>
          </cell>
          <cell r="LP737">
            <v>0</v>
          </cell>
          <cell r="LZ737">
            <v>731</v>
          </cell>
          <cell r="MB737">
            <v>0</v>
          </cell>
        </row>
        <row r="738">
          <cell r="D738">
            <v>0</v>
          </cell>
          <cell r="T738">
            <v>0</v>
          </cell>
          <cell r="AD738">
            <v>0</v>
          </cell>
          <cell r="AT738">
            <v>0</v>
          </cell>
          <cell r="BD738">
            <v>0</v>
          </cell>
          <cell r="BT738">
            <v>0</v>
          </cell>
          <cell r="CD738">
            <v>0</v>
          </cell>
          <cell r="CE738">
            <v>0</v>
          </cell>
          <cell r="CT738">
            <v>0</v>
          </cell>
          <cell r="DD738">
            <v>0</v>
          </cell>
          <cell r="DT738">
            <v>0</v>
          </cell>
          <cell r="ED738">
            <v>0</v>
          </cell>
          <cell r="ET738">
            <v>0</v>
          </cell>
          <cell r="FD738">
            <v>0</v>
          </cell>
          <cell r="FT738">
            <v>0</v>
          </cell>
          <cell r="GD738">
            <v>0</v>
          </cell>
          <cell r="GT738">
            <v>0</v>
          </cell>
          <cell r="HD738">
            <v>0</v>
          </cell>
          <cell r="HN738">
            <v>0</v>
          </cell>
          <cell r="KI738">
            <v>0</v>
          </cell>
          <cell r="KJ738">
            <v>0</v>
          </cell>
          <cell r="KK738">
            <v>0</v>
          </cell>
          <cell r="KL738">
            <v>0</v>
          </cell>
          <cell r="KM738">
            <v>0</v>
          </cell>
          <cell r="KN738">
            <v>0</v>
          </cell>
          <cell r="KO738">
            <v>0</v>
          </cell>
          <cell r="KR738">
            <v>732</v>
          </cell>
          <cell r="LP738">
            <v>0</v>
          </cell>
          <cell r="LZ738">
            <v>732</v>
          </cell>
          <cell r="MB738">
            <v>0</v>
          </cell>
        </row>
        <row r="739">
          <cell r="B739" t="str">
            <v xml:space="preserve">Occupancy - Rent </v>
          </cell>
          <cell r="D739">
            <v>0</v>
          </cell>
          <cell r="F739">
            <v>0</v>
          </cell>
          <cell r="H739">
            <v>0</v>
          </cell>
          <cell r="J739">
            <v>2.3770470264611142E-4</v>
          </cell>
          <cell r="L739">
            <v>1.417473873741704E-4</v>
          </cell>
          <cell r="N739">
            <v>4.4929442803022128E-4</v>
          </cell>
          <cell r="P739">
            <v>2.6572206340442806E-4</v>
          </cell>
          <cell r="R739">
            <v>2.1630577520577687E-4</v>
          </cell>
          <cell r="T739">
            <v>-2.9205487249329303E-4</v>
          </cell>
          <cell r="V739">
            <v>8.8838835418540233E-5</v>
          </cell>
          <cell r="X739">
            <v>-5.7403422421482429E-4</v>
          </cell>
          <cell r="Z739">
            <v>0</v>
          </cell>
          <cell r="AB739">
            <v>0</v>
          </cell>
          <cell r="AD739">
            <v>-8.7204147882117921E-21</v>
          </cell>
          <cell r="AE739">
            <v>0</v>
          </cell>
          <cell r="AF739">
            <v>0</v>
          </cell>
          <cell r="AH739">
            <v>0</v>
          </cell>
          <cell r="AJ739">
            <v>0</v>
          </cell>
          <cell r="AL739">
            <v>0</v>
          </cell>
          <cell r="AN739">
            <v>0</v>
          </cell>
          <cell r="AP739">
            <v>0</v>
          </cell>
          <cell r="AR739">
            <v>0</v>
          </cell>
          <cell r="AT739">
            <v>0</v>
          </cell>
          <cell r="AV739">
            <v>0</v>
          </cell>
          <cell r="AX739">
            <v>0</v>
          </cell>
          <cell r="AZ739">
            <v>0</v>
          </cell>
          <cell r="BB739">
            <v>0</v>
          </cell>
          <cell r="BD739">
            <v>0</v>
          </cell>
          <cell r="BE739">
            <v>0</v>
          </cell>
          <cell r="BF739">
            <v>0</v>
          </cell>
          <cell r="BH739">
            <v>0</v>
          </cell>
          <cell r="BJ739">
            <v>0</v>
          </cell>
          <cell r="BL739">
            <v>0</v>
          </cell>
          <cell r="BN739">
            <v>0</v>
          </cell>
          <cell r="BP739">
            <v>0</v>
          </cell>
          <cell r="BR739">
            <v>0</v>
          </cell>
          <cell r="BT739">
            <v>0</v>
          </cell>
          <cell r="BV739">
            <v>0</v>
          </cell>
          <cell r="BX739">
            <v>0</v>
          </cell>
          <cell r="BZ739">
            <v>0</v>
          </cell>
          <cell r="CB739">
            <v>0</v>
          </cell>
          <cell r="CD739">
            <v>0</v>
          </cell>
          <cell r="CE739">
            <v>0</v>
          </cell>
          <cell r="CF739">
            <v>0</v>
          </cell>
          <cell r="CH739">
            <v>0</v>
          </cell>
          <cell r="CJ739">
            <v>0</v>
          </cell>
          <cell r="CL739">
            <v>0</v>
          </cell>
          <cell r="CN739">
            <v>0</v>
          </cell>
          <cell r="CP739">
            <v>0</v>
          </cell>
          <cell r="CR739">
            <v>0</v>
          </cell>
          <cell r="CT739">
            <v>0</v>
          </cell>
          <cell r="CV739">
            <v>0</v>
          </cell>
          <cell r="CX739">
            <v>0</v>
          </cell>
          <cell r="CZ739">
            <v>0</v>
          </cell>
          <cell r="DB739">
            <v>0</v>
          </cell>
          <cell r="DD739">
            <v>0</v>
          </cell>
          <cell r="DF739">
            <v>0</v>
          </cell>
          <cell r="DH739">
            <v>0</v>
          </cell>
          <cell r="DJ739">
            <v>0</v>
          </cell>
          <cell r="DL739">
            <v>0</v>
          </cell>
          <cell r="DN739">
            <v>0</v>
          </cell>
          <cell r="DP739">
            <v>0</v>
          </cell>
          <cell r="DR739">
            <v>0</v>
          </cell>
          <cell r="DT739">
            <v>0</v>
          </cell>
          <cell r="DV739">
            <v>0</v>
          </cell>
          <cell r="DX739">
            <v>0</v>
          </cell>
          <cell r="DZ739">
            <v>0</v>
          </cell>
          <cell r="EB739">
            <v>0</v>
          </cell>
          <cell r="ED739">
            <v>0</v>
          </cell>
          <cell r="EF739">
            <v>0</v>
          </cell>
          <cell r="EH739">
            <v>0</v>
          </cell>
          <cell r="EJ739">
            <v>0</v>
          </cell>
          <cell r="EL739">
            <v>0</v>
          </cell>
          <cell r="EN739">
            <v>0</v>
          </cell>
          <cell r="EP739">
            <v>0</v>
          </cell>
          <cell r="ER739">
            <v>0</v>
          </cell>
          <cell r="ET739">
            <v>0</v>
          </cell>
          <cell r="EV739">
            <v>0</v>
          </cell>
          <cell r="EX739">
            <v>0</v>
          </cell>
          <cell r="EZ739">
            <v>0</v>
          </cell>
          <cell r="FB739">
            <v>0</v>
          </cell>
          <cell r="FD739">
            <v>0</v>
          </cell>
          <cell r="FF739">
            <v>0</v>
          </cell>
          <cell r="FH739">
            <v>0</v>
          </cell>
          <cell r="FJ739">
            <v>0</v>
          </cell>
          <cell r="FL739">
            <v>0</v>
          </cell>
          <cell r="FN739">
            <v>0</v>
          </cell>
          <cell r="FP739">
            <v>0</v>
          </cell>
          <cell r="FR739">
            <v>0</v>
          </cell>
          <cell r="FT739">
            <v>0</v>
          </cell>
          <cell r="FV739">
            <v>0</v>
          </cell>
          <cell r="FX739">
            <v>0</v>
          </cell>
          <cell r="FZ739">
            <v>0</v>
          </cell>
          <cell r="GB739">
            <v>0</v>
          </cell>
          <cell r="GD739">
            <v>0</v>
          </cell>
          <cell r="GF739">
            <v>0</v>
          </cell>
          <cell r="GH739">
            <v>0</v>
          </cell>
          <cell r="GJ739">
            <v>0</v>
          </cell>
          <cell r="GL739">
            <v>0</v>
          </cell>
          <cell r="GN739">
            <v>0</v>
          </cell>
          <cell r="GP739">
            <v>0</v>
          </cell>
          <cell r="GR739">
            <v>0</v>
          </cell>
          <cell r="GT739">
            <v>0</v>
          </cell>
          <cell r="GV739">
            <v>0</v>
          </cell>
          <cell r="GX739">
            <v>0</v>
          </cell>
          <cell r="GZ739">
            <v>0</v>
          </cell>
          <cell r="HB739">
            <v>0</v>
          </cell>
          <cell r="HD739">
            <v>0</v>
          </cell>
          <cell r="HF739">
            <v>9.060213984463347E-5</v>
          </cell>
          <cell r="HH739">
            <v>2.8870452883339573E-4</v>
          </cell>
          <cell r="HJ739">
            <v>4.4375111980595045E-6</v>
          </cell>
          <cell r="HL739">
            <v>-1.8116081479631287E-4</v>
          </cell>
          <cell r="HN739">
            <v>-8.7204147882117921E-21</v>
          </cell>
          <cell r="HP739">
            <v>0</v>
          </cell>
          <cell r="HR739">
            <v>0</v>
          </cell>
          <cell r="HT739">
            <v>0</v>
          </cell>
          <cell r="HV739">
            <v>0</v>
          </cell>
          <cell r="HX739">
            <v>0</v>
          </cell>
          <cell r="KI739">
            <v>0</v>
          </cell>
          <cell r="KJ739">
            <v>0</v>
          </cell>
          <cell r="KK739">
            <v>3.0175397259104913E-4</v>
          </cell>
          <cell r="KL739">
            <v>0</v>
          </cell>
          <cell r="KM739">
            <v>-4.9435812337701511E-5</v>
          </cell>
          <cell r="KN739">
            <v>0</v>
          </cell>
          <cell r="KO739">
            <v>-2.8111900935391069E-4</v>
          </cell>
          <cell r="KR739">
            <v>733</v>
          </cell>
          <cell r="KS739">
            <v>0</v>
          </cell>
          <cell r="KU739">
            <v>0</v>
          </cell>
          <cell r="KW739">
            <v>9.0602139844633484E-5</v>
          </cell>
          <cell r="KY739">
            <v>1.0446643229362415E-4</v>
          </cell>
          <cell r="LA739">
            <v>1.8280827888028387E-4</v>
          </cell>
          <cell r="LC739">
            <v>1.9928196032772066E-4</v>
          </cell>
          <cell r="LE739">
            <v>2.0262186234666814E-4</v>
          </cell>
          <cell r="LG739">
            <v>1.1512412604552877E-4</v>
          </cell>
          <cell r="LI739">
            <v>1.1045539537626108E-4</v>
          </cell>
          <cell r="LK739">
            <v>0</v>
          </cell>
          <cell r="LM739">
            <v>-1.0077677503259048E-20</v>
          </cell>
          <cell r="LO739">
            <v>-8.7204147882117906E-21</v>
          </cell>
          <cell r="LP739">
            <v>0</v>
          </cell>
          <cell r="LQ739">
            <v>0</v>
          </cell>
          <cell r="LS739">
            <v>0</v>
          </cell>
          <cell r="LU739">
            <v>0</v>
          </cell>
          <cell r="LW739">
            <v>0</v>
          </cell>
          <cell r="LZ739">
            <v>733</v>
          </cell>
          <cell r="MA739">
            <v>0</v>
          </cell>
          <cell r="MB739">
            <v>0</v>
          </cell>
          <cell r="MC739">
            <v>0</v>
          </cell>
          <cell r="ME739">
            <v>0</v>
          </cell>
          <cell r="MG739">
            <v>0</v>
          </cell>
          <cell r="MI739">
            <v>0</v>
          </cell>
          <cell r="MK739">
            <v>0</v>
          </cell>
          <cell r="MM739">
            <v>0</v>
          </cell>
          <cell r="MO739">
            <v>0</v>
          </cell>
          <cell r="MQ739">
            <v>0</v>
          </cell>
          <cell r="MS739">
            <v>0</v>
          </cell>
          <cell r="MU739">
            <v>0</v>
          </cell>
          <cell r="MW739">
            <v>0</v>
          </cell>
        </row>
        <row r="740">
          <cell r="B740" t="str">
            <v xml:space="preserve">Occupancy - Other </v>
          </cell>
          <cell r="D740">
            <v>0</v>
          </cell>
          <cell r="F740">
            <v>0</v>
          </cell>
          <cell r="H740">
            <v>0</v>
          </cell>
          <cell r="J740">
            <v>7.1743601162280906E-5</v>
          </cell>
          <cell r="L740">
            <v>0</v>
          </cell>
          <cell r="N740">
            <v>1.3560522736912135E-4</v>
          </cell>
          <cell r="P740">
            <v>6.2126566936809938E-5</v>
          </cell>
          <cell r="R740">
            <v>5.0572899555153466E-5</v>
          </cell>
          <cell r="T740">
            <v>4.6172484603701566E-5</v>
          </cell>
          <cell r="V740">
            <v>3.7813453024301739E-5</v>
          </cell>
          <cell r="X740">
            <v>-2.4433251594784829E-4</v>
          </cell>
          <cell r="Z740">
            <v>0</v>
          </cell>
          <cell r="AB740">
            <v>0</v>
          </cell>
          <cell r="AD740">
            <v>0</v>
          </cell>
          <cell r="AE740">
            <v>0</v>
          </cell>
          <cell r="AF740">
            <v>0</v>
          </cell>
          <cell r="AH740">
            <v>0</v>
          </cell>
          <cell r="AJ740">
            <v>0</v>
          </cell>
          <cell r="AL740">
            <v>0</v>
          </cell>
          <cell r="AN740">
            <v>0</v>
          </cell>
          <cell r="AP740">
            <v>0</v>
          </cell>
          <cell r="AR740">
            <v>0</v>
          </cell>
          <cell r="AT740">
            <v>0</v>
          </cell>
          <cell r="AV740">
            <v>0</v>
          </cell>
          <cell r="AX740">
            <v>0</v>
          </cell>
          <cell r="AZ740">
            <v>0</v>
          </cell>
          <cell r="BB740">
            <v>0</v>
          </cell>
          <cell r="BD740">
            <v>0</v>
          </cell>
          <cell r="BE740">
            <v>0</v>
          </cell>
          <cell r="BF740">
            <v>0</v>
          </cell>
          <cell r="BH740">
            <v>0</v>
          </cell>
          <cell r="BJ740">
            <v>0</v>
          </cell>
          <cell r="BL740">
            <v>0</v>
          </cell>
          <cell r="BN740">
            <v>0</v>
          </cell>
          <cell r="BP740">
            <v>0</v>
          </cell>
          <cell r="BR740">
            <v>0</v>
          </cell>
          <cell r="BT740">
            <v>0</v>
          </cell>
          <cell r="BV740">
            <v>0</v>
          </cell>
          <cell r="BX740">
            <v>0</v>
          </cell>
          <cell r="BZ740">
            <v>0</v>
          </cell>
          <cell r="CB740">
            <v>0</v>
          </cell>
          <cell r="CD740">
            <v>0</v>
          </cell>
          <cell r="CE740">
            <v>0</v>
          </cell>
          <cell r="CF740">
            <v>0</v>
          </cell>
          <cell r="CH740">
            <v>0</v>
          </cell>
          <cell r="CJ740">
            <v>0</v>
          </cell>
          <cell r="CL740">
            <v>0</v>
          </cell>
          <cell r="CN740">
            <v>0</v>
          </cell>
          <cell r="CP740">
            <v>0</v>
          </cell>
          <cell r="CR740">
            <v>0</v>
          </cell>
          <cell r="CT740">
            <v>0</v>
          </cell>
          <cell r="CV740">
            <v>0</v>
          </cell>
          <cell r="CX740">
            <v>0</v>
          </cell>
          <cell r="CZ740">
            <v>0</v>
          </cell>
          <cell r="DB740">
            <v>0</v>
          </cell>
          <cell r="DD740">
            <v>0</v>
          </cell>
          <cell r="DF740">
            <v>0</v>
          </cell>
          <cell r="DH740">
            <v>0</v>
          </cell>
          <cell r="DJ740">
            <v>0</v>
          </cell>
          <cell r="DL740">
            <v>0</v>
          </cell>
          <cell r="DN740">
            <v>0</v>
          </cell>
          <cell r="DP740">
            <v>0</v>
          </cell>
          <cell r="DR740">
            <v>0</v>
          </cell>
          <cell r="DT740">
            <v>0</v>
          </cell>
          <cell r="DV740">
            <v>0</v>
          </cell>
          <cell r="DX740">
            <v>0</v>
          </cell>
          <cell r="DZ740">
            <v>0</v>
          </cell>
          <cell r="EB740">
            <v>0</v>
          </cell>
          <cell r="ED740">
            <v>0</v>
          </cell>
          <cell r="EF740">
            <v>0</v>
          </cell>
          <cell r="EH740">
            <v>0</v>
          </cell>
          <cell r="EJ740">
            <v>0</v>
          </cell>
          <cell r="EL740">
            <v>0</v>
          </cell>
          <cell r="EN740">
            <v>0</v>
          </cell>
          <cell r="EP740">
            <v>0</v>
          </cell>
          <cell r="ER740">
            <v>0</v>
          </cell>
          <cell r="ET740">
            <v>0</v>
          </cell>
          <cell r="EV740">
            <v>0</v>
          </cell>
          <cell r="EX740">
            <v>0</v>
          </cell>
          <cell r="EZ740">
            <v>0</v>
          </cell>
          <cell r="FB740">
            <v>0</v>
          </cell>
          <cell r="FD740">
            <v>0</v>
          </cell>
          <cell r="FF740">
            <v>0</v>
          </cell>
          <cell r="FH740">
            <v>0</v>
          </cell>
          <cell r="FJ740">
            <v>0</v>
          </cell>
          <cell r="FL740">
            <v>0</v>
          </cell>
          <cell r="FN740">
            <v>0</v>
          </cell>
          <cell r="FP740">
            <v>0</v>
          </cell>
          <cell r="FR740">
            <v>0</v>
          </cell>
          <cell r="FT740">
            <v>0</v>
          </cell>
          <cell r="FV740">
            <v>0</v>
          </cell>
          <cell r="FX740">
            <v>0</v>
          </cell>
          <cell r="FZ740">
            <v>0</v>
          </cell>
          <cell r="GB740">
            <v>0</v>
          </cell>
          <cell r="GD740">
            <v>0</v>
          </cell>
          <cell r="GF740">
            <v>0</v>
          </cell>
          <cell r="GH740">
            <v>0</v>
          </cell>
          <cell r="GJ740">
            <v>0</v>
          </cell>
          <cell r="GL740">
            <v>0</v>
          </cell>
          <cell r="GN740">
            <v>0</v>
          </cell>
          <cell r="GP740">
            <v>0</v>
          </cell>
          <cell r="GR740">
            <v>0</v>
          </cell>
          <cell r="GT740">
            <v>0</v>
          </cell>
          <cell r="GV740">
            <v>0</v>
          </cell>
          <cell r="GX740">
            <v>0</v>
          </cell>
          <cell r="GZ740">
            <v>0</v>
          </cell>
          <cell r="HB740">
            <v>0</v>
          </cell>
          <cell r="HD740">
            <v>0</v>
          </cell>
          <cell r="HF740">
            <v>2.7345373116743922E-5</v>
          </cell>
          <cell r="HH740">
            <v>6.7499932093441817E-5</v>
          </cell>
          <cell r="HJ740">
            <v>4.4197611532672697E-5</v>
          </cell>
          <cell r="HL740">
            <v>-7.7109475015866509E-5</v>
          </cell>
          <cell r="HN740">
            <v>0</v>
          </cell>
          <cell r="HP740">
            <v>0</v>
          </cell>
          <cell r="HR740">
            <v>0</v>
          </cell>
          <cell r="HT740">
            <v>0</v>
          </cell>
          <cell r="HV740">
            <v>0</v>
          </cell>
          <cell r="HX740">
            <v>0</v>
          </cell>
          <cell r="KI740">
            <v>0</v>
          </cell>
          <cell r="KJ740">
            <v>0</v>
          </cell>
          <cell r="KK740">
            <v>7.0550928802977692E-5</v>
          </cell>
          <cell r="KL740">
            <v>0</v>
          </cell>
          <cell r="KM740">
            <v>4.8272616753285001E-5</v>
          </cell>
          <cell r="KN740">
            <v>0</v>
          </cell>
          <cell r="KO740">
            <v>-1.1965578346858762E-4</v>
          </cell>
          <cell r="KR740">
            <v>734</v>
          </cell>
          <cell r="KS740">
            <v>0</v>
          </cell>
          <cell r="KU740">
            <v>0</v>
          </cell>
          <cell r="KW740">
            <v>2.7345373116743926E-5</v>
          </cell>
          <cell r="KY740">
            <v>1.9932675587059323E-5</v>
          </cell>
          <cell r="LA740">
            <v>4.6212448163645372E-5</v>
          </cell>
          <cell r="LC740">
            <v>4.937433643940542E-5</v>
          </cell>
          <cell r="LE740">
            <v>4.9609482521455624E-5</v>
          </cell>
          <cell r="LG740">
            <v>4.9001551086045586E-5</v>
          </cell>
          <cell r="LI740">
            <v>4.701434777553677E-5</v>
          </cell>
          <cell r="LK740">
            <v>0</v>
          </cell>
          <cell r="LM740">
            <v>0</v>
          </cell>
          <cell r="LO740">
            <v>0</v>
          </cell>
          <cell r="LP740">
            <v>0</v>
          </cell>
          <cell r="LQ740">
            <v>0</v>
          </cell>
          <cell r="LS740">
            <v>0</v>
          </cell>
          <cell r="LU740">
            <v>0</v>
          </cell>
          <cell r="LW740">
            <v>0</v>
          </cell>
          <cell r="LZ740">
            <v>734</v>
          </cell>
          <cell r="MA740">
            <v>0</v>
          </cell>
          <cell r="MB740">
            <v>0</v>
          </cell>
          <cell r="MC740">
            <v>0</v>
          </cell>
          <cell r="ME740">
            <v>0</v>
          </cell>
          <cell r="MG740">
            <v>0</v>
          </cell>
          <cell r="MI740">
            <v>0</v>
          </cell>
          <cell r="MK740">
            <v>0</v>
          </cell>
          <cell r="MM740">
            <v>0</v>
          </cell>
          <cell r="MO740">
            <v>0</v>
          </cell>
          <cell r="MQ740">
            <v>0</v>
          </cell>
          <cell r="MS740">
            <v>0</v>
          </cell>
          <cell r="MU740">
            <v>0</v>
          </cell>
          <cell r="MW740">
            <v>0</v>
          </cell>
        </row>
        <row r="741">
          <cell r="B741" t="str">
            <v xml:space="preserve">G&amp;A </v>
          </cell>
          <cell r="D741">
            <v>3.3113434324922433E-2</v>
          </cell>
          <cell r="F741">
            <v>3.1325334977855022E-2</v>
          </cell>
          <cell r="H741">
            <v>2.5529871738144042E-2</v>
          </cell>
          <cell r="J741">
            <v>2.8963669731876009E-2</v>
          </cell>
          <cell r="L741">
            <v>3.1309340107440971E-2</v>
          </cell>
          <cell r="N741">
            <v>3.2497874428905935E-2</v>
          </cell>
          <cell r="P741">
            <v>3.224024508107292E-2</v>
          </cell>
          <cell r="R741">
            <v>3.1323757222784958E-2</v>
          </cell>
          <cell r="T741">
            <v>3.2911524507520384E-2</v>
          </cell>
          <cell r="V741">
            <v>2.9506703004028266E-2</v>
          </cell>
          <cell r="X741">
            <v>2.340999879305625E-2</v>
          </cell>
          <cell r="Z741">
            <v>2.3200663134394898E-2</v>
          </cell>
          <cell r="AB741">
            <v>2.0420826448057802E-2</v>
          </cell>
          <cell r="AD741">
            <v>2.750541561245097E-2</v>
          </cell>
          <cell r="AE741">
            <v>0</v>
          </cell>
          <cell r="AF741">
            <v>2.0232760041845477E-2</v>
          </cell>
          <cell r="AH741">
            <v>1.758896724098323E-2</v>
          </cell>
          <cell r="AJ741">
            <v>1.7556364769311241E-2</v>
          </cell>
          <cell r="AL741">
            <v>1.8213488491008241E-2</v>
          </cell>
          <cell r="AN741">
            <v>1.7664495051866499E-2</v>
          </cell>
          <cell r="AP741">
            <v>1.7159088549047827E-2</v>
          </cell>
          <cell r="AR741">
            <v>1.6697770290057881E-2</v>
          </cell>
          <cell r="AT741">
            <v>1.6308921123626172E-2</v>
          </cell>
          <cell r="AV741">
            <v>1.5966232411434786E-2</v>
          </cell>
          <cell r="AX741">
            <v>1.5655197422784317E-2</v>
          </cell>
          <cell r="AZ741">
            <v>1.5360321528654491E-2</v>
          </cell>
          <cell r="BB741">
            <v>1.5092110568605386E-2</v>
          </cell>
          <cell r="BD741">
            <v>1.6734729613191703E-2</v>
          </cell>
          <cell r="BE741">
            <v>0</v>
          </cell>
          <cell r="BF741">
            <v>0</v>
          </cell>
          <cell r="BH741">
            <v>0</v>
          </cell>
          <cell r="BJ741">
            <v>0</v>
          </cell>
          <cell r="BL741">
            <v>0</v>
          </cell>
          <cell r="BN741">
            <v>0</v>
          </cell>
          <cell r="BP741">
            <v>0</v>
          </cell>
          <cell r="BR741">
            <v>0</v>
          </cell>
          <cell r="BT741">
            <v>0</v>
          </cell>
          <cell r="BV741">
            <v>0</v>
          </cell>
          <cell r="BX741">
            <v>0</v>
          </cell>
          <cell r="BZ741">
            <v>0</v>
          </cell>
          <cell r="CB741">
            <v>0</v>
          </cell>
          <cell r="CD741">
            <v>0</v>
          </cell>
          <cell r="CE741">
            <v>0</v>
          </cell>
          <cell r="CF741">
            <v>0</v>
          </cell>
          <cell r="CH741">
            <v>0</v>
          </cell>
          <cell r="CJ741">
            <v>0</v>
          </cell>
          <cell r="CL741">
            <v>0</v>
          </cell>
          <cell r="CN741">
            <v>0</v>
          </cell>
          <cell r="CP741">
            <v>0</v>
          </cell>
          <cell r="CR741">
            <v>0</v>
          </cell>
          <cell r="CT741">
            <v>0</v>
          </cell>
          <cell r="CV741">
            <v>0</v>
          </cell>
          <cell r="CX741">
            <v>0</v>
          </cell>
          <cell r="CZ741">
            <v>0</v>
          </cell>
          <cell r="DB741">
            <v>0</v>
          </cell>
          <cell r="DD741">
            <v>0</v>
          </cell>
          <cell r="DF741">
            <v>0</v>
          </cell>
          <cell r="DH741">
            <v>0</v>
          </cell>
          <cell r="DJ741">
            <v>0</v>
          </cell>
          <cell r="DL741">
            <v>0</v>
          </cell>
          <cell r="DN741">
            <v>0</v>
          </cell>
          <cell r="DP741">
            <v>0</v>
          </cell>
          <cell r="DR741">
            <v>0</v>
          </cell>
          <cell r="DT741">
            <v>0</v>
          </cell>
          <cell r="DV741">
            <v>0</v>
          </cell>
          <cell r="DX741">
            <v>0</v>
          </cell>
          <cell r="DZ741">
            <v>0</v>
          </cell>
          <cell r="EB741">
            <v>0</v>
          </cell>
          <cell r="ED741">
            <v>0</v>
          </cell>
          <cell r="EF741">
            <v>0</v>
          </cell>
          <cell r="EH741">
            <v>0</v>
          </cell>
          <cell r="EJ741">
            <v>0</v>
          </cell>
          <cell r="EL741">
            <v>0</v>
          </cell>
          <cell r="EN741">
            <v>0</v>
          </cell>
          <cell r="EP741">
            <v>0</v>
          </cell>
          <cell r="ER741">
            <v>0</v>
          </cell>
          <cell r="ET741">
            <v>0</v>
          </cell>
          <cell r="EV741">
            <v>0</v>
          </cell>
          <cell r="EX741">
            <v>0</v>
          </cell>
          <cell r="EZ741">
            <v>0</v>
          </cell>
          <cell r="FB741">
            <v>0</v>
          </cell>
          <cell r="FD741">
            <v>0</v>
          </cell>
          <cell r="FF741">
            <v>0</v>
          </cell>
          <cell r="FH741">
            <v>0</v>
          </cell>
          <cell r="FJ741">
            <v>0</v>
          </cell>
          <cell r="FL741">
            <v>0</v>
          </cell>
          <cell r="FN741">
            <v>0</v>
          </cell>
          <cell r="FP741">
            <v>0</v>
          </cell>
          <cell r="FR741">
            <v>0</v>
          </cell>
          <cell r="FT741">
            <v>0</v>
          </cell>
          <cell r="FV741">
            <v>0</v>
          </cell>
          <cell r="FX741">
            <v>0</v>
          </cell>
          <cell r="FZ741">
            <v>0</v>
          </cell>
          <cell r="GB741">
            <v>0</v>
          </cell>
          <cell r="GD741">
            <v>0</v>
          </cell>
          <cell r="GF741">
            <v>0</v>
          </cell>
          <cell r="GH741">
            <v>0</v>
          </cell>
          <cell r="GJ741">
            <v>0</v>
          </cell>
          <cell r="GL741">
            <v>0</v>
          </cell>
          <cell r="GN741">
            <v>0</v>
          </cell>
          <cell r="GP741">
            <v>0</v>
          </cell>
          <cell r="GR741">
            <v>0</v>
          </cell>
          <cell r="GT741">
            <v>0</v>
          </cell>
          <cell r="GV741">
            <v>0</v>
          </cell>
          <cell r="GX741">
            <v>0</v>
          </cell>
          <cell r="GZ741">
            <v>0</v>
          </cell>
          <cell r="HB741">
            <v>0</v>
          </cell>
          <cell r="HD741">
            <v>0</v>
          </cell>
          <cell r="HF741">
            <v>2.8255479848041429E-2</v>
          </cell>
          <cell r="HG741">
            <v>0</v>
          </cell>
          <cell r="HH741">
            <v>3.2040889452840136E-2</v>
          </cell>
          <cell r="HI741">
            <v>0</v>
          </cell>
          <cell r="HJ741">
            <v>3.1122431537455985E-2</v>
          </cell>
          <cell r="HK741">
            <v>0</v>
          </cell>
          <cell r="HL741">
            <v>2.227829433310391E-2</v>
          </cell>
          <cell r="HM741">
            <v>0</v>
          </cell>
          <cell r="HN741">
            <v>2.750541561245097E-2</v>
          </cell>
          <cell r="HP741">
            <v>1.8367760938839749E-2</v>
          </cell>
          <cell r="HR741">
            <v>1.7657641658233733E-2</v>
          </cell>
          <cell r="HT741">
            <v>1.6311932159787726E-2</v>
          </cell>
          <cell r="HV741">
            <v>1.536072577948052E-2</v>
          </cell>
          <cell r="HX741">
            <v>1.6734729613191703E-2</v>
          </cell>
          <cell r="KI741">
            <v>2.7819297651961502E-2</v>
          </cell>
          <cell r="KJ741">
            <v>0</v>
          </cell>
          <cell r="KK741">
            <v>3.1927695328108997E-2</v>
          </cell>
          <cell r="KL741">
            <v>0</v>
          </cell>
          <cell r="KM741">
            <v>3.2153750261791708E-2</v>
          </cell>
          <cell r="KN741">
            <v>0</v>
          </cell>
          <cell r="KO741">
            <v>2.3303180075899252E-2</v>
          </cell>
          <cell r="KR741">
            <v>735</v>
          </cell>
          <cell r="KS741">
            <v>3.1325334977855022E-2</v>
          </cell>
          <cell r="KU741">
            <v>2.7819297651961502E-2</v>
          </cell>
          <cell r="KW741">
            <v>2.8255479848041432E-2</v>
          </cell>
          <cell r="KY741">
            <v>2.9083310658914216E-2</v>
          </cell>
          <cell r="LA741">
            <v>2.9859069107579721E-2</v>
          </cell>
          <cell r="LC741">
            <v>3.0332171797111333E-2</v>
          </cell>
          <cell r="LE741">
            <v>3.0526710928844677E-2</v>
          </cell>
          <cell r="LG741">
            <v>3.0948533454421612E-2</v>
          </cell>
          <cell r="LI741">
            <v>3.0692438966475419E-2</v>
          </cell>
          <cell r="LK741">
            <v>2.9517278985028917E-2</v>
          </cell>
          <cell r="LM741">
            <v>2.8608075171404176E-2</v>
          </cell>
          <cell r="LO741">
            <v>2.7505415612450967E-2</v>
          </cell>
          <cell r="LP741">
            <v>0</v>
          </cell>
          <cell r="LQ741">
            <v>1.8808702801146771E-2</v>
          </cell>
          <cell r="LR741">
            <v>0</v>
          </cell>
          <cell r="LS741">
            <v>1.7930398076271819E-2</v>
          </cell>
          <cell r="LT741">
            <v>0</v>
          </cell>
          <cell r="LU741">
            <v>1.6498222315750738E-2</v>
          </cell>
          <cell r="LV741">
            <v>0</v>
          </cell>
          <cell r="LW741">
            <v>1.5504376769039306E-2</v>
          </cell>
          <cell r="LZ741">
            <v>735</v>
          </cell>
          <cell r="MA741">
            <v>2.0232760041845477E-2</v>
          </cell>
          <cell r="MB741">
            <v>0</v>
          </cell>
          <cell r="MC741">
            <v>1.8808702801146771E-2</v>
          </cell>
          <cell r="ME741">
            <v>1.8367760938839749E-2</v>
          </cell>
          <cell r="MG741">
            <v>1.8327636615897262E-2</v>
          </cell>
          <cell r="MI741">
            <v>1.8183832614743548E-2</v>
          </cell>
          <cell r="MK741">
            <v>1.7992162711041478E-2</v>
          </cell>
          <cell r="MM741">
            <v>1.7778113320850521E-2</v>
          </cell>
          <cell r="MO741">
            <v>1.756002373036309E-2</v>
          </cell>
          <cell r="MQ741">
            <v>1.7345091775633748E-2</v>
          </cell>
          <cell r="MS741">
            <v>1.7135745670625948E-2</v>
          </cell>
          <cell r="MU741">
            <v>1.6931911771704774E-2</v>
          </cell>
          <cell r="MW741">
            <v>1.6734729613191706E-2</v>
          </cell>
        </row>
        <row r="742">
          <cell r="B742" t="str">
            <v>Store Operating Income</v>
          </cell>
          <cell r="D742">
            <v>-0.11044211622047381</v>
          </cell>
          <cell r="E742">
            <v>0</v>
          </cell>
          <cell r="F742">
            <v>-0.11337631155635863</v>
          </cell>
          <cell r="G742">
            <v>0</v>
          </cell>
          <cell r="H742">
            <v>0.10062344477615504</v>
          </cell>
          <cell r="I742">
            <v>0</v>
          </cell>
          <cell r="J742">
            <v>3.5719669571447024E-2</v>
          </cell>
          <cell r="K742">
            <v>0</v>
          </cell>
          <cell r="L742">
            <v>-0.1213205257481469</v>
          </cell>
          <cell r="M742">
            <v>0</v>
          </cell>
          <cell r="N742">
            <v>2.9671240647323942E-2</v>
          </cell>
          <cell r="O742">
            <v>0</v>
          </cell>
          <cell r="P742">
            <v>1.0605229529970027E-2</v>
          </cell>
          <cell r="Q742">
            <v>0</v>
          </cell>
          <cell r="R742">
            <v>-3.4327178144318356E-2</v>
          </cell>
          <cell r="S742">
            <v>0</v>
          </cell>
          <cell r="T742">
            <v>-2.2953732833988161E-2</v>
          </cell>
          <cell r="U742">
            <v>0</v>
          </cell>
          <cell r="V742">
            <v>7.4777606782002543E-2</v>
          </cell>
          <cell r="W742">
            <v>0</v>
          </cell>
          <cell r="X742">
            <v>5.215199753396571E-2</v>
          </cell>
          <cell r="Y742">
            <v>0</v>
          </cell>
          <cell r="Z742">
            <v>7.1033243171314833E-2</v>
          </cell>
          <cell r="AA742">
            <v>0</v>
          </cell>
          <cell r="AB742">
            <v>0.146857402982561</v>
          </cell>
          <cell r="AC742">
            <v>0</v>
          </cell>
          <cell r="AD742">
            <v>3.7455270713864078E-2</v>
          </cell>
          <cell r="AE742">
            <v>0</v>
          </cell>
          <cell r="AF742">
            <v>0.11686684745645071</v>
          </cell>
          <cell r="AG742">
            <v>0</v>
          </cell>
          <cell r="AH742">
            <v>0.12153330901194946</v>
          </cell>
          <cell r="AI742">
            <v>0</v>
          </cell>
          <cell r="AJ742">
            <v>0.20015881853789211</v>
          </cell>
          <cell r="AK742">
            <v>0</v>
          </cell>
          <cell r="AL742">
            <v>0.16480728496532904</v>
          </cell>
          <cell r="AM742">
            <v>0</v>
          </cell>
          <cell r="AN742">
            <v>0.17844005309332889</v>
          </cell>
          <cell r="AO742">
            <v>0</v>
          </cell>
          <cell r="AP742">
            <v>0.24406028001617738</v>
          </cell>
          <cell r="AQ742">
            <v>0</v>
          </cell>
          <cell r="AR742">
            <v>0.19730556323799547</v>
          </cell>
          <cell r="AS742">
            <v>0</v>
          </cell>
          <cell r="AT742">
            <v>0.20722365772172838</v>
          </cell>
          <cell r="AU742">
            <v>0</v>
          </cell>
          <cell r="AV742">
            <v>0.27036535690232993</v>
          </cell>
          <cell r="AW742">
            <v>0</v>
          </cell>
          <cell r="AX742">
            <v>0.22401559276355787</v>
          </cell>
          <cell r="AY742">
            <v>0</v>
          </cell>
          <cell r="AZ742">
            <v>0.23151414840836956</v>
          </cell>
          <cell r="BA742">
            <v>0</v>
          </cell>
          <cell r="BB742">
            <v>0.28538315190517827</v>
          </cell>
          <cell r="BC742">
            <v>0</v>
          </cell>
          <cell r="BD742">
            <v>0.21066234264791564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>
            <v>0</v>
          </cell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>
            <v>0</v>
          </cell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  <cell r="DW742">
            <v>0</v>
          </cell>
          <cell r="DX742">
            <v>0</v>
          </cell>
          <cell r="DY742">
            <v>0</v>
          </cell>
          <cell r="DZ742">
            <v>0</v>
          </cell>
          <cell r="EA742">
            <v>0</v>
          </cell>
          <cell r="EB742">
            <v>0</v>
          </cell>
          <cell r="EC742">
            <v>0</v>
          </cell>
          <cell r="ED742">
            <v>0</v>
          </cell>
          <cell r="EE742">
            <v>0</v>
          </cell>
          <cell r="EF742">
            <v>0</v>
          </cell>
          <cell r="EG742">
            <v>0</v>
          </cell>
          <cell r="EH742">
            <v>0</v>
          </cell>
          <cell r="EI742">
            <v>0</v>
          </cell>
          <cell r="EJ742">
            <v>0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0</v>
          </cell>
          <cell r="ER742">
            <v>0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  <cell r="FT742">
            <v>0</v>
          </cell>
          <cell r="FU742">
            <v>0</v>
          </cell>
          <cell r="FV742">
            <v>0</v>
          </cell>
          <cell r="FW742">
            <v>0</v>
          </cell>
          <cell r="FX742">
            <v>0</v>
          </cell>
          <cell r="FY742">
            <v>0</v>
          </cell>
          <cell r="FZ742">
            <v>0</v>
          </cell>
          <cell r="GA742">
            <v>0</v>
          </cell>
          <cell r="GB742">
            <v>0</v>
          </cell>
          <cell r="GC742">
            <v>0</v>
          </cell>
          <cell r="GD742">
            <v>0</v>
          </cell>
          <cell r="GE742">
            <v>0</v>
          </cell>
          <cell r="GF742">
            <v>0</v>
          </cell>
          <cell r="GG742">
            <v>0</v>
          </cell>
          <cell r="GH742">
            <v>0</v>
          </cell>
          <cell r="GI742">
            <v>0</v>
          </cell>
          <cell r="GJ742">
            <v>0</v>
          </cell>
          <cell r="GK742">
            <v>0</v>
          </cell>
          <cell r="GL742">
            <v>0</v>
          </cell>
          <cell r="GM742">
            <v>0</v>
          </cell>
          <cell r="GN742">
            <v>0</v>
          </cell>
          <cell r="GO742">
            <v>0</v>
          </cell>
          <cell r="GP742">
            <v>0</v>
          </cell>
          <cell r="GQ742">
            <v>0</v>
          </cell>
          <cell r="GR742">
            <v>0</v>
          </cell>
          <cell r="GS742">
            <v>0</v>
          </cell>
          <cell r="GT742">
            <v>0</v>
          </cell>
          <cell r="GU742">
            <v>0</v>
          </cell>
          <cell r="GV742">
            <v>0</v>
          </cell>
          <cell r="GW742">
            <v>0</v>
          </cell>
          <cell r="GX742">
            <v>0</v>
          </cell>
          <cell r="GY742">
            <v>0</v>
          </cell>
          <cell r="GZ742">
            <v>0</v>
          </cell>
          <cell r="HA742">
            <v>0</v>
          </cell>
          <cell r="HB742">
            <v>0</v>
          </cell>
          <cell r="HC742">
            <v>0</v>
          </cell>
          <cell r="HD742">
            <v>0</v>
          </cell>
          <cell r="HF742">
            <v>2.3569141820484963E-2</v>
          </cell>
          <cell r="HH742">
            <v>-2.3435922206030087E-2</v>
          </cell>
          <cell r="HJ742">
            <v>1.1810240803142698E-2</v>
          </cell>
          <cell r="HL742">
            <v>9.2035453901407646E-2</v>
          </cell>
          <cell r="HN742">
            <v>3.7455270713864078E-2</v>
          </cell>
          <cell r="HP742">
            <v>0.14782207009796056</v>
          </cell>
          <cell r="HR742">
            <v>0.19737719815552832</v>
          </cell>
          <cell r="HT742">
            <v>0.2261967831375872</v>
          </cell>
          <cell r="HV742">
            <v>0.24789756536626528</v>
          </cell>
          <cell r="HX742">
            <v>0.21066234264791564</v>
          </cell>
          <cell r="KI742">
            <v>0</v>
          </cell>
          <cell r="KJ742">
            <v>0</v>
          </cell>
          <cell r="KK742">
            <v>0</v>
          </cell>
          <cell r="KL742">
            <v>0</v>
          </cell>
          <cell r="KM742">
            <v>0</v>
          </cell>
          <cell r="KN742">
            <v>0</v>
          </cell>
          <cell r="KO742">
            <v>0</v>
          </cell>
          <cell r="KR742">
            <v>736</v>
          </cell>
          <cell r="KS742">
            <v>0</v>
          </cell>
          <cell r="KU742">
            <v>0</v>
          </cell>
          <cell r="KW742">
            <v>0</v>
          </cell>
          <cell r="KY742">
            <v>0</v>
          </cell>
          <cell r="LA742">
            <v>0</v>
          </cell>
          <cell r="LC742">
            <v>0</v>
          </cell>
          <cell r="LE742">
            <v>0</v>
          </cell>
          <cell r="LG742">
            <v>0</v>
          </cell>
          <cell r="LI742">
            <v>0</v>
          </cell>
          <cell r="LK742">
            <v>0</v>
          </cell>
          <cell r="LM742">
            <v>0</v>
          </cell>
          <cell r="LO742">
            <v>0</v>
          </cell>
          <cell r="LP742">
            <v>0</v>
          </cell>
          <cell r="LQ742">
            <v>0</v>
          </cell>
          <cell r="LS742">
            <v>0</v>
          </cell>
          <cell r="LU742">
            <v>0</v>
          </cell>
          <cell r="LW742">
            <v>0</v>
          </cell>
          <cell r="LZ742">
            <v>736</v>
          </cell>
          <cell r="MA742">
            <v>0</v>
          </cell>
          <cell r="MB742">
            <v>0</v>
          </cell>
          <cell r="MC742">
            <v>0</v>
          </cell>
          <cell r="ME742">
            <v>0</v>
          </cell>
          <cell r="MG742">
            <v>0</v>
          </cell>
          <cell r="MI742">
            <v>0</v>
          </cell>
          <cell r="MK742">
            <v>0</v>
          </cell>
          <cell r="MM742">
            <v>0</v>
          </cell>
          <cell r="MO742">
            <v>0</v>
          </cell>
          <cell r="MQ742">
            <v>0</v>
          </cell>
          <cell r="MS742">
            <v>0</v>
          </cell>
          <cell r="MU742">
            <v>0</v>
          </cell>
          <cell r="MW742">
            <v>0</v>
          </cell>
        </row>
        <row r="743">
          <cell r="D743">
            <v>0</v>
          </cell>
          <cell r="T743">
            <v>0</v>
          </cell>
          <cell r="AD743">
            <v>0</v>
          </cell>
          <cell r="AT743">
            <v>0</v>
          </cell>
          <cell r="BD743">
            <v>0</v>
          </cell>
          <cell r="BT743">
            <v>0</v>
          </cell>
          <cell r="CD743">
            <v>0</v>
          </cell>
          <cell r="CE743">
            <v>0</v>
          </cell>
          <cell r="CT743">
            <v>0</v>
          </cell>
          <cell r="DD743">
            <v>0</v>
          </cell>
          <cell r="DT743">
            <v>0</v>
          </cell>
          <cell r="ED743">
            <v>0</v>
          </cell>
          <cell r="ET743">
            <v>0</v>
          </cell>
          <cell r="FD743">
            <v>0</v>
          </cell>
          <cell r="FT743">
            <v>0</v>
          </cell>
          <cell r="GD743">
            <v>0</v>
          </cell>
          <cell r="GT743">
            <v>0</v>
          </cell>
          <cell r="HD743">
            <v>0</v>
          </cell>
          <cell r="HN743">
            <v>0</v>
          </cell>
          <cell r="KI743">
            <v>0</v>
          </cell>
          <cell r="KJ743">
            <v>0</v>
          </cell>
          <cell r="KK743">
            <v>0</v>
          </cell>
          <cell r="KL743">
            <v>0</v>
          </cell>
          <cell r="KM743">
            <v>0</v>
          </cell>
          <cell r="KN743">
            <v>0</v>
          </cell>
          <cell r="KO743">
            <v>0</v>
          </cell>
          <cell r="KR743">
            <v>737</v>
          </cell>
          <cell r="LP743">
            <v>0</v>
          </cell>
          <cell r="LZ743">
            <v>737</v>
          </cell>
          <cell r="MB743">
            <v>0</v>
          </cell>
        </row>
        <row r="744">
          <cell r="B744" t="str">
            <v>Other Costs (% of Total Store Revenue)</v>
          </cell>
          <cell r="D744">
            <v>0</v>
          </cell>
          <cell r="T744">
            <v>0</v>
          </cell>
          <cell r="AD744">
            <v>0</v>
          </cell>
          <cell r="AT744">
            <v>0</v>
          </cell>
          <cell r="BD744">
            <v>0</v>
          </cell>
          <cell r="BT744">
            <v>0</v>
          </cell>
          <cell r="CD744">
            <v>0</v>
          </cell>
          <cell r="CE744">
            <v>0</v>
          </cell>
          <cell r="CT744">
            <v>0</v>
          </cell>
          <cell r="DD744">
            <v>0</v>
          </cell>
          <cell r="DT744">
            <v>0</v>
          </cell>
          <cell r="ED744">
            <v>0</v>
          </cell>
          <cell r="ET744">
            <v>0</v>
          </cell>
          <cell r="FD744">
            <v>0</v>
          </cell>
          <cell r="FT744">
            <v>0</v>
          </cell>
          <cell r="GD744">
            <v>0</v>
          </cell>
          <cell r="GT744">
            <v>0</v>
          </cell>
          <cell r="HD744">
            <v>0</v>
          </cell>
          <cell r="HN744">
            <v>0</v>
          </cell>
          <cell r="KI744">
            <v>0</v>
          </cell>
          <cell r="KJ744">
            <v>0</v>
          </cell>
          <cell r="KK744">
            <v>0</v>
          </cell>
          <cell r="KL744">
            <v>0</v>
          </cell>
          <cell r="KM744">
            <v>0</v>
          </cell>
          <cell r="KN744">
            <v>0</v>
          </cell>
          <cell r="KO744">
            <v>0</v>
          </cell>
          <cell r="KR744">
            <v>738</v>
          </cell>
          <cell r="LP744">
            <v>0</v>
          </cell>
          <cell r="LZ744">
            <v>738</v>
          </cell>
          <cell r="MB744">
            <v>0</v>
          </cell>
        </row>
        <row r="745">
          <cell r="D745">
            <v>0</v>
          </cell>
          <cell r="T745">
            <v>0</v>
          </cell>
          <cell r="AD745">
            <v>0</v>
          </cell>
          <cell r="AT745">
            <v>0</v>
          </cell>
          <cell r="BD745">
            <v>0</v>
          </cell>
          <cell r="BT745">
            <v>0</v>
          </cell>
          <cell r="CD745">
            <v>0</v>
          </cell>
          <cell r="CE745">
            <v>0</v>
          </cell>
          <cell r="CT745">
            <v>0</v>
          </cell>
          <cell r="DD745">
            <v>0</v>
          </cell>
          <cell r="DT745">
            <v>0</v>
          </cell>
          <cell r="ED745">
            <v>0</v>
          </cell>
          <cell r="ET745">
            <v>0</v>
          </cell>
          <cell r="FD745">
            <v>0</v>
          </cell>
          <cell r="FT745">
            <v>0</v>
          </cell>
          <cell r="GD745">
            <v>0</v>
          </cell>
          <cell r="GT745">
            <v>0</v>
          </cell>
          <cell r="HD745">
            <v>0</v>
          </cell>
          <cell r="HN745">
            <v>0</v>
          </cell>
          <cell r="KI745">
            <v>0</v>
          </cell>
          <cell r="KJ745">
            <v>0</v>
          </cell>
          <cell r="KK745">
            <v>0</v>
          </cell>
          <cell r="KL745">
            <v>0</v>
          </cell>
          <cell r="KM745">
            <v>0</v>
          </cell>
          <cell r="KN745">
            <v>0</v>
          </cell>
          <cell r="KO745">
            <v>0</v>
          </cell>
          <cell r="KR745">
            <v>739</v>
          </cell>
          <cell r="LP745">
            <v>0</v>
          </cell>
          <cell r="LZ745">
            <v>739</v>
          </cell>
          <cell r="MB745">
            <v>0</v>
          </cell>
        </row>
        <row r="746">
          <cell r="B746" t="str">
            <v>Market and Corporate Allocation</v>
          </cell>
          <cell r="D746">
            <v>0.20328928755233364</v>
          </cell>
          <cell r="F746">
            <v>0.18517068021959543</v>
          </cell>
          <cell r="H746">
            <v>0.11026552460566973</v>
          </cell>
          <cell r="J746">
            <v>0.12255345676229253</v>
          </cell>
          <cell r="L746">
            <v>0.18559162613134342</v>
          </cell>
          <cell r="N746">
            <v>0.14610058182811533</v>
          </cell>
          <cell r="P746">
            <v>0.1340053581544188</v>
          </cell>
          <cell r="R746">
            <v>0.16777541148060882</v>
          </cell>
          <cell r="T746">
            <v>0.14989769178742812</v>
          </cell>
          <cell r="V746">
            <v>0.14605778806789654</v>
          </cell>
          <cell r="X746">
            <v>0.16025916909281984</v>
          </cell>
          <cell r="Z746">
            <v>0.15795654319321425</v>
          </cell>
          <cell r="AB746">
            <v>0.15216297185910499</v>
          </cell>
          <cell r="AD746">
            <v>0.15168231098732862</v>
          </cell>
          <cell r="AF746">
            <v>0.13252340155951509</v>
          </cell>
          <cell r="AH746">
            <v>0.11487507011899101</v>
          </cell>
          <cell r="AJ746">
            <v>0.11521552662604662</v>
          </cell>
          <cell r="AL746">
            <v>0.11811918398195481</v>
          </cell>
          <cell r="AN746">
            <v>0.1134953598435091</v>
          </cell>
          <cell r="AP746">
            <v>0.10937378621011272</v>
          </cell>
          <cell r="AR746">
            <v>0.11178101114799764</v>
          </cell>
          <cell r="AT746">
            <v>0.10819145043461841</v>
          </cell>
          <cell r="AV746">
            <v>0.10507890400973699</v>
          </cell>
          <cell r="AX746">
            <v>0.10217039030284195</v>
          </cell>
          <cell r="AZ746">
            <v>9.9452767763457378E-2</v>
          </cell>
          <cell r="BB746">
            <v>9.6901645713672477E-2</v>
          </cell>
          <cell r="BD746">
            <v>0.10912315555271547</v>
          </cell>
          <cell r="BF746">
            <v>0</v>
          </cell>
          <cell r="BH746">
            <v>0</v>
          </cell>
          <cell r="BJ746">
            <v>0</v>
          </cell>
          <cell r="BL746">
            <v>0</v>
          </cell>
          <cell r="BN746">
            <v>0</v>
          </cell>
          <cell r="BP746">
            <v>0</v>
          </cell>
          <cell r="BR746">
            <v>0</v>
          </cell>
          <cell r="BT746">
            <v>0</v>
          </cell>
          <cell r="BV746">
            <v>0</v>
          </cell>
          <cell r="BX746">
            <v>0</v>
          </cell>
          <cell r="BZ746">
            <v>0</v>
          </cell>
          <cell r="CB746">
            <v>0</v>
          </cell>
          <cell r="CD746">
            <v>0</v>
          </cell>
          <cell r="CE746">
            <v>0</v>
          </cell>
          <cell r="CF746">
            <v>0</v>
          </cell>
          <cell r="CH746">
            <v>0</v>
          </cell>
          <cell r="CJ746">
            <v>0</v>
          </cell>
          <cell r="CL746">
            <v>0</v>
          </cell>
          <cell r="CN746">
            <v>0</v>
          </cell>
          <cell r="CP746">
            <v>0</v>
          </cell>
          <cell r="CR746">
            <v>0</v>
          </cell>
          <cell r="CT746">
            <v>0</v>
          </cell>
          <cell r="CV746">
            <v>0</v>
          </cell>
          <cell r="CX746">
            <v>0</v>
          </cell>
          <cell r="CZ746">
            <v>0</v>
          </cell>
          <cell r="DB746">
            <v>0</v>
          </cell>
          <cell r="DD746">
            <v>0</v>
          </cell>
          <cell r="DF746">
            <v>0</v>
          </cell>
          <cell r="DH746">
            <v>0</v>
          </cell>
          <cell r="DJ746">
            <v>0</v>
          </cell>
          <cell r="DL746">
            <v>0</v>
          </cell>
          <cell r="DN746">
            <v>0</v>
          </cell>
          <cell r="DP746">
            <v>0</v>
          </cell>
          <cell r="DR746">
            <v>0</v>
          </cell>
          <cell r="DT746">
            <v>0</v>
          </cell>
          <cell r="DV746">
            <v>0</v>
          </cell>
          <cell r="DX746">
            <v>0</v>
          </cell>
          <cell r="DZ746">
            <v>0</v>
          </cell>
          <cell r="EB746">
            <v>0</v>
          </cell>
          <cell r="ED746">
            <v>0</v>
          </cell>
          <cell r="EF746">
            <v>0</v>
          </cell>
          <cell r="EH746">
            <v>0</v>
          </cell>
          <cell r="EJ746">
            <v>0</v>
          </cell>
          <cell r="EL746">
            <v>0</v>
          </cell>
          <cell r="EN746">
            <v>0</v>
          </cell>
          <cell r="EP746">
            <v>0</v>
          </cell>
          <cell r="ER746">
            <v>0</v>
          </cell>
          <cell r="ET746">
            <v>0</v>
          </cell>
          <cell r="EV746">
            <v>0</v>
          </cell>
          <cell r="EX746">
            <v>0</v>
          </cell>
          <cell r="EZ746">
            <v>0</v>
          </cell>
          <cell r="FB746">
            <v>0</v>
          </cell>
          <cell r="FD746">
            <v>0</v>
          </cell>
          <cell r="FF746">
            <v>0</v>
          </cell>
          <cell r="FH746">
            <v>0</v>
          </cell>
          <cell r="FJ746">
            <v>0</v>
          </cell>
          <cell r="FL746">
            <v>0</v>
          </cell>
          <cell r="FN746">
            <v>0</v>
          </cell>
          <cell r="FP746">
            <v>0</v>
          </cell>
          <cell r="FR746">
            <v>0</v>
          </cell>
          <cell r="FT746">
            <v>0</v>
          </cell>
          <cell r="FV746">
            <v>0</v>
          </cell>
          <cell r="FX746">
            <v>0</v>
          </cell>
          <cell r="FZ746">
            <v>0</v>
          </cell>
          <cell r="GB746">
            <v>0</v>
          </cell>
          <cell r="GD746">
            <v>0</v>
          </cell>
          <cell r="GF746">
            <v>0</v>
          </cell>
          <cell r="GH746">
            <v>0</v>
          </cell>
          <cell r="GJ746">
            <v>0</v>
          </cell>
          <cell r="GL746">
            <v>0</v>
          </cell>
          <cell r="GN746">
            <v>0</v>
          </cell>
          <cell r="GP746">
            <v>0</v>
          </cell>
          <cell r="GR746">
            <v>0</v>
          </cell>
          <cell r="GT746">
            <v>0</v>
          </cell>
          <cell r="GV746">
            <v>0</v>
          </cell>
          <cell r="GX746">
            <v>0</v>
          </cell>
          <cell r="GZ746">
            <v>0</v>
          </cell>
          <cell r="HB746">
            <v>0</v>
          </cell>
          <cell r="HD746">
            <v>0</v>
          </cell>
          <cell r="HF746">
            <v>0.13326098779921935</v>
          </cell>
          <cell r="HG746">
            <v>0</v>
          </cell>
          <cell r="HH746">
            <v>0.15380404406460627</v>
          </cell>
          <cell r="HI746">
            <v>0</v>
          </cell>
          <cell r="HJ746">
            <v>0.15360963313390921</v>
          </cell>
          <cell r="HK746">
            <v>0</v>
          </cell>
          <cell r="HL746">
            <v>0.15662319957338952</v>
          </cell>
          <cell r="HM746">
            <v>0</v>
          </cell>
          <cell r="HN746">
            <v>0.15168231098732862</v>
          </cell>
          <cell r="HP746">
            <v>0.12027031773334766</v>
          </cell>
          <cell r="HR746">
            <v>0.11348542918388363</v>
          </cell>
          <cell r="HT746">
            <v>0.10823706859052391</v>
          </cell>
          <cell r="HV746">
            <v>9.9428880140125603E-2</v>
          </cell>
          <cell r="HX746">
            <v>0.10912315555271547</v>
          </cell>
          <cell r="KI746">
            <v>0.13985587782644227</v>
          </cell>
          <cell r="KJ746">
            <v>0</v>
          </cell>
          <cell r="KK746">
            <v>0.16504573782713849</v>
          </cell>
          <cell r="KL746">
            <v>0</v>
          </cell>
          <cell r="KM746">
            <v>0.15842997210715154</v>
          </cell>
          <cell r="KN746">
            <v>0</v>
          </cell>
          <cell r="KO746">
            <v>0.15908419705861779</v>
          </cell>
          <cell r="KR746">
            <v>740</v>
          </cell>
          <cell r="KS746">
            <v>0.18517068021959543</v>
          </cell>
          <cell r="KU746">
            <v>0.13985587782644227</v>
          </cell>
          <cell r="KW746">
            <v>0.13326098779921935</v>
          </cell>
          <cell r="KY746">
            <v>0.1474466122496618</v>
          </cell>
          <cell r="LA746">
            <v>0.14714080613736946</v>
          </cell>
          <cell r="LC746">
            <v>0.14453099659867333</v>
          </cell>
          <cell r="LE746">
            <v>0.14909131805126971</v>
          </cell>
          <cell r="LG746">
            <v>0.14923394832182282</v>
          </cell>
          <cell r="LI746">
            <v>0.14866980630800811</v>
          </cell>
          <cell r="LK746">
            <v>0.15053997002111169</v>
          </cell>
          <cell r="LM746">
            <v>0.15160749997252163</v>
          </cell>
          <cell r="LO746">
            <v>0.15168231098732862</v>
          </cell>
          <cell r="LP746">
            <v>0</v>
          </cell>
          <cell r="LQ746">
            <v>0.12301727302859077</v>
          </cell>
          <cell r="LR746">
            <v>0</v>
          </cell>
          <cell r="LS746">
            <v>0.11573489265951714</v>
          </cell>
          <cell r="LT746">
            <v>0</v>
          </cell>
          <cell r="LU746">
            <v>0.1099389355288562</v>
          </cell>
          <cell r="LV746">
            <v>0</v>
          </cell>
          <cell r="LW746">
            <v>0.10078040347726</v>
          </cell>
          <cell r="LZ746">
            <v>740</v>
          </cell>
          <cell r="MA746">
            <v>0.13252340155951509</v>
          </cell>
          <cell r="MB746">
            <v>0</v>
          </cell>
          <cell r="MC746">
            <v>0.12301727302859077</v>
          </cell>
          <cell r="ME746">
            <v>0.12027031773334766</v>
          </cell>
          <cell r="MG746">
            <v>0.11971083490574877</v>
          </cell>
          <cell r="MI746">
            <v>0.11836299270809139</v>
          </cell>
          <cell r="MK746">
            <v>0.11668163596595126</v>
          </cell>
          <cell r="MM746">
            <v>0.11587123586098114</v>
          </cell>
          <cell r="MO746">
            <v>0.11473123439498434</v>
          </cell>
          <cell r="MQ746">
            <v>0.11342956195345687</v>
          </cell>
          <cell r="MS746">
            <v>0.11203476249354027</v>
          </cell>
          <cell r="MU746">
            <v>0.110590241727257</v>
          </cell>
          <cell r="MW746">
            <v>0.10912315555271548</v>
          </cell>
        </row>
        <row r="747">
          <cell r="B747" t="str">
            <v>Store EBITA</v>
          </cell>
          <cell r="D747">
            <v>-0.31373140377280745</v>
          </cell>
          <cell r="E747">
            <v>0</v>
          </cell>
          <cell r="F747">
            <v>-0.29854699177595406</v>
          </cell>
          <cell r="G747">
            <v>0</v>
          </cell>
          <cell r="H747">
            <v>-9.6420798295146961E-3</v>
          </cell>
          <cell r="I747">
            <v>0</v>
          </cell>
          <cell r="J747">
            <v>-8.6833787190845502E-2</v>
          </cell>
          <cell r="K747">
            <v>0</v>
          </cell>
          <cell r="L747">
            <v>-0.30691215187949034</v>
          </cell>
          <cell r="M747">
            <v>0</v>
          </cell>
          <cell r="N747">
            <v>-0.1164293411807914</v>
          </cell>
          <cell r="O747">
            <v>0</v>
          </cell>
          <cell r="P747">
            <v>-0.12340012862444877</v>
          </cell>
          <cell r="Q747">
            <v>0</v>
          </cell>
          <cell r="R747">
            <v>-0.20210258962492719</v>
          </cell>
          <cell r="S747">
            <v>0</v>
          </cell>
          <cell r="T747">
            <v>-0.17285142462141631</v>
          </cell>
          <cell r="U747">
            <v>0</v>
          </cell>
          <cell r="V747">
            <v>-7.1280181285894001E-2</v>
          </cell>
          <cell r="W747">
            <v>0</v>
          </cell>
          <cell r="X747">
            <v>-0.10810717155885415</v>
          </cell>
          <cell r="Y747">
            <v>0</v>
          </cell>
          <cell r="Z747">
            <v>-8.6923300021899408E-2</v>
          </cell>
          <cell r="AA747">
            <v>0</v>
          </cell>
          <cell r="AB747">
            <v>-5.3055688765440007E-3</v>
          </cell>
          <cell r="AC747">
            <v>0</v>
          </cell>
          <cell r="AD747">
            <v>-0.11422704027346454</v>
          </cell>
          <cell r="AE747">
            <v>0</v>
          </cell>
          <cell r="AF747">
            <v>-1.5656554103064386E-2</v>
          </cell>
          <cell r="AG747">
            <v>0</v>
          </cell>
          <cell r="AH747">
            <v>6.6582388929584549E-3</v>
          </cell>
          <cell r="AI747">
            <v>0</v>
          </cell>
          <cell r="AJ747">
            <v>8.4943291911845492E-2</v>
          </cell>
          <cell r="AK747">
            <v>0</v>
          </cell>
          <cell r="AL747">
            <v>4.6688100983374232E-2</v>
          </cell>
          <cell r="AM747">
            <v>0</v>
          </cell>
          <cell r="AN747">
            <v>6.4944693249819788E-2</v>
          </cell>
          <cell r="AO747">
            <v>0</v>
          </cell>
          <cell r="AP747">
            <v>0.13468649380606465</v>
          </cell>
          <cell r="AQ747">
            <v>0</v>
          </cell>
          <cell r="AR747">
            <v>8.5524552089997818E-2</v>
          </cell>
          <cell r="AS747">
            <v>0</v>
          </cell>
          <cell r="AT747">
            <v>9.9032207287109972E-2</v>
          </cell>
          <cell r="AU747">
            <v>0</v>
          </cell>
          <cell r="AV747">
            <v>0.16528645289259294</v>
          </cell>
          <cell r="AW747">
            <v>0</v>
          </cell>
          <cell r="AX747">
            <v>0.12184520246071592</v>
          </cell>
          <cell r="AY747">
            <v>0</v>
          </cell>
          <cell r="AZ747">
            <v>0.13206138064491219</v>
          </cell>
          <cell r="BA747">
            <v>0</v>
          </cell>
          <cell r="BB747">
            <v>0.1884815061915058</v>
          </cell>
          <cell r="BC747">
            <v>0</v>
          </cell>
          <cell r="BD747">
            <v>0.10153918709520016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BV747">
            <v>0</v>
          </cell>
          <cell r="BW747">
            <v>0</v>
          </cell>
          <cell r="BX747">
            <v>0</v>
          </cell>
          <cell r="BY747">
            <v>0</v>
          </cell>
          <cell r="BZ747">
            <v>0</v>
          </cell>
          <cell r="CA747">
            <v>0</v>
          </cell>
          <cell r="CB747">
            <v>0</v>
          </cell>
          <cell r="CC747">
            <v>0</v>
          </cell>
          <cell r="CD747">
            <v>0</v>
          </cell>
          <cell r="CE747">
            <v>0</v>
          </cell>
          <cell r="CF747">
            <v>0</v>
          </cell>
          <cell r="CG747">
            <v>0</v>
          </cell>
          <cell r="CH747">
            <v>0</v>
          </cell>
          <cell r="CI747">
            <v>0</v>
          </cell>
          <cell r="CJ747">
            <v>0</v>
          </cell>
          <cell r="CK747">
            <v>0</v>
          </cell>
          <cell r="CL747">
            <v>0</v>
          </cell>
          <cell r="CM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B747">
            <v>0</v>
          </cell>
          <cell r="DC747">
            <v>0</v>
          </cell>
          <cell r="DD747">
            <v>0</v>
          </cell>
          <cell r="DE747">
            <v>0</v>
          </cell>
          <cell r="DF747">
            <v>0</v>
          </cell>
          <cell r="DG747">
            <v>0</v>
          </cell>
          <cell r="DH747">
            <v>0</v>
          </cell>
          <cell r="DI747">
            <v>0</v>
          </cell>
          <cell r="DJ747">
            <v>0</v>
          </cell>
          <cell r="DK747">
            <v>0</v>
          </cell>
          <cell r="DL747">
            <v>0</v>
          </cell>
          <cell r="DM747">
            <v>0</v>
          </cell>
          <cell r="DN747">
            <v>0</v>
          </cell>
          <cell r="DO747">
            <v>0</v>
          </cell>
          <cell r="DP747">
            <v>0</v>
          </cell>
          <cell r="DQ747">
            <v>0</v>
          </cell>
          <cell r="DR747">
            <v>0</v>
          </cell>
          <cell r="DS747">
            <v>0</v>
          </cell>
          <cell r="DT747">
            <v>0</v>
          </cell>
          <cell r="DU747">
            <v>0</v>
          </cell>
          <cell r="DV747">
            <v>0</v>
          </cell>
          <cell r="DW747">
            <v>0</v>
          </cell>
          <cell r="DX747">
            <v>0</v>
          </cell>
          <cell r="DY747">
            <v>0</v>
          </cell>
          <cell r="DZ747">
            <v>0</v>
          </cell>
          <cell r="EA747">
            <v>0</v>
          </cell>
          <cell r="EB747">
            <v>0</v>
          </cell>
          <cell r="EC747">
            <v>0</v>
          </cell>
          <cell r="ED747">
            <v>0</v>
          </cell>
          <cell r="EE747">
            <v>0</v>
          </cell>
          <cell r="EF747">
            <v>0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  <cell r="EM747">
            <v>0</v>
          </cell>
          <cell r="EN747">
            <v>0</v>
          </cell>
          <cell r="EO747">
            <v>0</v>
          </cell>
          <cell r="EP747">
            <v>0</v>
          </cell>
          <cell r="EQ747">
            <v>0</v>
          </cell>
          <cell r="ER747">
            <v>0</v>
          </cell>
          <cell r="ES747">
            <v>0</v>
          </cell>
          <cell r="ET747">
            <v>0</v>
          </cell>
          <cell r="EU747">
            <v>0</v>
          </cell>
          <cell r="EV747">
            <v>0</v>
          </cell>
          <cell r="EW747">
            <v>0</v>
          </cell>
          <cell r="EX747">
            <v>0</v>
          </cell>
          <cell r="EY747">
            <v>0</v>
          </cell>
          <cell r="EZ747">
            <v>0</v>
          </cell>
          <cell r="FA747">
            <v>0</v>
          </cell>
          <cell r="FB747">
            <v>0</v>
          </cell>
          <cell r="FC747">
            <v>0</v>
          </cell>
          <cell r="FD747">
            <v>0</v>
          </cell>
          <cell r="FE747">
            <v>0</v>
          </cell>
          <cell r="FF747">
            <v>0</v>
          </cell>
          <cell r="FG747">
            <v>0</v>
          </cell>
          <cell r="FH747">
            <v>0</v>
          </cell>
          <cell r="FI747">
            <v>0</v>
          </cell>
          <cell r="FJ747">
            <v>0</v>
          </cell>
          <cell r="FK747">
            <v>0</v>
          </cell>
          <cell r="FL747">
            <v>0</v>
          </cell>
          <cell r="FM747">
            <v>0</v>
          </cell>
          <cell r="FN747">
            <v>0</v>
          </cell>
          <cell r="FO747">
            <v>0</v>
          </cell>
          <cell r="FP747">
            <v>0</v>
          </cell>
          <cell r="FQ747">
            <v>0</v>
          </cell>
          <cell r="FR747">
            <v>0</v>
          </cell>
          <cell r="FS747">
            <v>0</v>
          </cell>
          <cell r="FT747">
            <v>0</v>
          </cell>
          <cell r="FU747">
            <v>0</v>
          </cell>
          <cell r="FV747">
            <v>0</v>
          </cell>
          <cell r="FW747">
            <v>0</v>
          </cell>
          <cell r="FX747">
            <v>0</v>
          </cell>
          <cell r="FY747">
            <v>0</v>
          </cell>
          <cell r="FZ747">
            <v>0</v>
          </cell>
          <cell r="GA747">
            <v>0</v>
          </cell>
          <cell r="GB747">
            <v>0</v>
          </cell>
          <cell r="GC747">
            <v>0</v>
          </cell>
          <cell r="GD747">
            <v>0</v>
          </cell>
          <cell r="GE747">
            <v>0</v>
          </cell>
          <cell r="GF747">
            <v>0</v>
          </cell>
          <cell r="GG747">
            <v>0</v>
          </cell>
          <cell r="GH747">
            <v>0</v>
          </cell>
          <cell r="GI747">
            <v>0</v>
          </cell>
          <cell r="GJ747">
            <v>0</v>
          </cell>
          <cell r="GK747">
            <v>0</v>
          </cell>
          <cell r="GL747">
            <v>0</v>
          </cell>
          <cell r="GM747">
            <v>0</v>
          </cell>
          <cell r="GN747">
            <v>0</v>
          </cell>
          <cell r="GO747">
            <v>0</v>
          </cell>
          <cell r="GP747">
            <v>0</v>
          </cell>
          <cell r="GQ747">
            <v>0</v>
          </cell>
          <cell r="GR747">
            <v>0</v>
          </cell>
          <cell r="GS747">
            <v>0</v>
          </cell>
          <cell r="GT747">
            <v>0</v>
          </cell>
          <cell r="GU747">
            <v>0</v>
          </cell>
          <cell r="GV747">
            <v>0</v>
          </cell>
          <cell r="GW747">
            <v>0</v>
          </cell>
          <cell r="GX747">
            <v>0</v>
          </cell>
          <cell r="GY747">
            <v>0</v>
          </cell>
          <cell r="GZ747">
            <v>0</v>
          </cell>
          <cell r="HA747">
            <v>0</v>
          </cell>
          <cell r="HB747">
            <v>0</v>
          </cell>
          <cell r="HC747">
            <v>0</v>
          </cell>
          <cell r="HD747">
            <v>0</v>
          </cell>
          <cell r="HF747">
            <v>-0.10969184597873438</v>
          </cell>
          <cell r="HG747">
            <v>0</v>
          </cell>
          <cell r="HH747">
            <v>-0.17723996627063637</v>
          </cell>
          <cell r="HI747">
            <v>0</v>
          </cell>
          <cell r="HJ747">
            <v>-0.14179939233076649</v>
          </cell>
          <cell r="HK747">
            <v>0</v>
          </cell>
          <cell r="HL747">
            <v>-6.4587745671981861E-2</v>
          </cell>
          <cell r="HM747">
            <v>0</v>
          </cell>
          <cell r="HN747">
            <v>-0.11422704027346454</v>
          </cell>
          <cell r="HP747">
            <v>2.7551752364612884E-2</v>
          </cell>
          <cell r="HR747">
            <v>8.3891768971644687E-2</v>
          </cell>
          <cell r="HT747">
            <v>0.1179597145470633</v>
          </cell>
          <cell r="HV747">
            <v>0.14846868522613968</v>
          </cell>
          <cell r="HX747">
            <v>0.10153918709520016</v>
          </cell>
          <cell r="KI747">
            <v>0</v>
          </cell>
          <cell r="KJ747">
            <v>0</v>
          </cell>
          <cell r="KK747">
            <v>0</v>
          </cell>
          <cell r="KL747">
            <v>0</v>
          </cell>
          <cell r="KM747">
            <v>0</v>
          </cell>
          <cell r="KN747">
            <v>0</v>
          </cell>
          <cell r="KO747">
            <v>0</v>
          </cell>
          <cell r="KR747">
            <v>741</v>
          </cell>
          <cell r="KS747">
            <v>0</v>
          </cell>
          <cell r="KU747">
            <v>0</v>
          </cell>
          <cell r="KW747">
            <v>0</v>
          </cell>
          <cell r="KY747">
            <v>0</v>
          </cell>
          <cell r="LA747">
            <v>0</v>
          </cell>
          <cell r="LC747">
            <v>0</v>
          </cell>
          <cell r="LE747">
            <v>0</v>
          </cell>
          <cell r="LG747">
            <v>0</v>
          </cell>
          <cell r="LI747">
            <v>0</v>
          </cell>
          <cell r="LK747">
            <v>0</v>
          </cell>
          <cell r="LM747">
            <v>0</v>
          </cell>
          <cell r="LO747">
            <v>0</v>
          </cell>
          <cell r="LP747">
            <v>0</v>
          </cell>
          <cell r="LQ747">
            <v>0</v>
          </cell>
          <cell r="LR747">
            <v>0</v>
          </cell>
          <cell r="LS747">
            <v>0</v>
          </cell>
          <cell r="LT747">
            <v>0</v>
          </cell>
          <cell r="LU747">
            <v>0</v>
          </cell>
          <cell r="LV747">
            <v>0</v>
          </cell>
          <cell r="LW747">
            <v>0</v>
          </cell>
          <cell r="LZ747">
            <v>741</v>
          </cell>
          <cell r="MA747">
            <v>0</v>
          </cell>
          <cell r="MB747">
            <v>0</v>
          </cell>
          <cell r="MC747">
            <v>0</v>
          </cell>
          <cell r="ME747">
            <v>0</v>
          </cell>
          <cell r="MG747">
            <v>0</v>
          </cell>
          <cell r="MI747">
            <v>0</v>
          </cell>
          <cell r="MK747">
            <v>0</v>
          </cell>
          <cell r="MM747">
            <v>0</v>
          </cell>
          <cell r="MO747">
            <v>0</v>
          </cell>
          <cell r="MQ747">
            <v>0</v>
          </cell>
          <cell r="MS747">
            <v>0</v>
          </cell>
          <cell r="MU747">
            <v>0</v>
          </cell>
          <cell r="MW747">
            <v>0</v>
          </cell>
        </row>
        <row r="748"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BV748">
            <v>0</v>
          </cell>
          <cell r="BW748">
            <v>0</v>
          </cell>
          <cell r="BX748">
            <v>0</v>
          </cell>
          <cell r="BY748">
            <v>0</v>
          </cell>
          <cell r="BZ748">
            <v>0</v>
          </cell>
          <cell r="CA748">
            <v>0</v>
          </cell>
          <cell r="CB748">
            <v>0</v>
          </cell>
          <cell r="CC748">
            <v>0</v>
          </cell>
          <cell r="CD748">
            <v>0</v>
          </cell>
          <cell r="CE748">
            <v>0</v>
          </cell>
          <cell r="CF748">
            <v>0</v>
          </cell>
          <cell r="CG748">
            <v>0</v>
          </cell>
          <cell r="CH748">
            <v>0</v>
          </cell>
          <cell r="CI748">
            <v>0</v>
          </cell>
          <cell r="CJ748">
            <v>0</v>
          </cell>
          <cell r="CK748">
            <v>0</v>
          </cell>
          <cell r="CL748">
            <v>0</v>
          </cell>
          <cell r="CM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B748">
            <v>0</v>
          </cell>
          <cell r="DC748">
            <v>0</v>
          </cell>
          <cell r="DD748">
            <v>0</v>
          </cell>
          <cell r="DE748">
            <v>0</v>
          </cell>
          <cell r="DF748">
            <v>0</v>
          </cell>
          <cell r="DG748">
            <v>0</v>
          </cell>
          <cell r="DH748">
            <v>0</v>
          </cell>
          <cell r="DI748">
            <v>0</v>
          </cell>
          <cell r="DJ748">
            <v>0</v>
          </cell>
          <cell r="DK748">
            <v>0</v>
          </cell>
          <cell r="DL748">
            <v>0</v>
          </cell>
          <cell r="DM748">
            <v>0</v>
          </cell>
          <cell r="DN748">
            <v>0</v>
          </cell>
          <cell r="DO748">
            <v>0</v>
          </cell>
          <cell r="DP748">
            <v>0</v>
          </cell>
          <cell r="DQ748">
            <v>0</v>
          </cell>
          <cell r="DR748">
            <v>0</v>
          </cell>
          <cell r="DS748">
            <v>0</v>
          </cell>
          <cell r="DT748">
            <v>0</v>
          </cell>
          <cell r="DU748">
            <v>0</v>
          </cell>
          <cell r="DV748">
            <v>0</v>
          </cell>
          <cell r="DW748">
            <v>0</v>
          </cell>
          <cell r="DX748">
            <v>0</v>
          </cell>
          <cell r="DY748">
            <v>0</v>
          </cell>
          <cell r="DZ748">
            <v>0</v>
          </cell>
          <cell r="EA748">
            <v>0</v>
          </cell>
          <cell r="EB748">
            <v>0</v>
          </cell>
          <cell r="EC748">
            <v>0</v>
          </cell>
          <cell r="ED748">
            <v>0</v>
          </cell>
          <cell r="EE748">
            <v>0</v>
          </cell>
          <cell r="EF748">
            <v>0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  <cell r="EM748">
            <v>0</v>
          </cell>
          <cell r="EN748">
            <v>0</v>
          </cell>
          <cell r="EO748">
            <v>0</v>
          </cell>
          <cell r="EP748">
            <v>0</v>
          </cell>
          <cell r="EQ748">
            <v>0</v>
          </cell>
          <cell r="ER748">
            <v>0</v>
          </cell>
          <cell r="ES748">
            <v>0</v>
          </cell>
          <cell r="ET748">
            <v>0</v>
          </cell>
          <cell r="EU748">
            <v>0</v>
          </cell>
          <cell r="EV748">
            <v>0</v>
          </cell>
          <cell r="EW748">
            <v>0</v>
          </cell>
          <cell r="EX748">
            <v>0</v>
          </cell>
          <cell r="EY748">
            <v>0</v>
          </cell>
          <cell r="EZ748">
            <v>0</v>
          </cell>
          <cell r="FA748">
            <v>0</v>
          </cell>
          <cell r="FB748">
            <v>0</v>
          </cell>
          <cell r="FC748">
            <v>0</v>
          </cell>
          <cell r="FD748">
            <v>0</v>
          </cell>
          <cell r="FE748">
            <v>0</v>
          </cell>
          <cell r="FF748">
            <v>0</v>
          </cell>
          <cell r="FG748">
            <v>0</v>
          </cell>
          <cell r="FH748">
            <v>0</v>
          </cell>
          <cell r="FI748">
            <v>0</v>
          </cell>
          <cell r="FJ748">
            <v>0</v>
          </cell>
          <cell r="FK748">
            <v>0</v>
          </cell>
          <cell r="FL748">
            <v>0</v>
          </cell>
          <cell r="FM748">
            <v>0</v>
          </cell>
          <cell r="FN748">
            <v>0</v>
          </cell>
          <cell r="FO748">
            <v>0</v>
          </cell>
          <cell r="FP748">
            <v>0</v>
          </cell>
          <cell r="FQ748">
            <v>0</v>
          </cell>
          <cell r="FR748">
            <v>0</v>
          </cell>
          <cell r="FS748">
            <v>0</v>
          </cell>
          <cell r="FT748">
            <v>0</v>
          </cell>
          <cell r="FU748">
            <v>0</v>
          </cell>
          <cell r="FV748">
            <v>0</v>
          </cell>
          <cell r="FW748">
            <v>0</v>
          </cell>
          <cell r="FX748">
            <v>0</v>
          </cell>
          <cell r="FY748">
            <v>0</v>
          </cell>
          <cell r="FZ748">
            <v>0</v>
          </cell>
          <cell r="GA748">
            <v>0</v>
          </cell>
          <cell r="GB748">
            <v>0</v>
          </cell>
          <cell r="GC748">
            <v>0</v>
          </cell>
          <cell r="GD748">
            <v>0</v>
          </cell>
          <cell r="GE748">
            <v>0</v>
          </cell>
          <cell r="GF748">
            <v>0</v>
          </cell>
          <cell r="GG748">
            <v>0</v>
          </cell>
          <cell r="GH748">
            <v>0</v>
          </cell>
          <cell r="GI748">
            <v>0</v>
          </cell>
          <cell r="GJ748">
            <v>0</v>
          </cell>
          <cell r="GK748">
            <v>0</v>
          </cell>
          <cell r="GL748">
            <v>0</v>
          </cell>
          <cell r="GM748">
            <v>0</v>
          </cell>
          <cell r="GN748">
            <v>0</v>
          </cell>
          <cell r="GO748">
            <v>0</v>
          </cell>
          <cell r="GP748">
            <v>0</v>
          </cell>
          <cell r="GQ748">
            <v>0</v>
          </cell>
          <cell r="GR748">
            <v>0</v>
          </cell>
          <cell r="GS748">
            <v>0</v>
          </cell>
          <cell r="GT748">
            <v>0</v>
          </cell>
          <cell r="GU748">
            <v>0</v>
          </cell>
          <cell r="GV748">
            <v>0</v>
          </cell>
          <cell r="GW748">
            <v>0</v>
          </cell>
          <cell r="GX748">
            <v>0</v>
          </cell>
          <cell r="GY748">
            <v>0</v>
          </cell>
          <cell r="GZ748">
            <v>0</v>
          </cell>
          <cell r="HA748">
            <v>0</v>
          </cell>
          <cell r="HB748">
            <v>0</v>
          </cell>
          <cell r="HC748">
            <v>0</v>
          </cell>
          <cell r="HD748">
            <v>0</v>
          </cell>
          <cell r="HF748">
            <v>0</v>
          </cell>
          <cell r="HG748">
            <v>0</v>
          </cell>
          <cell r="HH748">
            <v>0</v>
          </cell>
          <cell r="HI748">
            <v>0</v>
          </cell>
          <cell r="HJ748">
            <v>0</v>
          </cell>
          <cell r="HK748">
            <v>0</v>
          </cell>
          <cell r="HL748">
            <v>0</v>
          </cell>
          <cell r="HM748">
            <v>0</v>
          </cell>
          <cell r="HN748">
            <v>0</v>
          </cell>
          <cell r="KI748">
            <v>0</v>
          </cell>
          <cell r="KJ748">
            <v>0</v>
          </cell>
          <cell r="KK748">
            <v>0</v>
          </cell>
          <cell r="KL748">
            <v>0</v>
          </cell>
          <cell r="KM748">
            <v>0</v>
          </cell>
          <cell r="KN748">
            <v>0</v>
          </cell>
          <cell r="KO748">
            <v>0</v>
          </cell>
          <cell r="KR748">
            <v>742</v>
          </cell>
          <cell r="LP748">
            <v>0</v>
          </cell>
          <cell r="LQ748">
            <v>0</v>
          </cell>
          <cell r="LR748">
            <v>0</v>
          </cell>
          <cell r="LS748">
            <v>0</v>
          </cell>
          <cell r="LT748">
            <v>0</v>
          </cell>
          <cell r="LU748">
            <v>0</v>
          </cell>
          <cell r="LV748">
            <v>0</v>
          </cell>
          <cell r="LW748">
            <v>0</v>
          </cell>
          <cell r="LZ748">
            <v>742</v>
          </cell>
          <cell r="MB748">
            <v>0</v>
          </cell>
        </row>
        <row r="749"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  <cell r="EM749">
            <v>0</v>
          </cell>
          <cell r="EN749">
            <v>0</v>
          </cell>
          <cell r="EO749">
            <v>0</v>
          </cell>
          <cell r="EP749">
            <v>0</v>
          </cell>
          <cell r="EQ749">
            <v>0</v>
          </cell>
          <cell r="ER749">
            <v>0</v>
          </cell>
          <cell r="ES749">
            <v>0</v>
          </cell>
          <cell r="ET749">
            <v>0</v>
          </cell>
          <cell r="EU749">
            <v>0</v>
          </cell>
          <cell r="EV749">
            <v>0</v>
          </cell>
          <cell r="EW749">
            <v>0</v>
          </cell>
          <cell r="EX749">
            <v>0</v>
          </cell>
          <cell r="EY749">
            <v>0</v>
          </cell>
          <cell r="EZ749">
            <v>0</v>
          </cell>
          <cell r="FA749">
            <v>0</v>
          </cell>
          <cell r="FB749">
            <v>0</v>
          </cell>
          <cell r="FC749">
            <v>0</v>
          </cell>
          <cell r="FD749">
            <v>0</v>
          </cell>
          <cell r="FE749">
            <v>0</v>
          </cell>
          <cell r="FF749">
            <v>0</v>
          </cell>
          <cell r="FG749">
            <v>0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0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  <cell r="FT749">
            <v>0</v>
          </cell>
          <cell r="FU749">
            <v>0</v>
          </cell>
          <cell r="FV749">
            <v>0</v>
          </cell>
          <cell r="FW749">
            <v>0</v>
          </cell>
          <cell r="FX749">
            <v>0</v>
          </cell>
          <cell r="FY749">
            <v>0</v>
          </cell>
          <cell r="FZ749">
            <v>0</v>
          </cell>
          <cell r="GA749">
            <v>0</v>
          </cell>
          <cell r="GB749">
            <v>0</v>
          </cell>
          <cell r="GC749">
            <v>0</v>
          </cell>
          <cell r="GD749">
            <v>0</v>
          </cell>
          <cell r="GE749">
            <v>0</v>
          </cell>
          <cell r="GF749">
            <v>0</v>
          </cell>
          <cell r="GG749">
            <v>0</v>
          </cell>
          <cell r="GH749">
            <v>0</v>
          </cell>
          <cell r="GI749">
            <v>0</v>
          </cell>
          <cell r="GJ749">
            <v>0</v>
          </cell>
          <cell r="GK749">
            <v>0</v>
          </cell>
          <cell r="GL749">
            <v>0</v>
          </cell>
          <cell r="GM749">
            <v>0</v>
          </cell>
          <cell r="GN749">
            <v>0</v>
          </cell>
          <cell r="GO749">
            <v>0</v>
          </cell>
          <cell r="GP749">
            <v>0</v>
          </cell>
          <cell r="GQ749">
            <v>0</v>
          </cell>
          <cell r="GR749">
            <v>0</v>
          </cell>
          <cell r="GS749">
            <v>0</v>
          </cell>
          <cell r="GT749">
            <v>0</v>
          </cell>
          <cell r="GU749">
            <v>0</v>
          </cell>
          <cell r="GV749">
            <v>0</v>
          </cell>
          <cell r="GW749">
            <v>0</v>
          </cell>
          <cell r="GX749">
            <v>0</v>
          </cell>
          <cell r="GY749">
            <v>0</v>
          </cell>
          <cell r="GZ749">
            <v>0</v>
          </cell>
          <cell r="HA749">
            <v>0</v>
          </cell>
          <cell r="HB749">
            <v>0</v>
          </cell>
          <cell r="HC749">
            <v>0</v>
          </cell>
          <cell r="HD749">
            <v>0</v>
          </cell>
          <cell r="HF749">
            <v>0</v>
          </cell>
          <cell r="HG749">
            <v>0</v>
          </cell>
          <cell r="HH749">
            <v>0</v>
          </cell>
          <cell r="HI749">
            <v>0</v>
          </cell>
          <cell r="HJ749">
            <v>0</v>
          </cell>
          <cell r="HK749">
            <v>0</v>
          </cell>
          <cell r="HL749">
            <v>0</v>
          </cell>
          <cell r="HM749">
            <v>0</v>
          </cell>
          <cell r="HN749">
            <v>0</v>
          </cell>
          <cell r="KI749">
            <v>0</v>
          </cell>
          <cell r="KJ749">
            <v>0</v>
          </cell>
          <cell r="KK749">
            <v>0</v>
          </cell>
          <cell r="KL749">
            <v>0</v>
          </cell>
          <cell r="KM749">
            <v>0</v>
          </cell>
          <cell r="KN749">
            <v>0</v>
          </cell>
          <cell r="KO749">
            <v>0</v>
          </cell>
          <cell r="KR749">
            <v>743</v>
          </cell>
          <cell r="LP749">
            <v>0</v>
          </cell>
          <cell r="LQ749">
            <v>0</v>
          </cell>
          <cell r="LR749">
            <v>0</v>
          </cell>
          <cell r="LS749">
            <v>0</v>
          </cell>
          <cell r="LT749">
            <v>0</v>
          </cell>
          <cell r="LU749">
            <v>0</v>
          </cell>
          <cell r="LV749">
            <v>0</v>
          </cell>
          <cell r="LW749">
            <v>0</v>
          </cell>
          <cell r="LZ749">
            <v>743</v>
          </cell>
          <cell r="MB749">
            <v>0</v>
          </cell>
        </row>
        <row r="750"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  <cell r="BW750">
            <v>0</v>
          </cell>
          <cell r="BX750">
            <v>0</v>
          </cell>
          <cell r="BY750">
            <v>0</v>
          </cell>
          <cell r="BZ750">
            <v>0</v>
          </cell>
          <cell r="CA750">
            <v>0</v>
          </cell>
          <cell r="CB750">
            <v>0</v>
          </cell>
          <cell r="CC750">
            <v>0</v>
          </cell>
          <cell r="CD750">
            <v>0</v>
          </cell>
          <cell r="CE750">
            <v>0</v>
          </cell>
          <cell r="CF750">
            <v>0</v>
          </cell>
          <cell r="CG750">
            <v>0</v>
          </cell>
          <cell r="CH750">
            <v>0</v>
          </cell>
          <cell r="CI750">
            <v>0</v>
          </cell>
          <cell r="CJ750">
            <v>0</v>
          </cell>
          <cell r="CK750">
            <v>0</v>
          </cell>
          <cell r="CL750">
            <v>0</v>
          </cell>
          <cell r="CM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B750">
            <v>0</v>
          </cell>
          <cell r="DC750">
            <v>0</v>
          </cell>
          <cell r="DD750">
            <v>0</v>
          </cell>
          <cell r="DE750">
            <v>0</v>
          </cell>
          <cell r="DF750">
            <v>0</v>
          </cell>
          <cell r="DG750">
            <v>0</v>
          </cell>
          <cell r="DH750">
            <v>0</v>
          </cell>
          <cell r="DI750">
            <v>0</v>
          </cell>
          <cell r="DJ750">
            <v>0</v>
          </cell>
          <cell r="DK750">
            <v>0</v>
          </cell>
          <cell r="DL750">
            <v>0</v>
          </cell>
          <cell r="DM750">
            <v>0</v>
          </cell>
          <cell r="DN750">
            <v>0</v>
          </cell>
          <cell r="DO750">
            <v>0</v>
          </cell>
          <cell r="DP750">
            <v>0</v>
          </cell>
          <cell r="DQ750">
            <v>0</v>
          </cell>
          <cell r="DR750">
            <v>0</v>
          </cell>
          <cell r="DS750">
            <v>0</v>
          </cell>
          <cell r="DT750">
            <v>0</v>
          </cell>
          <cell r="DU750">
            <v>0</v>
          </cell>
          <cell r="DV750">
            <v>0</v>
          </cell>
          <cell r="DW750">
            <v>0</v>
          </cell>
          <cell r="DX750">
            <v>0</v>
          </cell>
          <cell r="DY750">
            <v>0</v>
          </cell>
          <cell r="DZ750">
            <v>0</v>
          </cell>
          <cell r="EA750">
            <v>0</v>
          </cell>
          <cell r="EB750">
            <v>0</v>
          </cell>
          <cell r="EC750">
            <v>0</v>
          </cell>
          <cell r="ED750">
            <v>0</v>
          </cell>
          <cell r="EE750">
            <v>0</v>
          </cell>
          <cell r="EF750">
            <v>0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  <cell r="EM750">
            <v>0</v>
          </cell>
          <cell r="EN750">
            <v>0</v>
          </cell>
          <cell r="EO750">
            <v>0</v>
          </cell>
          <cell r="EP750">
            <v>0</v>
          </cell>
          <cell r="EQ750">
            <v>0</v>
          </cell>
          <cell r="ER750">
            <v>0</v>
          </cell>
          <cell r="ES750">
            <v>0</v>
          </cell>
          <cell r="ET750">
            <v>0</v>
          </cell>
          <cell r="EU750">
            <v>0</v>
          </cell>
          <cell r="EV750">
            <v>0</v>
          </cell>
          <cell r="EW750">
            <v>0</v>
          </cell>
          <cell r="EX750">
            <v>0</v>
          </cell>
          <cell r="EY750">
            <v>0</v>
          </cell>
          <cell r="EZ750">
            <v>0</v>
          </cell>
          <cell r="FA750">
            <v>0</v>
          </cell>
          <cell r="FB750">
            <v>0</v>
          </cell>
          <cell r="FC750">
            <v>0</v>
          </cell>
          <cell r="FD750">
            <v>0</v>
          </cell>
          <cell r="FE750">
            <v>0</v>
          </cell>
          <cell r="FF750">
            <v>0</v>
          </cell>
          <cell r="FG750">
            <v>0</v>
          </cell>
          <cell r="FH750">
            <v>0</v>
          </cell>
          <cell r="FI750">
            <v>0</v>
          </cell>
          <cell r="FJ750">
            <v>0</v>
          </cell>
          <cell r="FK750">
            <v>0</v>
          </cell>
          <cell r="FL750">
            <v>0</v>
          </cell>
          <cell r="FM750">
            <v>0</v>
          </cell>
          <cell r="FN750">
            <v>0</v>
          </cell>
          <cell r="FO750">
            <v>0</v>
          </cell>
          <cell r="FP750">
            <v>0</v>
          </cell>
          <cell r="FQ750">
            <v>0</v>
          </cell>
          <cell r="FR750">
            <v>0</v>
          </cell>
          <cell r="FS750">
            <v>0</v>
          </cell>
          <cell r="FT750">
            <v>0</v>
          </cell>
          <cell r="FU750">
            <v>0</v>
          </cell>
          <cell r="FV750">
            <v>0</v>
          </cell>
          <cell r="FW750">
            <v>0</v>
          </cell>
          <cell r="FX750">
            <v>0</v>
          </cell>
          <cell r="FY750">
            <v>0</v>
          </cell>
          <cell r="FZ750">
            <v>0</v>
          </cell>
          <cell r="GA750">
            <v>0</v>
          </cell>
          <cell r="GB750">
            <v>0</v>
          </cell>
          <cell r="GC750">
            <v>0</v>
          </cell>
          <cell r="GD750">
            <v>0</v>
          </cell>
          <cell r="GE750">
            <v>0</v>
          </cell>
          <cell r="GF750">
            <v>0</v>
          </cell>
          <cell r="GG750">
            <v>0</v>
          </cell>
          <cell r="GH750">
            <v>0</v>
          </cell>
          <cell r="GI750">
            <v>0</v>
          </cell>
          <cell r="GJ750">
            <v>0</v>
          </cell>
          <cell r="GK750">
            <v>0</v>
          </cell>
          <cell r="GL750">
            <v>0</v>
          </cell>
          <cell r="GM750">
            <v>0</v>
          </cell>
          <cell r="GN750">
            <v>0</v>
          </cell>
          <cell r="GO750">
            <v>0</v>
          </cell>
          <cell r="GP750">
            <v>0</v>
          </cell>
          <cell r="GQ750">
            <v>0</v>
          </cell>
          <cell r="GR750">
            <v>0</v>
          </cell>
          <cell r="GS750">
            <v>0</v>
          </cell>
          <cell r="GT750">
            <v>0</v>
          </cell>
          <cell r="GU750">
            <v>0</v>
          </cell>
          <cell r="GV750">
            <v>0</v>
          </cell>
          <cell r="GW750">
            <v>0</v>
          </cell>
          <cell r="GX750">
            <v>0</v>
          </cell>
          <cell r="GY750">
            <v>0</v>
          </cell>
          <cell r="GZ750">
            <v>0</v>
          </cell>
          <cell r="HA750">
            <v>0</v>
          </cell>
          <cell r="HB750">
            <v>0</v>
          </cell>
          <cell r="HC750">
            <v>0</v>
          </cell>
          <cell r="HD750">
            <v>0</v>
          </cell>
          <cell r="HF750">
            <v>0</v>
          </cell>
          <cell r="HG750">
            <v>0</v>
          </cell>
          <cell r="HH750">
            <v>0</v>
          </cell>
          <cell r="HI750">
            <v>0</v>
          </cell>
          <cell r="HJ750">
            <v>0</v>
          </cell>
          <cell r="HK750">
            <v>0</v>
          </cell>
          <cell r="HL750">
            <v>0</v>
          </cell>
          <cell r="HM750">
            <v>0</v>
          </cell>
          <cell r="HN750">
            <v>0</v>
          </cell>
          <cell r="KI750">
            <v>0</v>
          </cell>
          <cell r="KJ750">
            <v>0</v>
          </cell>
          <cell r="KK750">
            <v>0</v>
          </cell>
          <cell r="KL750">
            <v>0</v>
          </cell>
          <cell r="KM750">
            <v>0</v>
          </cell>
          <cell r="KN750">
            <v>0</v>
          </cell>
          <cell r="KO750">
            <v>0</v>
          </cell>
          <cell r="KR750">
            <v>744</v>
          </cell>
          <cell r="LP750">
            <v>0</v>
          </cell>
          <cell r="LQ750">
            <v>0</v>
          </cell>
          <cell r="LR750">
            <v>0</v>
          </cell>
          <cell r="LS750">
            <v>0</v>
          </cell>
          <cell r="LT750">
            <v>0</v>
          </cell>
          <cell r="LU750">
            <v>0</v>
          </cell>
          <cell r="LV750">
            <v>0</v>
          </cell>
          <cell r="LW750">
            <v>0</v>
          </cell>
          <cell r="LZ750">
            <v>744</v>
          </cell>
          <cell r="MB750">
            <v>0</v>
          </cell>
        </row>
        <row r="751"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  <cell r="EM751">
            <v>0</v>
          </cell>
          <cell r="EN751">
            <v>0</v>
          </cell>
          <cell r="EO751">
            <v>0</v>
          </cell>
          <cell r="EP751">
            <v>0</v>
          </cell>
          <cell r="EQ751">
            <v>0</v>
          </cell>
          <cell r="ER751">
            <v>0</v>
          </cell>
          <cell r="ES751">
            <v>0</v>
          </cell>
          <cell r="ET751">
            <v>0</v>
          </cell>
          <cell r="EU751">
            <v>0</v>
          </cell>
          <cell r="EV751">
            <v>0</v>
          </cell>
          <cell r="EW751">
            <v>0</v>
          </cell>
          <cell r="EX751">
            <v>0</v>
          </cell>
          <cell r="EY751">
            <v>0</v>
          </cell>
          <cell r="EZ751">
            <v>0</v>
          </cell>
          <cell r="FA751">
            <v>0</v>
          </cell>
          <cell r="FB751">
            <v>0</v>
          </cell>
          <cell r="FC751">
            <v>0</v>
          </cell>
          <cell r="FD751">
            <v>0</v>
          </cell>
          <cell r="FE751">
            <v>0</v>
          </cell>
          <cell r="FF751">
            <v>0</v>
          </cell>
          <cell r="FG751">
            <v>0</v>
          </cell>
          <cell r="FH751">
            <v>0</v>
          </cell>
          <cell r="FI751">
            <v>0</v>
          </cell>
          <cell r="FJ751">
            <v>0</v>
          </cell>
          <cell r="FK751">
            <v>0</v>
          </cell>
          <cell r="FL751">
            <v>0</v>
          </cell>
          <cell r="FM751">
            <v>0</v>
          </cell>
          <cell r="FN751">
            <v>0</v>
          </cell>
          <cell r="FO751">
            <v>0</v>
          </cell>
          <cell r="FP751">
            <v>0</v>
          </cell>
          <cell r="FQ751">
            <v>0</v>
          </cell>
          <cell r="FR751">
            <v>0</v>
          </cell>
          <cell r="FS751">
            <v>0</v>
          </cell>
          <cell r="FT751">
            <v>0</v>
          </cell>
          <cell r="FU751">
            <v>0</v>
          </cell>
          <cell r="FV751">
            <v>0</v>
          </cell>
          <cell r="FW751">
            <v>0</v>
          </cell>
          <cell r="FX751">
            <v>0</v>
          </cell>
          <cell r="FY751">
            <v>0</v>
          </cell>
          <cell r="FZ751">
            <v>0</v>
          </cell>
          <cell r="GA751">
            <v>0</v>
          </cell>
          <cell r="GB751">
            <v>0</v>
          </cell>
          <cell r="GC751">
            <v>0</v>
          </cell>
          <cell r="GD751">
            <v>0</v>
          </cell>
          <cell r="GE751">
            <v>0</v>
          </cell>
          <cell r="GF751">
            <v>0</v>
          </cell>
          <cell r="GG751">
            <v>0</v>
          </cell>
          <cell r="GH751">
            <v>0</v>
          </cell>
          <cell r="GI751">
            <v>0</v>
          </cell>
          <cell r="GJ751">
            <v>0</v>
          </cell>
          <cell r="GK751">
            <v>0</v>
          </cell>
          <cell r="GL751">
            <v>0</v>
          </cell>
          <cell r="GM751">
            <v>0</v>
          </cell>
          <cell r="GN751">
            <v>0</v>
          </cell>
          <cell r="GO751">
            <v>0</v>
          </cell>
          <cell r="GP751">
            <v>0</v>
          </cell>
          <cell r="GQ751">
            <v>0</v>
          </cell>
          <cell r="GR751">
            <v>0</v>
          </cell>
          <cell r="GS751">
            <v>0</v>
          </cell>
          <cell r="GT751">
            <v>0</v>
          </cell>
          <cell r="GU751">
            <v>0</v>
          </cell>
          <cell r="GV751">
            <v>0</v>
          </cell>
          <cell r="GW751">
            <v>0</v>
          </cell>
          <cell r="GX751">
            <v>0</v>
          </cell>
          <cell r="GY751">
            <v>0</v>
          </cell>
          <cell r="GZ751">
            <v>0</v>
          </cell>
          <cell r="HA751">
            <v>0</v>
          </cell>
          <cell r="HB751">
            <v>0</v>
          </cell>
          <cell r="HC751">
            <v>0</v>
          </cell>
          <cell r="HD751">
            <v>0</v>
          </cell>
          <cell r="HF751">
            <v>0</v>
          </cell>
          <cell r="HG751">
            <v>0</v>
          </cell>
          <cell r="HH751">
            <v>0</v>
          </cell>
          <cell r="HI751">
            <v>0</v>
          </cell>
          <cell r="HJ751">
            <v>0</v>
          </cell>
          <cell r="HK751">
            <v>0</v>
          </cell>
          <cell r="HL751">
            <v>0</v>
          </cell>
          <cell r="HM751">
            <v>0</v>
          </cell>
          <cell r="HN751">
            <v>0</v>
          </cell>
          <cell r="KI751">
            <v>0</v>
          </cell>
          <cell r="KJ751">
            <v>0</v>
          </cell>
          <cell r="KK751">
            <v>0</v>
          </cell>
          <cell r="KL751">
            <v>0</v>
          </cell>
          <cell r="KM751">
            <v>0</v>
          </cell>
          <cell r="KN751">
            <v>0</v>
          </cell>
          <cell r="KO751">
            <v>0</v>
          </cell>
          <cell r="KR751">
            <v>745</v>
          </cell>
          <cell r="LP751">
            <v>0</v>
          </cell>
          <cell r="LQ751">
            <v>0</v>
          </cell>
          <cell r="LR751">
            <v>0</v>
          </cell>
          <cell r="LS751">
            <v>0</v>
          </cell>
          <cell r="LT751">
            <v>0</v>
          </cell>
          <cell r="LU751">
            <v>0</v>
          </cell>
          <cell r="LV751">
            <v>0</v>
          </cell>
          <cell r="LW751">
            <v>0</v>
          </cell>
          <cell r="LZ751">
            <v>745</v>
          </cell>
          <cell r="MB751">
            <v>0</v>
          </cell>
        </row>
        <row r="752"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BV752">
            <v>0</v>
          </cell>
          <cell r="BW752">
            <v>0</v>
          </cell>
          <cell r="BX752">
            <v>0</v>
          </cell>
          <cell r="BY752">
            <v>0</v>
          </cell>
          <cell r="BZ752">
            <v>0</v>
          </cell>
          <cell r="CA752">
            <v>0</v>
          </cell>
          <cell r="CB752">
            <v>0</v>
          </cell>
          <cell r="CC752">
            <v>0</v>
          </cell>
          <cell r="CD752">
            <v>0</v>
          </cell>
          <cell r="CE752">
            <v>0</v>
          </cell>
          <cell r="CF752">
            <v>0</v>
          </cell>
          <cell r="CG752">
            <v>0</v>
          </cell>
          <cell r="CH752">
            <v>0</v>
          </cell>
          <cell r="CI752">
            <v>0</v>
          </cell>
          <cell r="CJ752">
            <v>0</v>
          </cell>
          <cell r="CK752">
            <v>0</v>
          </cell>
          <cell r="CL752">
            <v>0</v>
          </cell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B752">
            <v>0</v>
          </cell>
          <cell r="DC752">
            <v>0</v>
          </cell>
          <cell r="DD752">
            <v>0</v>
          </cell>
          <cell r="DE752">
            <v>0</v>
          </cell>
          <cell r="DF752">
            <v>0</v>
          </cell>
          <cell r="DG752">
            <v>0</v>
          </cell>
          <cell r="DH752">
            <v>0</v>
          </cell>
          <cell r="DI752">
            <v>0</v>
          </cell>
          <cell r="DJ752">
            <v>0</v>
          </cell>
          <cell r="DK752">
            <v>0</v>
          </cell>
          <cell r="DL752">
            <v>0</v>
          </cell>
          <cell r="DM752">
            <v>0</v>
          </cell>
          <cell r="DN752">
            <v>0</v>
          </cell>
          <cell r="DO752">
            <v>0</v>
          </cell>
          <cell r="DP752">
            <v>0</v>
          </cell>
          <cell r="DQ752">
            <v>0</v>
          </cell>
          <cell r="DR752">
            <v>0</v>
          </cell>
          <cell r="DS752">
            <v>0</v>
          </cell>
          <cell r="DT752">
            <v>0</v>
          </cell>
          <cell r="DU752">
            <v>0</v>
          </cell>
          <cell r="DV752">
            <v>0</v>
          </cell>
          <cell r="DW752">
            <v>0</v>
          </cell>
          <cell r="DX752">
            <v>0</v>
          </cell>
          <cell r="DY752">
            <v>0</v>
          </cell>
          <cell r="DZ752">
            <v>0</v>
          </cell>
          <cell r="EA752">
            <v>0</v>
          </cell>
          <cell r="EB752">
            <v>0</v>
          </cell>
          <cell r="EC752">
            <v>0</v>
          </cell>
          <cell r="ED752">
            <v>0</v>
          </cell>
          <cell r="EE752">
            <v>0</v>
          </cell>
          <cell r="EF752">
            <v>0</v>
          </cell>
          <cell r="EG752">
            <v>0</v>
          </cell>
          <cell r="EH752">
            <v>0</v>
          </cell>
          <cell r="EI752">
            <v>0</v>
          </cell>
          <cell r="EJ752">
            <v>0</v>
          </cell>
          <cell r="EK752">
            <v>0</v>
          </cell>
          <cell r="EL752">
            <v>0</v>
          </cell>
          <cell r="EM752">
            <v>0</v>
          </cell>
          <cell r="EN752">
            <v>0</v>
          </cell>
          <cell r="EO752">
            <v>0</v>
          </cell>
          <cell r="EP752">
            <v>0</v>
          </cell>
          <cell r="EQ752">
            <v>0</v>
          </cell>
          <cell r="ER752">
            <v>0</v>
          </cell>
          <cell r="ES752">
            <v>0</v>
          </cell>
          <cell r="ET752">
            <v>0</v>
          </cell>
          <cell r="EU752">
            <v>0</v>
          </cell>
          <cell r="EV752">
            <v>0</v>
          </cell>
          <cell r="EW752">
            <v>0</v>
          </cell>
          <cell r="EX752">
            <v>0</v>
          </cell>
          <cell r="EY752">
            <v>0</v>
          </cell>
          <cell r="EZ752">
            <v>0</v>
          </cell>
          <cell r="FA752">
            <v>0</v>
          </cell>
          <cell r="FB752">
            <v>0</v>
          </cell>
          <cell r="FC752">
            <v>0</v>
          </cell>
          <cell r="FD752">
            <v>0</v>
          </cell>
          <cell r="FE752">
            <v>0</v>
          </cell>
          <cell r="FF752">
            <v>0</v>
          </cell>
          <cell r="FG752">
            <v>0</v>
          </cell>
          <cell r="FH752">
            <v>0</v>
          </cell>
          <cell r="FI752">
            <v>0</v>
          </cell>
          <cell r="FJ752">
            <v>0</v>
          </cell>
          <cell r="FK752">
            <v>0</v>
          </cell>
          <cell r="FL752">
            <v>0</v>
          </cell>
          <cell r="FM752">
            <v>0</v>
          </cell>
          <cell r="FN752">
            <v>0</v>
          </cell>
          <cell r="FO752">
            <v>0</v>
          </cell>
          <cell r="FP752">
            <v>0</v>
          </cell>
          <cell r="FQ752">
            <v>0</v>
          </cell>
          <cell r="FR752">
            <v>0</v>
          </cell>
          <cell r="FS752">
            <v>0</v>
          </cell>
          <cell r="FT752">
            <v>0</v>
          </cell>
          <cell r="FU752">
            <v>0</v>
          </cell>
          <cell r="FV752">
            <v>0</v>
          </cell>
          <cell r="FW752">
            <v>0</v>
          </cell>
          <cell r="FX752">
            <v>0</v>
          </cell>
          <cell r="FY752">
            <v>0</v>
          </cell>
          <cell r="FZ752">
            <v>0</v>
          </cell>
          <cell r="GA752">
            <v>0</v>
          </cell>
          <cell r="GB752">
            <v>0</v>
          </cell>
          <cell r="GC752">
            <v>0</v>
          </cell>
          <cell r="GD752">
            <v>0</v>
          </cell>
          <cell r="GE752">
            <v>0</v>
          </cell>
          <cell r="GF752">
            <v>0</v>
          </cell>
          <cell r="GG752">
            <v>0</v>
          </cell>
          <cell r="GH752">
            <v>0</v>
          </cell>
          <cell r="GI752">
            <v>0</v>
          </cell>
          <cell r="GJ752">
            <v>0</v>
          </cell>
          <cell r="GK752">
            <v>0</v>
          </cell>
          <cell r="GL752">
            <v>0</v>
          </cell>
          <cell r="GM752">
            <v>0</v>
          </cell>
          <cell r="GN752">
            <v>0</v>
          </cell>
          <cell r="GO752">
            <v>0</v>
          </cell>
          <cell r="GP752">
            <v>0</v>
          </cell>
          <cell r="GQ752">
            <v>0</v>
          </cell>
          <cell r="GR752">
            <v>0</v>
          </cell>
          <cell r="GS752">
            <v>0</v>
          </cell>
          <cell r="GT752">
            <v>0</v>
          </cell>
          <cell r="GU752">
            <v>0</v>
          </cell>
          <cell r="GV752">
            <v>0</v>
          </cell>
          <cell r="GW752">
            <v>0</v>
          </cell>
          <cell r="GX752">
            <v>0</v>
          </cell>
          <cell r="GY752">
            <v>0</v>
          </cell>
          <cell r="GZ752">
            <v>0</v>
          </cell>
          <cell r="HA752">
            <v>0</v>
          </cell>
          <cell r="HB752">
            <v>0</v>
          </cell>
          <cell r="HC752">
            <v>0</v>
          </cell>
          <cell r="HD752">
            <v>0</v>
          </cell>
          <cell r="HF752">
            <v>0</v>
          </cell>
          <cell r="HH752">
            <v>0</v>
          </cell>
          <cell r="HJ752">
            <v>0</v>
          </cell>
          <cell r="HL752">
            <v>0</v>
          </cell>
          <cell r="HN752">
            <v>0</v>
          </cell>
          <cell r="KI752">
            <v>0</v>
          </cell>
          <cell r="KJ752">
            <v>0</v>
          </cell>
          <cell r="KK752">
            <v>0</v>
          </cell>
          <cell r="KL752">
            <v>0</v>
          </cell>
          <cell r="KM752">
            <v>0</v>
          </cell>
          <cell r="KN752">
            <v>0</v>
          </cell>
          <cell r="KO752">
            <v>0</v>
          </cell>
          <cell r="KR752">
            <v>746</v>
          </cell>
          <cell r="LP752">
            <v>0</v>
          </cell>
          <cell r="LQ752">
            <v>0</v>
          </cell>
          <cell r="LS752">
            <v>0</v>
          </cell>
          <cell r="LU752">
            <v>0</v>
          </cell>
          <cell r="LW752">
            <v>0</v>
          </cell>
          <cell r="LZ752">
            <v>746</v>
          </cell>
          <cell r="MB752">
            <v>0</v>
          </cell>
        </row>
        <row r="753">
          <cell r="D753">
            <v>0</v>
          </cell>
          <cell r="T753">
            <v>0</v>
          </cell>
          <cell r="AD753">
            <v>0</v>
          </cell>
          <cell r="AT753">
            <v>0</v>
          </cell>
          <cell r="BD753">
            <v>0</v>
          </cell>
          <cell r="BT753">
            <v>0</v>
          </cell>
          <cell r="CD753">
            <v>0</v>
          </cell>
          <cell r="CT753">
            <v>0</v>
          </cell>
          <cell r="DD753">
            <v>0</v>
          </cell>
          <cell r="DT753">
            <v>0</v>
          </cell>
          <cell r="ET753">
            <v>0</v>
          </cell>
          <cell r="FT753">
            <v>0</v>
          </cell>
          <cell r="GT753">
            <v>0</v>
          </cell>
          <cell r="HH753">
            <v>0</v>
          </cell>
          <cell r="HJ753">
            <v>0</v>
          </cell>
          <cell r="HN753">
            <v>0</v>
          </cell>
          <cell r="KI753">
            <v>0</v>
          </cell>
          <cell r="KJ753">
            <v>0</v>
          </cell>
          <cell r="KK753">
            <v>0</v>
          </cell>
          <cell r="KL753">
            <v>0</v>
          </cell>
          <cell r="KM753">
            <v>0</v>
          </cell>
          <cell r="KN753">
            <v>0</v>
          </cell>
          <cell r="KO753">
            <v>0</v>
          </cell>
          <cell r="KR753">
            <v>747</v>
          </cell>
          <cell r="LP753">
            <v>0</v>
          </cell>
          <cell r="LS753">
            <v>0</v>
          </cell>
          <cell r="LU753">
            <v>0</v>
          </cell>
          <cell r="LZ753">
            <v>747</v>
          </cell>
          <cell r="MB753">
            <v>0</v>
          </cell>
        </row>
        <row r="754">
          <cell r="B754" t="str">
            <v>INCOME STATEMENT:</v>
          </cell>
          <cell r="D754">
            <v>0</v>
          </cell>
          <cell r="T754">
            <v>0</v>
          </cell>
          <cell r="X754">
            <v>0</v>
          </cell>
          <cell r="Z754">
            <v>0</v>
          </cell>
          <cell r="AB754">
            <v>0</v>
          </cell>
          <cell r="AD754">
            <v>0</v>
          </cell>
          <cell r="AT754">
            <v>0</v>
          </cell>
          <cell r="AX754">
            <v>0</v>
          </cell>
          <cell r="AZ754">
            <v>0</v>
          </cell>
          <cell r="BB754">
            <v>0</v>
          </cell>
          <cell r="BD754">
            <v>0</v>
          </cell>
          <cell r="BT754">
            <v>0</v>
          </cell>
          <cell r="BX754">
            <v>0</v>
          </cell>
          <cell r="BZ754">
            <v>0</v>
          </cell>
          <cell r="CB754">
            <v>0</v>
          </cell>
          <cell r="CD754">
            <v>0</v>
          </cell>
          <cell r="CE754">
            <v>0</v>
          </cell>
          <cell r="CT754">
            <v>0</v>
          </cell>
          <cell r="CX754">
            <v>0</v>
          </cell>
          <cell r="CZ754">
            <v>0</v>
          </cell>
          <cell r="DB754">
            <v>0</v>
          </cell>
          <cell r="DD754">
            <v>0</v>
          </cell>
          <cell r="DT754">
            <v>0</v>
          </cell>
          <cell r="DX754">
            <v>0</v>
          </cell>
          <cell r="DZ754">
            <v>0</v>
          </cell>
          <cell r="EB754">
            <v>0</v>
          </cell>
          <cell r="ED754">
            <v>0</v>
          </cell>
          <cell r="ET754">
            <v>0</v>
          </cell>
          <cell r="EX754">
            <v>0</v>
          </cell>
          <cell r="EZ754">
            <v>0</v>
          </cell>
          <cell r="FB754">
            <v>0</v>
          </cell>
          <cell r="FD754">
            <v>0</v>
          </cell>
          <cell r="FT754">
            <v>0</v>
          </cell>
          <cell r="FX754">
            <v>0</v>
          </cell>
          <cell r="FZ754">
            <v>0</v>
          </cell>
          <cell r="GB754">
            <v>0</v>
          </cell>
          <cell r="GD754">
            <v>0</v>
          </cell>
          <cell r="GT754">
            <v>0</v>
          </cell>
          <cell r="GX754">
            <v>0</v>
          </cell>
          <cell r="GZ754">
            <v>0</v>
          </cell>
          <cell r="HB754">
            <v>0</v>
          </cell>
          <cell r="HD754">
            <v>0</v>
          </cell>
          <cell r="HF754">
            <v>0</v>
          </cell>
          <cell r="HH754">
            <v>0</v>
          </cell>
          <cell r="HJ754">
            <v>0</v>
          </cell>
          <cell r="HL754">
            <v>0</v>
          </cell>
          <cell r="HN754">
            <v>0</v>
          </cell>
          <cell r="KI754">
            <v>0</v>
          </cell>
          <cell r="KJ754">
            <v>0</v>
          </cell>
          <cell r="KK754">
            <v>0</v>
          </cell>
          <cell r="KL754">
            <v>0</v>
          </cell>
          <cell r="KM754">
            <v>0</v>
          </cell>
          <cell r="KN754">
            <v>0</v>
          </cell>
          <cell r="KO754">
            <v>0</v>
          </cell>
          <cell r="KR754">
            <v>748</v>
          </cell>
          <cell r="LP754">
            <v>0</v>
          </cell>
          <cell r="LQ754">
            <v>0</v>
          </cell>
          <cell r="LS754">
            <v>0</v>
          </cell>
          <cell r="LU754">
            <v>0</v>
          </cell>
          <cell r="LW754">
            <v>0</v>
          </cell>
          <cell r="LZ754">
            <v>748</v>
          </cell>
          <cell r="MB754">
            <v>0</v>
          </cell>
        </row>
        <row r="755">
          <cell r="D755">
            <v>0</v>
          </cell>
          <cell r="T755">
            <v>0</v>
          </cell>
          <cell r="AD755">
            <v>0</v>
          </cell>
          <cell r="AT755">
            <v>0</v>
          </cell>
          <cell r="BD755">
            <v>0</v>
          </cell>
          <cell r="BT755">
            <v>0</v>
          </cell>
          <cell r="CD755">
            <v>0</v>
          </cell>
          <cell r="CE755">
            <v>0</v>
          </cell>
          <cell r="CT755">
            <v>0</v>
          </cell>
          <cell r="DD755">
            <v>0</v>
          </cell>
          <cell r="DT755">
            <v>0</v>
          </cell>
          <cell r="ED755">
            <v>0</v>
          </cell>
          <cell r="ET755">
            <v>0</v>
          </cell>
          <cell r="FD755">
            <v>0</v>
          </cell>
          <cell r="FT755">
            <v>0</v>
          </cell>
          <cell r="GD755">
            <v>0</v>
          </cell>
          <cell r="GT755">
            <v>0</v>
          </cell>
          <cell r="HD755">
            <v>0</v>
          </cell>
          <cell r="HH755">
            <v>0</v>
          </cell>
          <cell r="HJ755">
            <v>0</v>
          </cell>
          <cell r="HN755">
            <v>0</v>
          </cell>
          <cell r="KI755">
            <v>0</v>
          </cell>
          <cell r="KJ755">
            <v>0</v>
          </cell>
          <cell r="KK755">
            <v>0</v>
          </cell>
          <cell r="KL755">
            <v>0</v>
          </cell>
          <cell r="KM755">
            <v>0</v>
          </cell>
          <cell r="KN755">
            <v>0</v>
          </cell>
          <cell r="KO755">
            <v>0</v>
          </cell>
          <cell r="KR755">
            <v>749</v>
          </cell>
          <cell r="LP755">
            <v>0</v>
          </cell>
          <cell r="LS755">
            <v>0</v>
          </cell>
          <cell r="LU755">
            <v>0</v>
          </cell>
          <cell r="LZ755">
            <v>749</v>
          </cell>
          <cell r="MB755">
            <v>0</v>
          </cell>
        </row>
        <row r="756">
          <cell r="B756" t="str">
            <v>Revenues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BV756">
            <v>0</v>
          </cell>
          <cell r="BW756">
            <v>0</v>
          </cell>
          <cell r="BX756">
            <v>0</v>
          </cell>
          <cell r="BY756">
            <v>0</v>
          </cell>
          <cell r="BZ756">
            <v>0</v>
          </cell>
          <cell r="CA756">
            <v>0</v>
          </cell>
          <cell r="CB756">
            <v>0</v>
          </cell>
          <cell r="CC756">
            <v>0</v>
          </cell>
          <cell r="CD756">
            <v>0</v>
          </cell>
          <cell r="CE756">
            <v>0</v>
          </cell>
          <cell r="CF756">
            <v>0</v>
          </cell>
          <cell r="CG756">
            <v>0</v>
          </cell>
          <cell r="CH756">
            <v>0</v>
          </cell>
          <cell r="CI756">
            <v>0</v>
          </cell>
          <cell r="CJ756">
            <v>0</v>
          </cell>
          <cell r="CK756">
            <v>0</v>
          </cell>
          <cell r="CL756">
            <v>0</v>
          </cell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B756">
            <v>0</v>
          </cell>
          <cell r="DC756">
            <v>0</v>
          </cell>
          <cell r="DD756">
            <v>0</v>
          </cell>
          <cell r="DE756">
            <v>0</v>
          </cell>
          <cell r="DF756">
            <v>0</v>
          </cell>
          <cell r="DG756">
            <v>0</v>
          </cell>
          <cell r="DH756">
            <v>0</v>
          </cell>
          <cell r="DI756">
            <v>0</v>
          </cell>
          <cell r="DJ756">
            <v>0</v>
          </cell>
          <cell r="DK756">
            <v>0</v>
          </cell>
          <cell r="DL756">
            <v>0</v>
          </cell>
          <cell r="DM756">
            <v>0</v>
          </cell>
          <cell r="DN756">
            <v>0</v>
          </cell>
          <cell r="DO756">
            <v>0</v>
          </cell>
          <cell r="DP756">
            <v>0</v>
          </cell>
          <cell r="DQ756">
            <v>0</v>
          </cell>
          <cell r="DR756">
            <v>0</v>
          </cell>
          <cell r="DS756">
            <v>0</v>
          </cell>
          <cell r="DT756">
            <v>0</v>
          </cell>
          <cell r="DU756">
            <v>0</v>
          </cell>
          <cell r="DV756">
            <v>0</v>
          </cell>
          <cell r="DW756">
            <v>0</v>
          </cell>
          <cell r="DX756">
            <v>0</v>
          </cell>
          <cell r="DY756">
            <v>0</v>
          </cell>
          <cell r="DZ756">
            <v>0</v>
          </cell>
          <cell r="EA756">
            <v>0</v>
          </cell>
          <cell r="EB756">
            <v>0</v>
          </cell>
          <cell r="EC756">
            <v>0</v>
          </cell>
          <cell r="ED756">
            <v>0</v>
          </cell>
          <cell r="EE756">
            <v>0</v>
          </cell>
          <cell r="EF756">
            <v>0</v>
          </cell>
          <cell r="EG756">
            <v>0</v>
          </cell>
          <cell r="EH756">
            <v>0</v>
          </cell>
          <cell r="EI756">
            <v>0</v>
          </cell>
          <cell r="EJ756">
            <v>0</v>
          </cell>
          <cell r="EK756">
            <v>0</v>
          </cell>
          <cell r="EL756">
            <v>0</v>
          </cell>
          <cell r="EM756">
            <v>0</v>
          </cell>
          <cell r="EN756">
            <v>0</v>
          </cell>
          <cell r="EO756">
            <v>0</v>
          </cell>
          <cell r="EP756">
            <v>0</v>
          </cell>
          <cell r="EQ756">
            <v>0</v>
          </cell>
          <cell r="ER756">
            <v>0</v>
          </cell>
          <cell r="ES756">
            <v>0</v>
          </cell>
          <cell r="ET756">
            <v>0</v>
          </cell>
          <cell r="EU756">
            <v>0</v>
          </cell>
          <cell r="EV756">
            <v>0</v>
          </cell>
          <cell r="EW756">
            <v>0</v>
          </cell>
          <cell r="EX756">
            <v>0</v>
          </cell>
          <cell r="EY756">
            <v>0</v>
          </cell>
          <cell r="EZ756">
            <v>0</v>
          </cell>
          <cell r="FA756">
            <v>0</v>
          </cell>
          <cell r="FB756">
            <v>0</v>
          </cell>
          <cell r="FC756">
            <v>0</v>
          </cell>
          <cell r="FD756">
            <v>0</v>
          </cell>
          <cell r="FE756">
            <v>0</v>
          </cell>
          <cell r="FF756">
            <v>0</v>
          </cell>
          <cell r="FG756">
            <v>0</v>
          </cell>
          <cell r="FH756">
            <v>0</v>
          </cell>
          <cell r="FI756">
            <v>0</v>
          </cell>
          <cell r="FJ756">
            <v>0</v>
          </cell>
          <cell r="FK756">
            <v>0</v>
          </cell>
          <cell r="FL756">
            <v>0</v>
          </cell>
          <cell r="FM756">
            <v>0</v>
          </cell>
          <cell r="FN756">
            <v>0</v>
          </cell>
          <cell r="FO756">
            <v>0</v>
          </cell>
          <cell r="FP756">
            <v>0</v>
          </cell>
          <cell r="FQ756">
            <v>0</v>
          </cell>
          <cell r="FR756">
            <v>0</v>
          </cell>
          <cell r="FS756">
            <v>0</v>
          </cell>
          <cell r="FT756">
            <v>0</v>
          </cell>
          <cell r="FU756">
            <v>0</v>
          </cell>
          <cell r="FV756">
            <v>0</v>
          </cell>
          <cell r="FW756">
            <v>0</v>
          </cell>
          <cell r="FX756">
            <v>0</v>
          </cell>
          <cell r="FY756">
            <v>0</v>
          </cell>
          <cell r="FZ756">
            <v>0</v>
          </cell>
          <cell r="GA756">
            <v>0</v>
          </cell>
          <cell r="GB756">
            <v>0</v>
          </cell>
          <cell r="GC756">
            <v>0</v>
          </cell>
          <cell r="GD756">
            <v>0</v>
          </cell>
          <cell r="GE756">
            <v>0</v>
          </cell>
          <cell r="GF756">
            <v>0</v>
          </cell>
          <cell r="GG756">
            <v>0</v>
          </cell>
          <cell r="GH756">
            <v>0</v>
          </cell>
          <cell r="GI756">
            <v>0</v>
          </cell>
          <cell r="GJ756">
            <v>0</v>
          </cell>
          <cell r="GK756">
            <v>0</v>
          </cell>
          <cell r="GL756">
            <v>0</v>
          </cell>
          <cell r="GM756">
            <v>0</v>
          </cell>
          <cell r="GN756">
            <v>0</v>
          </cell>
          <cell r="GO756">
            <v>0</v>
          </cell>
          <cell r="GP756">
            <v>0</v>
          </cell>
          <cell r="GQ756">
            <v>0</v>
          </cell>
          <cell r="GR756">
            <v>0</v>
          </cell>
          <cell r="GS756">
            <v>0</v>
          </cell>
          <cell r="GT756">
            <v>0</v>
          </cell>
          <cell r="GU756">
            <v>0</v>
          </cell>
          <cell r="GV756">
            <v>0</v>
          </cell>
          <cell r="GW756">
            <v>0</v>
          </cell>
          <cell r="GX756">
            <v>0</v>
          </cell>
          <cell r="GY756">
            <v>0</v>
          </cell>
          <cell r="GZ756">
            <v>0</v>
          </cell>
          <cell r="HA756">
            <v>0</v>
          </cell>
          <cell r="HB756">
            <v>0</v>
          </cell>
          <cell r="HC756">
            <v>0</v>
          </cell>
          <cell r="HD756">
            <v>0</v>
          </cell>
          <cell r="HF756">
            <v>0.72232285936131069</v>
          </cell>
          <cell r="HH756">
            <v>0.37685437214264095</v>
          </cell>
          <cell r="HJ756">
            <v>0.5508499011622332</v>
          </cell>
          <cell r="HL756">
            <v>0.31742263735197906</v>
          </cell>
          <cell r="HN756">
            <v>0</v>
          </cell>
          <cell r="KI756">
            <v>0</v>
          </cell>
          <cell r="KJ756">
            <v>0</v>
          </cell>
          <cell r="KK756">
            <v>0</v>
          </cell>
          <cell r="KL756">
            <v>0</v>
          </cell>
          <cell r="KM756">
            <v>0</v>
          </cell>
          <cell r="KN756">
            <v>0</v>
          </cell>
          <cell r="KO756">
            <v>0</v>
          </cell>
          <cell r="KR756">
            <v>750</v>
          </cell>
          <cell r="LP756">
            <v>0</v>
          </cell>
          <cell r="LQ756">
            <v>0</v>
          </cell>
          <cell r="LS756">
            <v>0</v>
          </cell>
          <cell r="LU756">
            <v>0</v>
          </cell>
          <cell r="LW756">
            <v>0</v>
          </cell>
          <cell r="LZ756">
            <v>750</v>
          </cell>
          <cell r="MB756">
            <v>0</v>
          </cell>
        </row>
        <row r="757">
          <cell r="B757" t="str">
            <v>Rental Revenue</v>
          </cell>
          <cell r="D757">
            <v>9.5729015999999998</v>
          </cell>
          <cell r="F757">
            <v>2.5926719999999999</v>
          </cell>
          <cell r="H757">
            <v>3.2743519999999999</v>
          </cell>
          <cell r="J757">
            <v>3.664504</v>
          </cell>
          <cell r="L757">
            <v>3.9322530000000002</v>
          </cell>
          <cell r="N757">
            <v>4.3171540000000004</v>
          </cell>
          <cell r="P757">
            <v>4.8741190000000003</v>
          </cell>
          <cell r="R757">
            <v>6.0227250000000003</v>
          </cell>
          <cell r="T757">
            <v>6.4939710000000002</v>
          </cell>
          <cell r="V757">
            <v>7.8359230000000002</v>
          </cell>
          <cell r="X757">
            <v>8.2878740000000004</v>
          </cell>
          <cell r="Z757">
            <v>8.8301210000000001</v>
          </cell>
          <cell r="AB757">
            <v>9.6950059999999993</v>
          </cell>
          <cell r="AD757">
            <v>69.820673999999997</v>
          </cell>
          <cell r="AE757">
            <v>0</v>
          </cell>
          <cell r="AF757">
            <v>9.9869856972838633</v>
          </cell>
          <cell r="AH757">
            <v>10.525926912881495</v>
          </cell>
          <cell r="AJ757">
            <v>11.077765687298115</v>
          </cell>
          <cell r="AL757">
            <v>11.744867749071481</v>
          </cell>
          <cell r="AN757">
            <v>12.491124451272647</v>
          </cell>
          <cell r="AP757">
            <v>13.240835496793366</v>
          </cell>
          <cell r="AR757">
            <v>14.01455414245293</v>
          </cell>
          <cell r="AT757">
            <v>14.761436469526103</v>
          </cell>
          <cell r="AV757">
            <v>15.48821001771168</v>
          </cell>
          <cell r="AX757">
            <v>16.22694310220335</v>
          </cell>
          <cell r="AZ757">
            <v>16.977153939782546</v>
          </cell>
          <cell r="BB757">
            <v>17.744538984852873</v>
          </cell>
          <cell r="BD757">
            <v>164.28034265113047</v>
          </cell>
          <cell r="BE757">
            <v>0</v>
          </cell>
          <cell r="BF757">
            <v>0</v>
          </cell>
          <cell r="BH757">
            <v>0</v>
          </cell>
          <cell r="BJ757">
            <v>0</v>
          </cell>
          <cell r="BL757">
            <v>0</v>
          </cell>
          <cell r="BN757">
            <v>0</v>
          </cell>
          <cell r="BP757">
            <v>0</v>
          </cell>
          <cell r="BR757">
            <v>0</v>
          </cell>
          <cell r="BT757">
            <v>0</v>
          </cell>
          <cell r="BV757">
            <v>0</v>
          </cell>
          <cell r="BX757">
            <v>0</v>
          </cell>
          <cell r="BZ757">
            <v>0</v>
          </cell>
          <cell r="CB757">
            <v>0</v>
          </cell>
          <cell r="CD757">
            <v>0</v>
          </cell>
          <cell r="CE757">
            <v>0</v>
          </cell>
          <cell r="CF757">
            <v>0</v>
          </cell>
          <cell r="CH757">
            <v>0</v>
          </cell>
          <cell r="CJ757">
            <v>0</v>
          </cell>
          <cell r="CL757">
            <v>0</v>
          </cell>
          <cell r="CN757">
            <v>0</v>
          </cell>
          <cell r="CP757">
            <v>0</v>
          </cell>
          <cell r="CR757">
            <v>0</v>
          </cell>
          <cell r="CT757">
            <v>0</v>
          </cell>
          <cell r="CV757">
            <v>0</v>
          </cell>
          <cell r="CX757">
            <v>0</v>
          </cell>
          <cell r="CZ757">
            <v>0</v>
          </cell>
          <cell r="DB757">
            <v>0</v>
          </cell>
          <cell r="DD757">
            <v>0</v>
          </cell>
          <cell r="DF757">
            <v>0</v>
          </cell>
          <cell r="DH757">
            <v>0</v>
          </cell>
          <cell r="DJ757">
            <v>0</v>
          </cell>
          <cell r="DL757">
            <v>0</v>
          </cell>
          <cell r="DN757">
            <v>0</v>
          </cell>
          <cell r="DP757">
            <v>0</v>
          </cell>
          <cell r="DR757">
            <v>0</v>
          </cell>
          <cell r="DT757">
            <v>0</v>
          </cell>
          <cell r="DV757">
            <v>0</v>
          </cell>
          <cell r="DX757">
            <v>0</v>
          </cell>
          <cell r="DZ757">
            <v>0</v>
          </cell>
          <cell r="EB757">
            <v>0</v>
          </cell>
          <cell r="ED757">
            <v>0</v>
          </cell>
          <cell r="EF757">
            <v>0</v>
          </cell>
          <cell r="EH757">
            <v>0</v>
          </cell>
          <cell r="EJ757">
            <v>0</v>
          </cell>
          <cell r="EL757">
            <v>0</v>
          </cell>
          <cell r="EN757">
            <v>0</v>
          </cell>
          <cell r="EP757">
            <v>0</v>
          </cell>
          <cell r="ER757">
            <v>0</v>
          </cell>
          <cell r="ET757">
            <v>0</v>
          </cell>
          <cell r="EV757">
            <v>0</v>
          </cell>
          <cell r="EX757">
            <v>0</v>
          </cell>
          <cell r="EZ757">
            <v>0</v>
          </cell>
          <cell r="FB757">
            <v>0</v>
          </cell>
          <cell r="FD757">
            <v>0</v>
          </cell>
          <cell r="FF757">
            <v>0</v>
          </cell>
          <cell r="FH757">
            <v>0</v>
          </cell>
          <cell r="FJ757">
            <v>0</v>
          </cell>
          <cell r="FL757">
            <v>0</v>
          </cell>
          <cell r="FN757">
            <v>0</v>
          </cell>
          <cell r="FP757">
            <v>0</v>
          </cell>
          <cell r="FR757">
            <v>0</v>
          </cell>
          <cell r="FT757">
            <v>0</v>
          </cell>
          <cell r="FV757">
            <v>0</v>
          </cell>
          <cell r="FX757">
            <v>0</v>
          </cell>
          <cell r="FZ757">
            <v>0</v>
          </cell>
          <cell r="GB757">
            <v>0</v>
          </cell>
          <cell r="GD757">
            <v>0</v>
          </cell>
          <cell r="GF757">
            <v>0</v>
          </cell>
          <cell r="GH757">
            <v>0</v>
          </cell>
          <cell r="GJ757">
            <v>0</v>
          </cell>
          <cell r="GL757">
            <v>0</v>
          </cell>
          <cell r="GN757">
            <v>0</v>
          </cell>
          <cell r="GP757">
            <v>0</v>
          </cell>
          <cell r="GR757">
            <v>0</v>
          </cell>
          <cell r="GT757">
            <v>0</v>
          </cell>
          <cell r="GV757">
            <v>0</v>
          </cell>
          <cell r="GX757">
            <v>0</v>
          </cell>
          <cell r="GZ757">
            <v>0</v>
          </cell>
          <cell r="HB757">
            <v>0</v>
          </cell>
          <cell r="HD757">
            <v>0</v>
          </cell>
          <cell r="HF757">
            <v>9.5315279999999998</v>
          </cell>
          <cell r="HH757">
            <v>13.123526000000002</v>
          </cell>
          <cell r="HJ757">
            <v>20.352619000000001</v>
          </cell>
          <cell r="HL757">
            <v>26.813001</v>
          </cell>
          <cell r="HN757">
            <v>69.820673999999997</v>
          </cell>
          <cell r="HP757">
            <v>31.590678297463473</v>
          </cell>
          <cell r="HR757">
            <v>37.476827697137495</v>
          </cell>
          <cell r="HT757">
            <v>44.264200629690713</v>
          </cell>
          <cell r="HV757">
            <v>50.94863602683877</v>
          </cell>
          <cell r="HX757">
            <v>164.28034265113047</v>
          </cell>
          <cell r="KI757">
            <v>5.8670239999999998</v>
          </cell>
          <cell r="KJ757">
            <v>0</v>
          </cell>
          <cell r="KK757">
            <v>8.2494070000000015</v>
          </cell>
          <cell r="KL757">
            <v>0</v>
          </cell>
          <cell r="KM757">
            <v>12.516696</v>
          </cell>
          <cell r="KN757">
            <v>0</v>
          </cell>
          <cell r="KO757">
            <v>17.117995000000001</v>
          </cell>
          <cell r="KR757">
            <v>751</v>
          </cell>
          <cell r="KS757">
            <v>2.5926719999999999</v>
          </cell>
          <cell r="KU757">
            <v>5.8670239999999998</v>
          </cell>
          <cell r="KW757">
            <v>9.5315279999999998</v>
          </cell>
          <cell r="KY757">
            <v>13.463781000000001</v>
          </cell>
          <cell r="LA757">
            <v>17.780934999999999</v>
          </cell>
          <cell r="LC757">
            <v>22.655054</v>
          </cell>
          <cell r="LE757">
            <v>28.677779000000001</v>
          </cell>
          <cell r="LG757">
            <v>35.171750000000003</v>
          </cell>
          <cell r="LI757">
            <v>43.007673000000004</v>
          </cell>
          <cell r="LK757">
            <v>51.295547000000006</v>
          </cell>
          <cell r="LM757">
            <v>60.125668000000005</v>
          </cell>
          <cell r="LO757">
            <v>69.820673999999997</v>
          </cell>
          <cell r="LP757">
            <v>0</v>
          </cell>
          <cell r="LQ757">
            <v>20.512912610165358</v>
          </cell>
          <cell r="LS757">
            <v>24.235992200344128</v>
          </cell>
          <cell r="LU757">
            <v>28.775990611979033</v>
          </cell>
          <cell r="LW757">
            <v>33.204097041985897</v>
          </cell>
          <cell r="LZ757">
            <v>751</v>
          </cell>
          <cell r="MA757">
            <v>9.9869856972838633</v>
          </cell>
          <cell r="MB757">
            <v>0</v>
          </cell>
          <cell r="MC757">
            <v>20.512912610165358</v>
          </cell>
          <cell r="MD757">
            <v>0</v>
          </cell>
          <cell r="ME757">
            <v>31.590678297463473</v>
          </cell>
          <cell r="MF757">
            <v>0</v>
          </cell>
          <cell r="MG757">
            <v>43.335546046534958</v>
          </cell>
          <cell r="MH757">
            <v>0</v>
          </cell>
          <cell r="MI757">
            <v>55.826670497807605</v>
          </cell>
          <cell r="MJ757">
            <v>0</v>
          </cell>
          <cell r="MK757">
            <v>69.067505994600964</v>
          </cell>
          <cell r="ML757">
            <v>0</v>
          </cell>
          <cell r="MM757">
            <v>83.082060137053901</v>
          </cell>
          <cell r="MN757">
            <v>0</v>
          </cell>
          <cell r="MO757">
            <v>97.843496606580004</v>
          </cell>
          <cell r="MP757">
            <v>0</v>
          </cell>
          <cell r="MQ757">
            <v>113.33170662429168</v>
          </cell>
          <cell r="MR757">
            <v>0</v>
          </cell>
          <cell r="MS757">
            <v>129.55864972649505</v>
          </cell>
          <cell r="MT757">
            <v>0</v>
          </cell>
          <cell r="MU757">
            <v>146.53580366627759</v>
          </cell>
          <cell r="MV757">
            <v>0</v>
          </cell>
          <cell r="MW757">
            <v>164.28034265113047</v>
          </cell>
        </row>
        <row r="758">
          <cell r="B758" t="str">
            <v>Rental Revenue (Accrual)</v>
          </cell>
          <cell r="D758">
            <v>0</v>
          </cell>
          <cell r="F758">
            <v>0</v>
          </cell>
          <cell r="H758">
            <v>0</v>
          </cell>
          <cell r="J758">
            <v>0</v>
          </cell>
          <cell r="L758">
            <v>0</v>
          </cell>
          <cell r="N758">
            <v>0</v>
          </cell>
          <cell r="P758">
            <v>0</v>
          </cell>
          <cell r="R758">
            <v>0</v>
          </cell>
          <cell r="T758">
            <v>0</v>
          </cell>
          <cell r="V758">
            <v>0</v>
          </cell>
          <cell r="X758">
            <v>0</v>
          </cell>
          <cell r="Z758">
            <v>0</v>
          </cell>
          <cell r="AB758">
            <v>0</v>
          </cell>
          <cell r="AD758">
            <v>0</v>
          </cell>
          <cell r="AE758">
            <v>0</v>
          </cell>
          <cell r="AF758">
            <v>0</v>
          </cell>
          <cell r="AH758">
            <v>0</v>
          </cell>
          <cell r="AJ758">
            <v>0</v>
          </cell>
          <cell r="AL758">
            <v>0</v>
          </cell>
          <cell r="AN758">
            <v>0</v>
          </cell>
          <cell r="AP758">
            <v>0</v>
          </cell>
          <cell r="AR758">
            <v>0</v>
          </cell>
          <cell r="AT758">
            <v>0</v>
          </cell>
          <cell r="AV758">
            <v>0</v>
          </cell>
          <cell r="AX758">
            <v>0</v>
          </cell>
          <cell r="AZ758">
            <v>0</v>
          </cell>
          <cell r="BB758">
            <v>0</v>
          </cell>
          <cell r="BD758">
            <v>0</v>
          </cell>
          <cell r="BE758">
            <v>0</v>
          </cell>
          <cell r="BF758">
            <v>0</v>
          </cell>
          <cell r="BH758">
            <v>0</v>
          </cell>
          <cell r="BJ758">
            <v>0</v>
          </cell>
          <cell r="BL758">
            <v>0</v>
          </cell>
          <cell r="BN758">
            <v>0</v>
          </cell>
          <cell r="BP758">
            <v>0</v>
          </cell>
          <cell r="BR758">
            <v>0</v>
          </cell>
          <cell r="BT758">
            <v>0</v>
          </cell>
          <cell r="BV758">
            <v>0</v>
          </cell>
          <cell r="BX758">
            <v>0</v>
          </cell>
          <cell r="BZ758">
            <v>0</v>
          </cell>
          <cell r="CB758">
            <v>0</v>
          </cell>
          <cell r="CD758">
            <v>0</v>
          </cell>
          <cell r="CE758">
            <v>0</v>
          </cell>
          <cell r="CF758">
            <v>0</v>
          </cell>
          <cell r="CH758">
            <v>0</v>
          </cell>
          <cell r="CJ758">
            <v>0</v>
          </cell>
          <cell r="CL758">
            <v>0</v>
          </cell>
          <cell r="CN758">
            <v>0</v>
          </cell>
          <cell r="CP758">
            <v>0</v>
          </cell>
          <cell r="CR758">
            <v>0</v>
          </cell>
          <cell r="CT758">
            <v>0</v>
          </cell>
          <cell r="CV758">
            <v>0</v>
          </cell>
          <cell r="CX758">
            <v>0</v>
          </cell>
          <cell r="CZ758">
            <v>0</v>
          </cell>
          <cell r="DB758">
            <v>0</v>
          </cell>
          <cell r="DD758">
            <v>0</v>
          </cell>
          <cell r="DF758">
            <v>0</v>
          </cell>
          <cell r="DH758">
            <v>0</v>
          </cell>
          <cell r="DJ758">
            <v>0</v>
          </cell>
          <cell r="DL758">
            <v>0</v>
          </cell>
          <cell r="DN758">
            <v>0</v>
          </cell>
          <cell r="DP758">
            <v>0</v>
          </cell>
          <cell r="DR758">
            <v>0</v>
          </cell>
          <cell r="DT758">
            <v>0</v>
          </cell>
          <cell r="DV758">
            <v>0</v>
          </cell>
          <cell r="DX758">
            <v>0</v>
          </cell>
          <cell r="DZ758">
            <v>0</v>
          </cell>
          <cell r="EB758">
            <v>0</v>
          </cell>
          <cell r="ED758">
            <v>0</v>
          </cell>
          <cell r="EF758">
            <v>0</v>
          </cell>
          <cell r="EH758">
            <v>0</v>
          </cell>
          <cell r="EJ758">
            <v>0</v>
          </cell>
          <cell r="EL758">
            <v>0</v>
          </cell>
          <cell r="EN758">
            <v>0</v>
          </cell>
          <cell r="EP758">
            <v>0</v>
          </cell>
          <cell r="ER758">
            <v>0</v>
          </cell>
          <cell r="ET758">
            <v>0</v>
          </cell>
          <cell r="EV758">
            <v>0</v>
          </cell>
          <cell r="EX758">
            <v>0</v>
          </cell>
          <cell r="EZ758">
            <v>0</v>
          </cell>
          <cell r="FB758">
            <v>0</v>
          </cell>
          <cell r="FD758">
            <v>0</v>
          </cell>
          <cell r="FF758">
            <v>0</v>
          </cell>
          <cell r="FH758">
            <v>0</v>
          </cell>
          <cell r="FJ758">
            <v>0</v>
          </cell>
          <cell r="FL758">
            <v>0</v>
          </cell>
          <cell r="FN758">
            <v>0</v>
          </cell>
          <cell r="FP758">
            <v>0</v>
          </cell>
          <cell r="FR758">
            <v>0</v>
          </cell>
          <cell r="FT758">
            <v>0</v>
          </cell>
          <cell r="FV758">
            <v>0</v>
          </cell>
          <cell r="FX758">
            <v>0</v>
          </cell>
          <cell r="FZ758">
            <v>0</v>
          </cell>
          <cell r="GB758">
            <v>0</v>
          </cell>
          <cell r="GD758">
            <v>0</v>
          </cell>
          <cell r="GF758">
            <v>0</v>
          </cell>
          <cell r="GH758">
            <v>0</v>
          </cell>
          <cell r="GJ758">
            <v>0</v>
          </cell>
          <cell r="GL758">
            <v>0</v>
          </cell>
          <cell r="GN758">
            <v>0</v>
          </cell>
          <cell r="GP758">
            <v>0</v>
          </cell>
          <cell r="GR758">
            <v>0</v>
          </cell>
          <cell r="GT758">
            <v>0</v>
          </cell>
          <cell r="GV758">
            <v>0</v>
          </cell>
          <cell r="GX758">
            <v>0</v>
          </cell>
          <cell r="GZ758">
            <v>0</v>
          </cell>
          <cell r="HB758">
            <v>0</v>
          </cell>
          <cell r="HD758">
            <v>0</v>
          </cell>
          <cell r="HF758">
            <v>0</v>
          </cell>
          <cell r="HH758">
            <v>0</v>
          </cell>
          <cell r="HJ758">
            <v>0</v>
          </cell>
          <cell r="HL758">
            <v>0</v>
          </cell>
          <cell r="HN758">
            <v>0</v>
          </cell>
          <cell r="HP758">
            <v>0</v>
          </cell>
          <cell r="HR758">
            <v>0</v>
          </cell>
          <cell r="HT758">
            <v>0</v>
          </cell>
          <cell r="HV758">
            <v>0</v>
          </cell>
          <cell r="HX758">
            <v>0</v>
          </cell>
          <cell r="KI758">
            <v>0</v>
          </cell>
          <cell r="KJ758">
            <v>0</v>
          </cell>
          <cell r="KK758">
            <v>0</v>
          </cell>
          <cell r="KL758">
            <v>0</v>
          </cell>
          <cell r="KM758">
            <v>0</v>
          </cell>
          <cell r="KN758">
            <v>0</v>
          </cell>
          <cell r="KO758">
            <v>0</v>
          </cell>
          <cell r="KR758">
            <v>752</v>
          </cell>
          <cell r="KS758">
            <v>0</v>
          </cell>
          <cell r="KU758">
            <v>0</v>
          </cell>
          <cell r="KW758">
            <v>0</v>
          </cell>
          <cell r="KY758">
            <v>0</v>
          </cell>
          <cell r="LA758">
            <v>0</v>
          </cell>
          <cell r="LC758">
            <v>0</v>
          </cell>
          <cell r="LE758">
            <v>0</v>
          </cell>
          <cell r="LG758">
            <v>0</v>
          </cell>
          <cell r="LI758">
            <v>0</v>
          </cell>
          <cell r="LK758">
            <v>0</v>
          </cell>
          <cell r="LM758">
            <v>0</v>
          </cell>
          <cell r="LO758">
            <v>0</v>
          </cell>
          <cell r="LP758">
            <v>0</v>
          </cell>
          <cell r="LQ758">
            <v>0</v>
          </cell>
          <cell r="LS758">
            <v>0</v>
          </cell>
          <cell r="LU758">
            <v>0</v>
          </cell>
          <cell r="LW758">
            <v>0</v>
          </cell>
          <cell r="LZ758">
            <v>752</v>
          </cell>
          <cell r="MA758">
            <v>0</v>
          </cell>
          <cell r="MB758">
            <v>0</v>
          </cell>
          <cell r="MC758">
            <v>0</v>
          </cell>
          <cell r="MD758">
            <v>0</v>
          </cell>
          <cell r="ME758">
            <v>0</v>
          </cell>
          <cell r="MF758">
            <v>0</v>
          </cell>
          <cell r="MG758">
            <v>0</v>
          </cell>
          <cell r="MH758">
            <v>0</v>
          </cell>
          <cell r="MI758">
            <v>0</v>
          </cell>
          <cell r="MJ758">
            <v>0</v>
          </cell>
          <cell r="MK758">
            <v>0</v>
          </cell>
          <cell r="ML758">
            <v>0</v>
          </cell>
          <cell r="MM758">
            <v>0</v>
          </cell>
          <cell r="MN758">
            <v>0</v>
          </cell>
          <cell r="MO758">
            <v>0</v>
          </cell>
          <cell r="MP758">
            <v>0</v>
          </cell>
          <cell r="MQ758">
            <v>0</v>
          </cell>
          <cell r="MR758">
            <v>0</v>
          </cell>
          <cell r="MS758">
            <v>0</v>
          </cell>
          <cell r="MT758">
            <v>0</v>
          </cell>
          <cell r="MU758">
            <v>0</v>
          </cell>
          <cell r="MV758">
            <v>0</v>
          </cell>
          <cell r="MW758">
            <v>0</v>
          </cell>
        </row>
        <row r="759">
          <cell r="B759" t="str">
            <v>Rental Revenue (Deferral)</v>
          </cell>
          <cell r="D759">
            <v>0</v>
          </cell>
          <cell r="E759">
            <v>0</v>
          </cell>
          <cell r="F759">
            <v>0</v>
          </cell>
          <cell r="H759">
            <v>0</v>
          </cell>
          <cell r="J759">
            <v>0</v>
          </cell>
          <cell r="L759">
            <v>0</v>
          </cell>
          <cell r="N759">
            <v>0</v>
          </cell>
          <cell r="P759">
            <v>0</v>
          </cell>
          <cell r="R759">
            <v>0</v>
          </cell>
          <cell r="T759">
            <v>0</v>
          </cell>
          <cell r="V759">
            <v>0</v>
          </cell>
          <cell r="X759">
            <v>0</v>
          </cell>
          <cell r="Z759">
            <v>0</v>
          </cell>
          <cell r="AB759">
            <v>0</v>
          </cell>
          <cell r="AD759">
            <v>0</v>
          </cell>
          <cell r="AE759">
            <v>0</v>
          </cell>
          <cell r="AF759">
            <v>0</v>
          </cell>
          <cell r="AH759">
            <v>0</v>
          </cell>
          <cell r="AJ759">
            <v>0</v>
          </cell>
          <cell r="AL759">
            <v>0</v>
          </cell>
          <cell r="AN759">
            <v>0</v>
          </cell>
          <cell r="AP759">
            <v>0</v>
          </cell>
          <cell r="AR759">
            <v>0</v>
          </cell>
          <cell r="AT759">
            <v>0</v>
          </cell>
          <cell r="AV759">
            <v>0</v>
          </cell>
          <cell r="AX759">
            <v>0</v>
          </cell>
          <cell r="AZ759">
            <v>0</v>
          </cell>
          <cell r="BB759">
            <v>0</v>
          </cell>
          <cell r="BD759">
            <v>0</v>
          </cell>
          <cell r="BE759">
            <v>0</v>
          </cell>
          <cell r="BF759">
            <v>0</v>
          </cell>
          <cell r="BH759">
            <v>0</v>
          </cell>
          <cell r="BJ759">
            <v>0</v>
          </cell>
          <cell r="BL759">
            <v>0</v>
          </cell>
          <cell r="BN759">
            <v>0</v>
          </cell>
          <cell r="BP759">
            <v>0</v>
          </cell>
          <cell r="BR759">
            <v>0</v>
          </cell>
          <cell r="BT759">
            <v>0</v>
          </cell>
          <cell r="BV759">
            <v>0</v>
          </cell>
          <cell r="BX759">
            <v>0</v>
          </cell>
          <cell r="BZ759">
            <v>0</v>
          </cell>
          <cell r="CB759">
            <v>0</v>
          </cell>
          <cell r="CD759">
            <v>0</v>
          </cell>
          <cell r="CE759">
            <v>0</v>
          </cell>
          <cell r="CF759">
            <v>0</v>
          </cell>
          <cell r="CH759">
            <v>0</v>
          </cell>
          <cell r="CJ759">
            <v>0</v>
          </cell>
          <cell r="CL759">
            <v>0</v>
          </cell>
          <cell r="CN759">
            <v>0</v>
          </cell>
          <cell r="CP759">
            <v>0</v>
          </cell>
          <cell r="CR759">
            <v>0</v>
          </cell>
          <cell r="CT759">
            <v>0</v>
          </cell>
          <cell r="CV759">
            <v>0</v>
          </cell>
          <cell r="CX759">
            <v>0</v>
          </cell>
          <cell r="CZ759">
            <v>0</v>
          </cell>
          <cell r="DB759">
            <v>0</v>
          </cell>
          <cell r="DD759">
            <v>0</v>
          </cell>
          <cell r="DF759">
            <v>0</v>
          </cell>
          <cell r="DH759">
            <v>0</v>
          </cell>
          <cell r="DJ759">
            <v>0</v>
          </cell>
          <cell r="DL759">
            <v>0</v>
          </cell>
          <cell r="DN759">
            <v>0</v>
          </cell>
          <cell r="DP759">
            <v>0</v>
          </cell>
          <cell r="DR759">
            <v>0</v>
          </cell>
          <cell r="DT759">
            <v>0</v>
          </cell>
          <cell r="DV759">
            <v>0</v>
          </cell>
          <cell r="DX759">
            <v>0</v>
          </cell>
          <cell r="DZ759">
            <v>0</v>
          </cell>
          <cell r="EB759">
            <v>0</v>
          </cell>
          <cell r="ED759">
            <v>0</v>
          </cell>
          <cell r="EF759">
            <v>0</v>
          </cell>
          <cell r="EH759">
            <v>0</v>
          </cell>
          <cell r="EJ759">
            <v>0</v>
          </cell>
          <cell r="EL759">
            <v>0</v>
          </cell>
          <cell r="EN759">
            <v>0</v>
          </cell>
          <cell r="EP759">
            <v>0</v>
          </cell>
          <cell r="ER759">
            <v>0</v>
          </cell>
          <cell r="ET759">
            <v>0</v>
          </cell>
          <cell r="EV759">
            <v>0</v>
          </cell>
          <cell r="EX759">
            <v>0</v>
          </cell>
          <cell r="EZ759">
            <v>0</v>
          </cell>
          <cell r="FB759">
            <v>0</v>
          </cell>
          <cell r="FD759">
            <v>0</v>
          </cell>
          <cell r="FF759">
            <v>0</v>
          </cell>
          <cell r="FH759">
            <v>0</v>
          </cell>
          <cell r="FJ759">
            <v>0</v>
          </cell>
          <cell r="FL759">
            <v>0</v>
          </cell>
          <cell r="FN759">
            <v>0</v>
          </cell>
          <cell r="FP759">
            <v>0</v>
          </cell>
          <cell r="FR759">
            <v>0</v>
          </cell>
          <cell r="FT759">
            <v>0</v>
          </cell>
          <cell r="FV759">
            <v>0</v>
          </cell>
          <cell r="FX759">
            <v>0</v>
          </cell>
          <cell r="FZ759">
            <v>0</v>
          </cell>
          <cell r="GB759">
            <v>0</v>
          </cell>
          <cell r="GD759">
            <v>0</v>
          </cell>
          <cell r="GF759">
            <v>0</v>
          </cell>
          <cell r="GH759">
            <v>0</v>
          </cell>
          <cell r="GJ759">
            <v>0</v>
          </cell>
          <cell r="GL759">
            <v>0</v>
          </cell>
          <cell r="GN759">
            <v>0</v>
          </cell>
          <cell r="GP759">
            <v>0</v>
          </cell>
          <cell r="GR759">
            <v>0</v>
          </cell>
          <cell r="GT759">
            <v>0</v>
          </cell>
          <cell r="GV759">
            <v>0</v>
          </cell>
          <cell r="GX759">
            <v>0</v>
          </cell>
          <cell r="GZ759">
            <v>0</v>
          </cell>
          <cell r="HB759">
            <v>0</v>
          </cell>
          <cell r="HD759">
            <v>0</v>
          </cell>
          <cell r="HF759">
            <v>0</v>
          </cell>
          <cell r="HH759">
            <v>0</v>
          </cell>
          <cell r="HJ759">
            <v>0</v>
          </cell>
          <cell r="HL759">
            <v>0</v>
          </cell>
          <cell r="HN759">
            <v>0</v>
          </cell>
          <cell r="HP759">
            <v>0</v>
          </cell>
          <cell r="HR759">
            <v>0</v>
          </cell>
          <cell r="HT759">
            <v>0</v>
          </cell>
          <cell r="HV759">
            <v>0</v>
          </cell>
          <cell r="HX759">
            <v>0</v>
          </cell>
          <cell r="KI759">
            <v>0</v>
          </cell>
          <cell r="KJ759">
            <v>0</v>
          </cell>
          <cell r="KK759">
            <v>0</v>
          </cell>
          <cell r="KL759">
            <v>0</v>
          </cell>
          <cell r="KM759">
            <v>0</v>
          </cell>
          <cell r="KN759">
            <v>0</v>
          </cell>
          <cell r="KO759">
            <v>0</v>
          </cell>
          <cell r="KR759">
            <v>753</v>
          </cell>
          <cell r="KS759">
            <v>0</v>
          </cell>
          <cell r="KU759">
            <v>0</v>
          </cell>
          <cell r="KW759">
            <v>0</v>
          </cell>
          <cell r="KY759">
            <v>0</v>
          </cell>
          <cell r="LA759">
            <v>0</v>
          </cell>
          <cell r="LC759">
            <v>0</v>
          </cell>
          <cell r="LE759">
            <v>0</v>
          </cell>
          <cell r="LG759">
            <v>0</v>
          </cell>
          <cell r="LI759">
            <v>0</v>
          </cell>
          <cell r="LK759">
            <v>0</v>
          </cell>
          <cell r="LM759">
            <v>0</v>
          </cell>
          <cell r="LO759">
            <v>0</v>
          </cell>
          <cell r="LP759">
            <v>0</v>
          </cell>
          <cell r="LQ759">
            <v>0</v>
          </cell>
          <cell r="LS759">
            <v>0</v>
          </cell>
          <cell r="LU759">
            <v>0</v>
          </cell>
          <cell r="LW759">
            <v>0</v>
          </cell>
          <cell r="LZ759">
            <v>753</v>
          </cell>
          <cell r="MA759">
            <v>0</v>
          </cell>
          <cell r="MB759">
            <v>0</v>
          </cell>
          <cell r="MC759">
            <v>0</v>
          </cell>
          <cell r="MD759">
            <v>0</v>
          </cell>
          <cell r="ME759">
            <v>0</v>
          </cell>
          <cell r="MF759">
            <v>0</v>
          </cell>
          <cell r="MG759">
            <v>0</v>
          </cell>
          <cell r="MH759">
            <v>0</v>
          </cell>
          <cell r="MI759">
            <v>0</v>
          </cell>
          <cell r="MJ759">
            <v>0</v>
          </cell>
          <cell r="MK759">
            <v>0</v>
          </cell>
          <cell r="ML759">
            <v>0</v>
          </cell>
          <cell r="MM759">
            <v>0</v>
          </cell>
          <cell r="MN759">
            <v>0</v>
          </cell>
          <cell r="MO759">
            <v>0</v>
          </cell>
          <cell r="MP759">
            <v>0</v>
          </cell>
          <cell r="MQ759">
            <v>0</v>
          </cell>
          <cell r="MR759">
            <v>0</v>
          </cell>
          <cell r="MS759">
            <v>0</v>
          </cell>
          <cell r="MT759">
            <v>0</v>
          </cell>
          <cell r="MU759">
            <v>0</v>
          </cell>
          <cell r="MV759">
            <v>0</v>
          </cell>
          <cell r="MW759">
            <v>0</v>
          </cell>
        </row>
        <row r="760">
          <cell r="B760" t="str">
            <v>Net Rental Revenue</v>
          </cell>
          <cell r="D760">
            <v>9.5729015999999998</v>
          </cell>
          <cell r="F760">
            <v>2.5926719999999999</v>
          </cell>
          <cell r="H760">
            <v>3.2743519999999999</v>
          </cell>
          <cell r="J760">
            <v>3.664504</v>
          </cell>
          <cell r="L760">
            <v>3.9322530000000002</v>
          </cell>
          <cell r="N760">
            <v>4.3171540000000004</v>
          </cell>
          <cell r="P760">
            <v>4.8741190000000003</v>
          </cell>
          <cell r="R760">
            <v>6.0227250000000003</v>
          </cell>
          <cell r="T760">
            <v>6.4939710000000002</v>
          </cell>
          <cell r="V760">
            <v>7.8359230000000002</v>
          </cell>
          <cell r="X760">
            <v>8.2878740000000004</v>
          </cell>
          <cell r="Z760">
            <v>8.8301210000000001</v>
          </cell>
          <cell r="AB760">
            <v>9.6950059999999993</v>
          </cell>
          <cell r="AD760">
            <v>69.820673999999997</v>
          </cell>
          <cell r="AE760">
            <v>0</v>
          </cell>
          <cell r="AF760">
            <v>9.9869856972838633</v>
          </cell>
          <cell r="AH760">
            <v>10.525926912881495</v>
          </cell>
          <cell r="AJ760">
            <v>11.077765687298115</v>
          </cell>
          <cell r="AL760">
            <v>11.744867749071481</v>
          </cell>
          <cell r="AN760">
            <v>12.491124451272647</v>
          </cell>
          <cell r="AP760">
            <v>13.240835496793366</v>
          </cell>
          <cell r="AR760">
            <v>14.01455414245293</v>
          </cell>
          <cell r="AT760">
            <v>14.761436469526103</v>
          </cell>
          <cell r="AV760">
            <v>15.48821001771168</v>
          </cell>
          <cell r="AX760">
            <v>16.22694310220335</v>
          </cell>
          <cell r="AZ760">
            <v>16.977153939782546</v>
          </cell>
          <cell r="BB760">
            <v>17.744538984852873</v>
          </cell>
          <cell r="BD760">
            <v>164.28034265113047</v>
          </cell>
          <cell r="BE760">
            <v>0</v>
          </cell>
          <cell r="BF760">
            <v>0</v>
          </cell>
          <cell r="BH760">
            <v>0</v>
          </cell>
          <cell r="BJ760">
            <v>0</v>
          </cell>
          <cell r="BL760">
            <v>0</v>
          </cell>
          <cell r="BN760">
            <v>0</v>
          </cell>
          <cell r="BP760">
            <v>0</v>
          </cell>
          <cell r="BR760">
            <v>0</v>
          </cell>
          <cell r="BT760">
            <v>0</v>
          </cell>
          <cell r="BV760">
            <v>0</v>
          </cell>
          <cell r="BX760">
            <v>0</v>
          </cell>
          <cell r="BZ760">
            <v>0</v>
          </cell>
          <cell r="CB760">
            <v>0</v>
          </cell>
          <cell r="CD760">
            <v>0</v>
          </cell>
          <cell r="CE760">
            <v>0</v>
          </cell>
          <cell r="CF760">
            <v>0</v>
          </cell>
          <cell r="CH760">
            <v>0</v>
          </cell>
          <cell r="CJ760">
            <v>0</v>
          </cell>
          <cell r="CL760">
            <v>0</v>
          </cell>
          <cell r="CN760">
            <v>0</v>
          </cell>
          <cell r="CP760">
            <v>0</v>
          </cell>
          <cell r="CR760">
            <v>0</v>
          </cell>
          <cell r="CT760">
            <v>0</v>
          </cell>
          <cell r="CV760">
            <v>0</v>
          </cell>
          <cell r="CX760">
            <v>0</v>
          </cell>
          <cell r="CZ760">
            <v>0</v>
          </cell>
          <cell r="DB760">
            <v>0</v>
          </cell>
          <cell r="DD760">
            <v>0</v>
          </cell>
          <cell r="DF760">
            <v>0</v>
          </cell>
          <cell r="DH760">
            <v>0</v>
          </cell>
          <cell r="DJ760">
            <v>0</v>
          </cell>
          <cell r="DL760">
            <v>0</v>
          </cell>
          <cell r="DN760">
            <v>0</v>
          </cell>
          <cell r="DP760">
            <v>0</v>
          </cell>
          <cell r="DR760">
            <v>0</v>
          </cell>
          <cell r="DT760">
            <v>0</v>
          </cell>
          <cell r="DV760">
            <v>0</v>
          </cell>
          <cell r="DX760">
            <v>0</v>
          </cell>
          <cell r="DZ760">
            <v>0</v>
          </cell>
          <cell r="EB760">
            <v>0</v>
          </cell>
          <cell r="ED760">
            <v>0</v>
          </cell>
          <cell r="EF760">
            <v>0</v>
          </cell>
          <cell r="EH760">
            <v>0</v>
          </cell>
          <cell r="EJ760">
            <v>0</v>
          </cell>
          <cell r="EL760">
            <v>0</v>
          </cell>
          <cell r="EN760">
            <v>0</v>
          </cell>
          <cell r="EP760">
            <v>0</v>
          </cell>
          <cell r="ER760">
            <v>0</v>
          </cell>
          <cell r="ET760">
            <v>0</v>
          </cell>
          <cell r="EV760">
            <v>0</v>
          </cell>
          <cell r="EX760">
            <v>0</v>
          </cell>
          <cell r="EZ760">
            <v>0</v>
          </cell>
          <cell r="FB760">
            <v>0</v>
          </cell>
          <cell r="FD760">
            <v>0</v>
          </cell>
          <cell r="FF760">
            <v>0</v>
          </cell>
          <cell r="FH760">
            <v>0</v>
          </cell>
          <cell r="FJ760">
            <v>0</v>
          </cell>
          <cell r="FL760">
            <v>0</v>
          </cell>
          <cell r="FN760">
            <v>0</v>
          </cell>
          <cell r="FP760">
            <v>0</v>
          </cell>
          <cell r="FR760">
            <v>0</v>
          </cell>
          <cell r="FT760">
            <v>0</v>
          </cell>
          <cell r="FV760">
            <v>0</v>
          </cell>
          <cell r="FX760">
            <v>0</v>
          </cell>
          <cell r="FZ760">
            <v>0</v>
          </cell>
          <cell r="GB760">
            <v>0</v>
          </cell>
          <cell r="GD760">
            <v>0</v>
          </cell>
          <cell r="GF760">
            <v>0</v>
          </cell>
          <cell r="GH760">
            <v>0</v>
          </cell>
          <cell r="GJ760">
            <v>0</v>
          </cell>
          <cell r="GL760">
            <v>0</v>
          </cell>
          <cell r="GN760">
            <v>0</v>
          </cell>
          <cell r="GP760">
            <v>0</v>
          </cell>
          <cell r="GR760">
            <v>0</v>
          </cell>
          <cell r="GT760">
            <v>0</v>
          </cell>
          <cell r="GV760">
            <v>0</v>
          </cell>
          <cell r="GX760">
            <v>0</v>
          </cell>
          <cell r="GZ760">
            <v>0</v>
          </cell>
          <cell r="HB760">
            <v>0</v>
          </cell>
          <cell r="HD760">
            <v>0</v>
          </cell>
          <cell r="HF760">
            <v>9.5315279999999998</v>
          </cell>
          <cell r="HG760">
            <v>0</v>
          </cell>
          <cell r="HH760">
            <v>13.123526000000002</v>
          </cell>
          <cell r="HI760">
            <v>0</v>
          </cell>
          <cell r="HJ760">
            <v>20.352619000000001</v>
          </cell>
          <cell r="HK760">
            <v>0</v>
          </cell>
          <cell r="HL760">
            <v>26.813001</v>
          </cell>
          <cell r="HM760">
            <v>0</v>
          </cell>
          <cell r="HN760">
            <v>69.820673999999997</v>
          </cell>
          <cell r="HP760">
            <v>31.590678297463473</v>
          </cell>
          <cell r="HR760">
            <v>37.476827697137495</v>
          </cell>
          <cell r="HT760">
            <v>44.264200629690713</v>
          </cell>
          <cell r="HV760">
            <v>50.94863602683877</v>
          </cell>
          <cell r="HX760">
            <v>164.28034265113047</v>
          </cell>
          <cell r="KI760">
            <v>5.8670239999999998</v>
          </cell>
          <cell r="KJ760">
            <v>0</v>
          </cell>
          <cell r="KK760">
            <v>8.2494070000000015</v>
          </cell>
          <cell r="KL760">
            <v>0</v>
          </cell>
          <cell r="KM760">
            <v>12.516696</v>
          </cell>
          <cell r="KN760">
            <v>0</v>
          </cell>
          <cell r="KO760">
            <v>17.117995000000001</v>
          </cell>
          <cell r="KR760">
            <v>754</v>
          </cell>
          <cell r="KS760">
            <v>2.5926719999999999</v>
          </cell>
          <cell r="KU760">
            <v>5.8670239999999998</v>
          </cell>
          <cell r="KW760">
            <v>9.5315279999999998</v>
          </cell>
          <cell r="KY760">
            <v>13.463781000000001</v>
          </cell>
          <cell r="LA760">
            <v>17.780934999999999</v>
          </cell>
          <cell r="LC760">
            <v>22.655054</v>
          </cell>
          <cell r="LE760">
            <v>28.677779000000001</v>
          </cell>
          <cell r="LG760">
            <v>35.171750000000003</v>
          </cell>
          <cell r="LI760">
            <v>43.007673000000004</v>
          </cell>
          <cell r="LK760">
            <v>51.295547000000006</v>
          </cell>
          <cell r="LM760">
            <v>60.125668000000005</v>
          </cell>
          <cell r="LO760">
            <v>69.820673999999997</v>
          </cell>
          <cell r="LP760">
            <v>0</v>
          </cell>
          <cell r="LQ760">
            <v>20.512912610165358</v>
          </cell>
          <cell r="LR760">
            <v>0</v>
          </cell>
          <cell r="LS760">
            <v>24.235992200344128</v>
          </cell>
          <cell r="LT760">
            <v>0</v>
          </cell>
          <cell r="LU760">
            <v>28.775990611979033</v>
          </cell>
          <cell r="LV760">
            <v>0</v>
          </cell>
          <cell r="LW760">
            <v>33.204097041985897</v>
          </cell>
          <cell r="LZ760">
            <v>754</v>
          </cell>
          <cell r="MA760">
            <v>9.9869856972838633</v>
          </cell>
          <cell r="MB760">
            <v>0</v>
          </cell>
          <cell r="MC760">
            <v>20.512912610165358</v>
          </cell>
          <cell r="MD760">
            <v>0</v>
          </cell>
          <cell r="ME760">
            <v>31.590678297463473</v>
          </cell>
          <cell r="MF760">
            <v>0</v>
          </cell>
          <cell r="MG760">
            <v>43.335546046534958</v>
          </cell>
          <cell r="MH760">
            <v>0</v>
          </cell>
          <cell r="MI760">
            <v>55.826670497807605</v>
          </cell>
          <cell r="MJ760">
            <v>0</v>
          </cell>
          <cell r="MK760">
            <v>69.067505994600964</v>
          </cell>
          <cell r="ML760">
            <v>0</v>
          </cell>
          <cell r="MM760">
            <v>83.082060137053901</v>
          </cell>
          <cell r="MN760">
            <v>0</v>
          </cell>
          <cell r="MO760">
            <v>97.843496606580004</v>
          </cell>
          <cell r="MP760">
            <v>0</v>
          </cell>
          <cell r="MQ760">
            <v>113.33170662429168</v>
          </cell>
          <cell r="MR760">
            <v>0</v>
          </cell>
          <cell r="MS760">
            <v>129.55864972649505</v>
          </cell>
          <cell r="MT760">
            <v>0</v>
          </cell>
          <cell r="MU760">
            <v>146.53580366627759</v>
          </cell>
          <cell r="MV760">
            <v>0</v>
          </cell>
          <cell r="MW760">
            <v>164.28034265113047</v>
          </cell>
        </row>
        <row r="761">
          <cell r="B761" t="str">
            <v>Merchandise Sales</v>
          </cell>
          <cell r="D761">
            <v>2.0453035900000001</v>
          </cell>
          <cell r="F761">
            <v>0.63551500000000005</v>
          </cell>
          <cell r="H761">
            <v>1.757706</v>
          </cell>
          <cell r="J761">
            <v>1.446993</v>
          </cell>
          <cell r="L761">
            <v>0.99545700000000004</v>
          </cell>
          <cell r="N761">
            <v>0.97250199999999998</v>
          </cell>
          <cell r="P761">
            <v>0.92070200000000002</v>
          </cell>
          <cell r="R761">
            <v>1.0898730000000001</v>
          </cell>
          <cell r="T761">
            <v>1.3557159999999999</v>
          </cell>
          <cell r="V761">
            <v>1.746499</v>
          </cell>
          <cell r="X761">
            <v>2.014907</v>
          </cell>
          <cell r="Z761">
            <v>1.8453310000000001</v>
          </cell>
          <cell r="AB761">
            <v>1.9316679999999999</v>
          </cell>
          <cell r="AD761">
            <v>16.712869000000001</v>
          </cell>
          <cell r="AF761">
            <v>2.2783917547153112</v>
          </cell>
          <cell r="AH761">
            <v>4.0006743944034096</v>
          </cell>
          <cell r="AJ761">
            <v>3.4798679487962549</v>
          </cell>
          <cell r="AL761">
            <v>2.6484516855002864</v>
          </cell>
          <cell r="AN761">
            <v>2.8316317853056758</v>
          </cell>
          <cell r="AP761">
            <v>3.0152838670920783</v>
          </cell>
          <cell r="AR761">
            <v>3.2047074937079714</v>
          </cell>
          <cell r="AT761">
            <v>3.3890844374082771</v>
          </cell>
          <cell r="AV761">
            <v>3.5705841683020796</v>
          </cell>
          <cell r="AX761">
            <v>3.75589154425094</v>
          </cell>
          <cell r="AZ761">
            <v>3.9437688967048938</v>
          </cell>
          <cell r="BB761">
            <v>4.1322223308348107</v>
          </cell>
          <cell r="BD761">
            <v>40.250560307021985</v>
          </cell>
          <cell r="BF761">
            <v>0</v>
          </cell>
          <cell r="BH761">
            <v>0</v>
          </cell>
          <cell r="BJ761">
            <v>0</v>
          </cell>
          <cell r="BL761">
            <v>0</v>
          </cell>
          <cell r="BN761">
            <v>0</v>
          </cell>
          <cell r="BP761">
            <v>0</v>
          </cell>
          <cell r="BR761">
            <v>0</v>
          </cell>
          <cell r="BT761">
            <v>0</v>
          </cell>
          <cell r="BV761">
            <v>0</v>
          </cell>
          <cell r="BX761">
            <v>0</v>
          </cell>
          <cell r="BZ761">
            <v>0</v>
          </cell>
          <cell r="CB761">
            <v>0</v>
          </cell>
          <cell r="CD761">
            <v>0</v>
          </cell>
          <cell r="CE761">
            <v>0</v>
          </cell>
          <cell r="CF761">
            <v>0</v>
          </cell>
          <cell r="CH761">
            <v>0</v>
          </cell>
          <cell r="CJ761">
            <v>0</v>
          </cell>
          <cell r="CL761">
            <v>0</v>
          </cell>
          <cell r="CN761">
            <v>0</v>
          </cell>
          <cell r="CP761">
            <v>0</v>
          </cell>
          <cell r="CR761">
            <v>0</v>
          </cell>
          <cell r="CT761">
            <v>0</v>
          </cell>
          <cell r="CV761">
            <v>0</v>
          </cell>
          <cell r="CX761">
            <v>0</v>
          </cell>
          <cell r="CZ761">
            <v>0</v>
          </cell>
          <cell r="DB761">
            <v>0</v>
          </cell>
          <cell r="DD761">
            <v>0</v>
          </cell>
          <cell r="DF761">
            <v>0</v>
          </cell>
          <cell r="DH761">
            <v>0</v>
          </cell>
          <cell r="DJ761">
            <v>0</v>
          </cell>
          <cell r="DL761">
            <v>0</v>
          </cell>
          <cell r="DN761">
            <v>0</v>
          </cell>
          <cell r="DP761">
            <v>0</v>
          </cell>
          <cell r="DR761">
            <v>0</v>
          </cell>
          <cell r="DT761">
            <v>0</v>
          </cell>
          <cell r="DV761">
            <v>0</v>
          </cell>
          <cell r="DX761">
            <v>0</v>
          </cell>
          <cell r="DZ761">
            <v>0</v>
          </cell>
          <cell r="EB761">
            <v>0</v>
          </cell>
          <cell r="ED761">
            <v>0</v>
          </cell>
          <cell r="EF761">
            <v>0</v>
          </cell>
          <cell r="EH761">
            <v>0</v>
          </cell>
          <cell r="EJ761">
            <v>0</v>
          </cell>
          <cell r="EL761">
            <v>0</v>
          </cell>
          <cell r="EN761">
            <v>0</v>
          </cell>
          <cell r="EP761">
            <v>0</v>
          </cell>
          <cell r="ER761">
            <v>0</v>
          </cell>
          <cell r="ET761">
            <v>0</v>
          </cell>
          <cell r="EV761">
            <v>0</v>
          </cell>
          <cell r="EX761">
            <v>0</v>
          </cell>
          <cell r="EZ761">
            <v>0</v>
          </cell>
          <cell r="FB761">
            <v>0</v>
          </cell>
          <cell r="FD761">
            <v>0</v>
          </cell>
          <cell r="FF761">
            <v>0</v>
          </cell>
          <cell r="FH761">
            <v>0</v>
          </cell>
          <cell r="FJ761">
            <v>0</v>
          </cell>
          <cell r="FL761">
            <v>0</v>
          </cell>
          <cell r="FN761">
            <v>0</v>
          </cell>
          <cell r="FP761">
            <v>0</v>
          </cell>
          <cell r="FR761">
            <v>0</v>
          </cell>
          <cell r="FT761">
            <v>0</v>
          </cell>
          <cell r="FV761">
            <v>0</v>
          </cell>
          <cell r="FX761">
            <v>0</v>
          </cell>
          <cell r="FZ761">
            <v>0</v>
          </cell>
          <cell r="GB761">
            <v>0</v>
          </cell>
          <cell r="GD761">
            <v>0</v>
          </cell>
          <cell r="GF761">
            <v>0</v>
          </cell>
          <cell r="GH761">
            <v>0</v>
          </cell>
          <cell r="GJ761">
            <v>0</v>
          </cell>
          <cell r="GL761">
            <v>0</v>
          </cell>
          <cell r="GN761">
            <v>0</v>
          </cell>
          <cell r="GP761">
            <v>0</v>
          </cell>
          <cell r="GR761">
            <v>0</v>
          </cell>
          <cell r="GT761">
            <v>0</v>
          </cell>
          <cell r="GV761">
            <v>0</v>
          </cell>
          <cell r="GX761">
            <v>0</v>
          </cell>
          <cell r="GZ761">
            <v>0</v>
          </cell>
          <cell r="HB761">
            <v>0</v>
          </cell>
          <cell r="HD761">
            <v>0</v>
          </cell>
          <cell r="HF761">
            <v>3.840214</v>
          </cell>
          <cell r="HH761">
            <v>2.8886609999999999</v>
          </cell>
          <cell r="HJ761">
            <v>4.192088</v>
          </cell>
          <cell r="HL761">
            <v>5.791906</v>
          </cell>
          <cell r="HN761">
            <v>16.712869000000001</v>
          </cell>
          <cell r="HP761">
            <v>9.7589340979149757</v>
          </cell>
          <cell r="HR761">
            <v>8.4953673378980401</v>
          </cell>
          <cell r="HT761">
            <v>10.164376099418329</v>
          </cell>
          <cell r="HV761">
            <v>11.831882771790644</v>
          </cell>
          <cell r="HX761">
            <v>40.250560307021985</v>
          </cell>
          <cell r="KI761">
            <v>2.393221</v>
          </cell>
          <cell r="KJ761">
            <v>0</v>
          </cell>
          <cell r="KK761">
            <v>1.967959</v>
          </cell>
          <cell r="KL761">
            <v>0</v>
          </cell>
          <cell r="KM761">
            <v>2.445589</v>
          </cell>
          <cell r="KN761">
            <v>0</v>
          </cell>
          <cell r="KO761">
            <v>3.8602379999999998</v>
          </cell>
          <cell r="KR761">
            <v>755</v>
          </cell>
          <cell r="KS761">
            <v>0.63551500000000005</v>
          </cell>
          <cell r="KU761">
            <v>2.393221</v>
          </cell>
          <cell r="KW761">
            <v>3.840214</v>
          </cell>
          <cell r="KY761">
            <v>4.8356709999999996</v>
          </cell>
          <cell r="LA761">
            <v>5.808173</v>
          </cell>
          <cell r="LC761">
            <v>6.7288750000000004</v>
          </cell>
          <cell r="LE761">
            <v>7.8187480000000003</v>
          </cell>
          <cell r="LG761">
            <v>9.1744640000000004</v>
          </cell>
          <cell r="LI761">
            <v>10.920963</v>
          </cell>
          <cell r="LK761">
            <v>12.935870000000001</v>
          </cell>
          <cell r="LM761">
            <v>14.781201000000001</v>
          </cell>
          <cell r="LO761">
            <v>16.712869000000001</v>
          </cell>
          <cell r="LP761">
            <v>0</v>
          </cell>
          <cell r="LQ761">
            <v>6.2790661491187212</v>
          </cell>
          <cell r="LS761">
            <v>5.4800834708059618</v>
          </cell>
          <cell r="LU761">
            <v>6.5937919311162485</v>
          </cell>
          <cell r="LW761">
            <v>7.6996604409558334</v>
          </cell>
          <cell r="LZ761">
            <v>755</v>
          </cell>
          <cell r="MA761">
            <v>2.2783917547153112</v>
          </cell>
          <cell r="MB761">
            <v>0</v>
          </cell>
          <cell r="MC761">
            <v>6.2790661491187212</v>
          </cell>
          <cell r="MD761">
            <v>0</v>
          </cell>
          <cell r="ME761">
            <v>9.7589340979149757</v>
          </cell>
          <cell r="MF761">
            <v>0</v>
          </cell>
          <cell r="MG761">
            <v>12.407385783415261</v>
          </cell>
          <cell r="MH761">
            <v>0</v>
          </cell>
          <cell r="MI761">
            <v>15.239017568720937</v>
          </cell>
          <cell r="MJ761">
            <v>0</v>
          </cell>
          <cell r="MK761">
            <v>18.254301435813016</v>
          </cell>
          <cell r="ML761">
            <v>0</v>
          </cell>
          <cell r="MM761">
            <v>21.459008929520987</v>
          </cell>
          <cell r="MN761">
            <v>0</v>
          </cell>
          <cell r="MO761">
            <v>24.848093366929263</v>
          </cell>
          <cell r="MP761">
            <v>0</v>
          </cell>
          <cell r="MQ761">
            <v>28.418677535231343</v>
          </cell>
          <cell r="MR761">
            <v>0</v>
          </cell>
          <cell r="MS761">
            <v>32.174569079482282</v>
          </cell>
          <cell r="MT761">
            <v>0</v>
          </cell>
          <cell r="MU761">
            <v>36.118337976187178</v>
          </cell>
          <cell r="MV761">
            <v>0</v>
          </cell>
          <cell r="MW761">
            <v>40.250560307021985</v>
          </cell>
        </row>
        <row r="762">
          <cell r="B762" t="str">
            <v>Other Income</v>
          </cell>
          <cell r="D762">
            <v>1.56891929</v>
          </cell>
          <cell r="F762">
            <v>-2.875E-3</v>
          </cell>
          <cell r="H762">
            <v>-1.686E-3</v>
          </cell>
          <cell r="J762">
            <v>-3.86E-4</v>
          </cell>
          <cell r="L762">
            <v>-2.0470000000000002E-3</v>
          </cell>
          <cell r="N762">
            <v>1.4170000000000001E-3</v>
          </cell>
          <cell r="P762">
            <v>-3.6970000000000002E-3</v>
          </cell>
          <cell r="R762">
            <v>-8.0719999999999993E-3</v>
          </cell>
          <cell r="T762">
            <v>-8.4360000000000008E-3</v>
          </cell>
          <cell r="V762">
            <v>-7.9690000000000004E-3</v>
          </cell>
          <cell r="X762">
            <v>-5.3899999999999998E-3</v>
          </cell>
          <cell r="Z762">
            <v>-7.4409999999999997E-3</v>
          </cell>
          <cell r="AB762">
            <v>-9.77E-4</v>
          </cell>
          <cell r="AD762">
            <v>-4.7558999999999997E-2</v>
          </cell>
          <cell r="AF762">
            <v>0</v>
          </cell>
          <cell r="AH762">
            <v>0</v>
          </cell>
          <cell r="AJ762">
            <v>0</v>
          </cell>
          <cell r="AL762">
            <v>0</v>
          </cell>
          <cell r="AN762">
            <v>0</v>
          </cell>
          <cell r="AP762">
            <v>0</v>
          </cell>
          <cell r="AR762">
            <v>0</v>
          </cell>
          <cell r="AT762">
            <v>0</v>
          </cell>
          <cell r="AV762">
            <v>0</v>
          </cell>
          <cell r="AX762">
            <v>0</v>
          </cell>
          <cell r="AZ762">
            <v>0</v>
          </cell>
          <cell r="BB762">
            <v>0</v>
          </cell>
          <cell r="BD762">
            <v>0</v>
          </cell>
          <cell r="BF762">
            <v>0</v>
          </cell>
          <cell r="BH762">
            <v>0</v>
          </cell>
          <cell r="BJ762">
            <v>0</v>
          </cell>
          <cell r="BL762">
            <v>0</v>
          </cell>
          <cell r="BN762">
            <v>0</v>
          </cell>
          <cell r="BP762">
            <v>0</v>
          </cell>
          <cell r="BR762">
            <v>0</v>
          </cell>
          <cell r="BT762">
            <v>0</v>
          </cell>
          <cell r="BV762">
            <v>0</v>
          </cell>
          <cell r="BX762">
            <v>0</v>
          </cell>
          <cell r="BZ762">
            <v>0</v>
          </cell>
          <cell r="CB762">
            <v>0</v>
          </cell>
          <cell r="CD762">
            <v>0</v>
          </cell>
          <cell r="CE762">
            <v>0</v>
          </cell>
          <cell r="CF762">
            <v>0</v>
          </cell>
          <cell r="CH762">
            <v>0</v>
          </cell>
          <cell r="CJ762">
            <v>0</v>
          </cell>
          <cell r="CL762">
            <v>0</v>
          </cell>
          <cell r="CN762">
            <v>0</v>
          </cell>
          <cell r="CP762">
            <v>0</v>
          </cell>
          <cell r="CR762">
            <v>0</v>
          </cell>
          <cell r="CT762">
            <v>0</v>
          </cell>
          <cell r="CV762">
            <v>0</v>
          </cell>
          <cell r="CX762">
            <v>0</v>
          </cell>
          <cell r="CZ762">
            <v>0</v>
          </cell>
          <cell r="DB762">
            <v>0</v>
          </cell>
          <cell r="DD762">
            <v>0</v>
          </cell>
          <cell r="DF762">
            <v>0</v>
          </cell>
          <cell r="DH762">
            <v>0</v>
          </cell>
          <cell r="DJ762">
            <v>0</v>
          </cell>
          <cell r="DL762">
            <v>0</v>
          </cell>
          <cell r="DN762">
            <v>0</v>
          </cell>
          <cell r="DP762">
            <v>0</v>
          </cell>
          <cell r="DR762">
            <v>0</v>
          </cell>
          <cell r="DT762">
            <v>0</v>
          </cell>
          <cell r="DV762">
            <v>0</v>
          </cell>
          <cell r="DX762">
            <v>0</v>
          </cell>
          <cell r="DZ762">
            <v>0</v>
          </cell>
          <cell r="EB762">
            <v>0</v>
          </cell>
          <cell r="ED762">
            <v>0</v>
          </cell>
          <cell r="EF762">
            <v>0</v>
          </cell>
          <cell r="EH762">
            <v>0</v>
          </cell>
          <cell r="EJ762">
            <v>0</v>
          </cell>
          <cell r="EL762">
            <v>0</v>
          </cell>
          <cell r="EN762">
            <v>0</v>
          </cell>
          <cell r="EP762">
            <v>0</v>
          </cell>
          <cell r="ER762">
            <v>0</v>
          </cell>
          <cell r="ET762">
            <v>0</v>
          </cell>
          <cell r="EV762">
            <v>0</v>
          </cell>
          <cell r="EX762">
            <v>0</v>
          </cell>
          <cell r="EZ762">
            <v>0</v>
          </cell>
          <cell r="FB762">
            <v>0</v>
          </cell>
          <cell r="FD762">
            <v>0</v>
          </cell>
          <cell r="FF762">
            <v>0</v>
          </cell>
          <cell r="FH762">
            <v>0</v>
          </cell>
          <cell r="FJ762">
            <v>0</v>
          </cell>
          <cell r="FL762">
            <v>0</v>
          </cell>
          <cell r="FN762">
            <v>0</v>
          </cell>
          <cell r="FP762">
            <v>0</v>
          </cell>
          <cell r="FR762">
            <v>0</v>
          </cell>
          <cell r="FT762">
            <v>0</v>
          </cell>
          <cell r="FV762">
            <v>0</v>
          </cell>
          <cell r="FX762">
            <v>0</v>
          </cell>
          <cell r="FZ762">
            <v>0</v>
          </cell>
          <cell r="GB762">
            <v>0</v>
          </cell>
          <cell r="GD762">
            <v>0</v>
          </cell>
          <cell r="GF762">
            <v>0</v>
          </cell>
          <cell r="GH762">
            <v>0</v>
          </cell>
          <cell r="GJ762">
            <v>0</v>
          </cell>
          <cell r="GL762">
            <v>0</v>
          </cell>
          <cell r="GN762">
            <v>0</v>
          </cell>
          <cell r="GP762">
            <v>0</v>
          </cell>
          <cell r="GR762">
            <v>0</v>
          </cell>
          <cell r="GT762">
            <v>0</v>
          </cell>
          <cell r="GV762">
            <v>0</v>
          </cell>
          <cell r="GX762">
            <v>0</v>
          </cell>
          <cell r="GZ762">
            <v>0</v>
          </cell>
          <cell r="HB762">
            <v>0</v>
          </cell>
          <cell r="HD762">
            <v>0</v>
          </cell>
          <cell r="HF762">
            <v>-4.947E-3</v>
          </cell>
          <cell r="HH762">
            <v>-4.3270000000000001E-3</v>
          </cell>
          <cell r="HJ762">
            <v>-2.4477000000000002E-2</v>
          </cell>
          <cell r="HL762">
            <v>-1.3807999999999999E-2</v>
          </cell>
          <cell r="HN762">
            <v>-4.7558999999999997E-2</v>
          </cell>
          <cell r="HP762">
            <v>0</v>
          </cell>
          <cell r="HR762">
            <v>0</v>
          </cell>
          <cell r="HT762">
            <v>0</v>
          </cell>
          <cell r="HV762">
            <v>0</v>
          </cell>
          <cell r="HX762">
            <v>0</v>
          </cell>
          <cell r="KI762">
            <v>-4.561E-3</v>
          </cell>
          <cell r="KJ762">
            <v>0</v>
          </cell>
          <cell r="KK762">
            <v>-6.3000000000000013E-4</v>
          </cell>
          <cell r="KL762">
            <v>0</v>
          </cell>
          <cell r="KM762">
            <v>-1.6508000000000002E-2</v>
          </cell>
          <cell r="KN762">
            <v>0</v>
          </cell>
          <cell r="KO762">
            <v>-1.2830999999999999E-2</v>
          </cell>
          <cell r="KR762">
            <v>756</v>
          </cell>
          <cell r="KS762">
            <v>-2.875E-3</v>
          </cell>
          <cell r="KU762">
            <v>-4.561E-3</v>
          </cell>
          <cell r="KW762">
            <v>-4.947E-3</v>
          </cell>
          <cell r="KY762">
            <v>-6.9940000000000002E-3</v>
          </cell>
          <cell r="LA762">
            <v>-5.5770000000000004E-3</v>
          </cell>
          <cell r="LC762">
            <v>-9.274000000000001E-3</v>
          </cell>
          <cell r="LE762">
            <v>-1.7346E-2</v>
          </cell>
          <cell r="LG762">
            <v>-2.5781999999999999E-2</v>
          </cell>
          <cell r="LI762">
            <v>-3.3751000000000003E-2</v>
          </cell>
          <cell r="LK762">
            <v>-3.9141000000000002E-2</v>
          </cell>
          <cell r="LM762">
            <v>-4.6581999999999998E-2</v>
          </cell>
          <cell r="LO762">
            <v>-4.7558999999999997E-2</v>
          </cell>
          <cell r="LP762">
            <v>0</v>
          </cell>
          <cell r="LQ762">
            <v>0</v>
          </cell>
          <cell r="LS762">
            <v>0</v>
          </cell>
          <cell r="LU762">
            <v>0</v>
          </cell>
          <cell r="LW762">
            <v>0</v>
          </cell>
          <cell r="LZ762">
            <v>756</v>
          </cell>
          <cell r="MA762">
            <v>0</v>
          </cell>
          <cell r="MB762">
            <v>0</v>
          </cell>
          <cell r="MC762">
            <v>0</v>
          </cell>
          <cell r="MD762">
            <v>0</v>
          </cell>
          <cell r="ME762">
            <v>0</v>
          </cell>
          <cell r="MF762">
            <v>0</v>
          </cell>
          <cell r="MG762">
            <v>0</v>
          </cell>
          <cell r="MH762">
            <v>0</v>
          </cell>
          <cell r="MI762">
            <v>0</v>
          </cell>
          <cell r="MJ762">
            <v>0</v>
          </cell>
          <cell r="MK762">
            <v>0</v>
          </cell>
          <cell r="ML762">
            <v>0</v>
          </cell>
          <cell r="MM762">
            <v>0</v>
          </cell>
          <cell r="MN762">
            <v>0</v>
          </cell>
          <cell r="MO762">
            <v>0</v>
          </cell>
          <cell r="MP762">
            <v>0</v>
          </cell>
          <cell r="MQ762">
            <v>0</v>
          </cell>
          <cell r="MR762">
            <v>0</v>
          </cell>
          <cell r="MS762">
            <v>0</v>
          </cell>
          <cell r="MT762">
            <v>0</v>
          </cell>
          <cell r="MU762">
            <v>0</v>
          </cell>
          <cell r="MV762">
            <v>0</v>
          </cell>
          <cell r="MW762">
            <v>0</v>
          </cell>
        </row>
        <row r="763">
          <cell r="B763" t="str">
            <v>Fees</v>
          </cell>
          <cell r="D763">
            <v>0.388847</v>
          </cell>
          <cell r="F763">
            <v>0.48478399999999999</v>
          </cell>
          <cell r="H763">
            <v>0.65128600000000003</v>
          </cell>
          <cell r="J763">
            <v>0.673377</v>
          </cell>
          <cell r="L763">
            <v>0.71818000000000004</v>
          </cell>
          <cell r="N763">
            <v>0.82963500000000001</v>
          </cell>
          <cell r="P763">
            <v>0.88878800000000002</v>
          </cell>
          <cell r="R763">
            <v>1.10145</v>
          </cell>
          <cell r="T763">
            <v>1.1467860000000001</v>
          </cell>
          <cell r="V763">
            <v>1.400477</v>
          </cell>
          <cell r="X763">
            <v>1.592144</v>
          </cell>
          <cell r="Z763">
            <v>1.7204280000000001</v>
          </cell>
          <cell r="AB763">
            <v>1.7700389999999999</v>
          </cell>
          <cell r="AD763">
            <v>12.977374000000001</v>
          </cell>
          <cell r="AF763">
            <v>1.9215074721875371</v>
          </cell>
          <cell r="AH763">
            <v>2.0367726395553398</v>
          </cell>
          <cell r="AJ763">
            <v>2.1531630403216138</v>
          </cell>
          <cell r="AL763">
            <v>2.289764250145665</v>
          </cell>
          <cell r="AN763">
            <v>2.4386855144185624</v>
          </cell>
          <cell r="AP763">
            <v>2.5883431532746206</v>
          </cell>
          <cell r="AR763">
            <v>2.7424401180797511</v>
          </cell>
          <cell r="AT763">
            <v>2.8916981307610454</v>
          </cell>
          <cell r="AV763">
            <v>3.0373364470530784</v>
          </cell>
          <cell r="AX763">
            <v>3.1851905953972857</v>
          </cell>
          <cell r="AZ763">
            <v>3.3351660334683824</v>
          </cell>
          <cell r="BB763">
            <v>3.4848736375788905</v>
          </cell>
          <cell r="BD763">
            <v>32.104941032241776</v>
          </cell>
          <cell r="BF763">
            <v>0</v>
          </cell>
          <cell r="BH763">
            <v>0</v>
          </cell>
          <cell r="BJ763">
            <v>0</v>
          </cell>
          <cell r="BL763">
            <v>0</v>
          </cell>
          <cell r="BN763">
            <v>0</v>
          </cell>
          <cell r="BP763">
            <v>0</v>
          </cell>
          <cell r="BR763">
            <v>0</v>
          </cell>
          <cell r="BT763">
            <v>0</v>
          </cell>
          <cell r="BV763">
            <v>0</v>
          </cell>
          <cell r="BX763">
            <v>0</v>
          </cell>
          <cell r="BZ763">
            <v>0</v>
          </cell>
          <cell r="CB763">
            <v>0</v>
          </cell>
          <cell r="CD763">
            <v>0</v>
          </cell>
          <cell r="CE763">
            <v>0</v>
          </cell>
          <cell r="CF763">
            <v>0</v>
          </cell>
          <cell r="CH763">
            <v>0</v>
          </cell>
          <cell r="CJ763">
            <v>0</v>
          </cell>
          <cell r="CL763">
            <v>0</v>
          </cell>
          <cell r="CN763">
            <v>0</v>
          </cell>
          <cell r="CP763">
            <v>0</v>
          </cell>
          <cell r="CR763">
            <v>0</v>
          </cell>
          <cell r="CT763">
            <v>0</v>
          </cell>
          <cell r="CV763">
            <v>0</v>
          </cell>
          <cell r="CX763">
            <v>0</v>
          </cell>
          <cell r="CZ763">
            <v>0</v>
          </cell>
          <cell r="DB763">
            <v>0</v>
          </cell>
          <cell r="DD763">
            <v>0</v>
          </cell>
          <cell r="DF763">
            <v>0</v>
          </cell>
          <cell r="DH763">
            <v>0</v>
          </cell>
          <cell r="DJ763">
            <v>0</v>
          </cell>
          <cell r="DL763">
            <v>0</v>
          </cell>
          <cell r="DN763">
            <v>0</v>
          </cell>
          <cell r="DP763">
            <v>0</v>
          </cell>
          <cell r="DR763">
            <v>0</v>
          </cell>
          <cell r="DT763">
            <v>0</v>
          </cell>
          <cell r="DV763">
            <v>0</v>
          </cell>
          <cell r="DX763">
            <v>0</v>
          </cell>
          <cell r="DZ763">
            <v>0</v>
          </cell>
          <cell r="EB763">
            <v>0</v>
          </cell>
          <cell r="ED763">
            <v>0</v>
          </cell>
          <cell r="EF763">
            <v>0</v>
          </cell>
          <cell r="EH763">
            <v>0</v>
          </cell>
          <cell r="EJ763">
            <v>0</v>
          </cell>
          <cell r="EL763">
            <v>0</v>
          </cell>
          <cell r="EN763">
            <v>0</v>
          </cell>
          <cell r="EP763">
            <v>0</v>
          </cell>
          <cell r="ER763">
            <v>0</v>
          </cell>
          <cell r="ET763">
            <v>0</v>
          </cell>
          <cell r="EV763">
            <v>0</v>
          </cell>
          <cell r="EX763">
            <v>0</v>
          </cell>
          <cell r="EZ763">
            <v>0</v>
          </cell>
          <cell r="FB763">
            <v>0</v>
          </cell>
          <cell r="FD763">
            <v>0</v>
          </cell>
          <cell r="FF763">
            <v>0</v>
          </cell>
          <cell r="FH763">
            <v>0</v>
          </cell>
          <cell r="FJ763">
            <v>0</v>
          </cell>
          <cell r="FL763">
            <v>0</v>
          </cell>
          <cell r="FN763">
            <v>0</v>
          </cell>
          <cell r="FP763">
            <v>0</v>
          </cell>
          <cell r="FR763">
            <v>0</v>
          </cell>
          <cell r="FT763">
            <v>0</v>
          </cell>
          <cell r="FV763">
            <v>0</v>
          </cell>
          <cell r="FX763">
            <v>0</v>
          </cell>
          <cell r="FZ763">
            <v>0</v>
          </cell>
          <cell r="GB763">
            <v>0</v>
          </cell>
          <cell r="GD763">
            <v>0</v>
          </cell>
          <cell r="GF763">
            <v>0</v>
          </cell>
          <cell r="GH763">
            <v>0</v>
          </cell>
          <cell r="GJ763">
            <v>0</v>
          </cell>
          <cell r="GL763">
            <v>0</v>
          </cell>
          <cell r="GN763">
            <v>0</v>
          </cell>
          <cell r="GP763">
            <v>0</v>
          </cell>
          <cell r="GR763">
            <v>0</v>
          </cell>
          <cell r="GT763">
            <v>0</v>
          </cell>
          <cell r="GV763">
            <v>0</v>
          </cell>
          <cell r="GX763">
            <v>0</v>
          </cell>
          <cell r="GZ763">
            <v>0</v>
          </cell>
          <cell r="HB763">
            <v>0</v>
          </cell>
          <cell r="HD763">
            <v>0</v>
          </cell>
          <cell r="HF763">
            <v>1.809447</v>
          </cell>
          <cell r="HH763">
            <v>2.4366029999999999</v>
          </cell>
          <cell r="HJ763">
            <v>3.6487130000000003</v>
          </cell>
          <cell r="HL763">
            <v>5.082611</v>
          </cell>
          <cell r="HN763">
            <v>12.977374000000001</v>
          </cell>
          <cell r="HP763">
            <v>6.1114431520644903</v>
          </cell>
          <cell r="HR763">
            <v>7.316792917838848</v>
          </cell>
          <cell r="HT763">
            <v>8.6714746958938758</v>
          </cell>
          <cell r="HV763">
            <v>10.00523026644456</v>
          </cell>
          <cell r="HX763">
            <v>32.104941032241776</v>
          </cell>
          <cell r="KI763">
            <v>1.1360700000000001</v>
          </cell>
          <cell r="KJ763">
            <v>0</v>
          </cell>
          <cell r="KK763">
            <v>1.5478149999999999</v>
          </cell>
          <cell r="KL763">
            <v>0</v>
          </cell>
          <cell r="KM763">
            <v>2.2482360000000003</v>
          </cell>
          <cell r="KN763">
            <v>0</v>
          </cell>
          <cell r="KO763">
            <v>3.3125720000000003</v>
          </cell>
          <cell r="KR763">
            <v>757</v>
          </cell>
          <cell r="KS763">
            <v>0.48478399999999999</v>
          </cell>
          <cell r="KU763">
            <v>1.1360700000000001</v>
          </cell>
          <cell r="KW763">
            <v>1.809447</v>
          </cell>
          <cell r="KY763">
            <v>2.5276269999999998</v>
          </cell>
          <cell r="LA763">
            <v>3.357262</v>
          </cell>
          <cell r="LC763">
            <v>4.2460500000000003</v>
          </cell>
          <cell r="LE763">
            <v>5.3475000000000001</v>
          </cell>
          <cell r="LG763">
            <v>6.4942860000000007</v>
          </cell>
          <cell r="LI763">
            <v>7.8947630000000011</v>
          </cell>
          <cell r="LK763">
            <v>9.4869070000000004</v>
          </cell>
          <cell r="LM763">
            <v>11.207335</v>
          </cell>
          <cell r="LO763">
            <v>12.977374000000001</v>
          </cell>
          <cell r="LP763">
            <v>0</v>
          </cell>
          <cell r="LQ763">
            <v>3.958280111742877</v>
          </cell>
          <cell r="LS763">
            <v>4.7284497645642274</v>
          </cell>
          <cell r="LU763">
            <v>5.6341382488407969</v>
          </cell>
          <cell r="LW763">
            <v>6.5203566288656685</v>
          </cell>
          <cell r="LZ763">
            <v>757</v>
          </cell>
          <cell r="MA763">
            <v>1.9215074721875371</v>
          </cell>
          <cell r="MB763">
            <v>0</v>
          </cell>
          <cell r="MC763">
            <v>3.958280111742877</v>
          </cell>
          <cell r="MD763">
            <v>0</v>
          </cell>
          <cell r="ME763">
            <v>6.1114431520644903</v>
          </cell>
          <cell r="MF763">
            <v>0</v>
          </cell>
          <cell r="MG763">
            <v>8.4012074022101544</v>
          </cell>
          <cell r="MH763">
            <v>0</v>
          </cell>
          <cell r="MI763">
            <v>10.839892916628717</v>
          </cell>
          <cell r="MJ763">
            <v>0</v>
          </cell>
          <cell r="MK763">
            <v>13.428236069903338</v>
          </cell>
          <cell r="ML763">
            <v>0</v>
          </cell>
          <cell r="MM763">
            <v>16.170676187983091</v>
          </cell>
          <cell r="MN763">
            <v>0</v>
          </cell>
          <cell r="MO763">
            <v>19.062374318744137</v>
          </cell>
          <cell r="MP763">
            <v>0</v>
          </cell>
          <cell r="MQ763">
            <v>22.099710765797216</v>
          </cell>
          <cell r="MR763">
            <v>0</v>
          </cell>
          <cell r="MS763">
            <v>25.2849013611945</v>
          </cell>
          <cell r="MT763">
            <v>0</v>
          </cell>
          <cell r="MU763">
            <v>28.620067394662883</v>
          </cell>
          <cell r="MV763">
            <v>0</v>
          </cell>
          <cell r="MW763">
            <v>32.104941032241776</v>
          </cell>
        </row>
        <row r="764">
          <cell r="B764" t="str">
            <v>Loan Fees</v>
          </cell>
          <cell r="D764">
            <v>0</v>
          </cell>
          <cell r="F764">
            <v>0</v>
          </cell>
          <cell r="H764">
            <v>0</v>
          </cell>
          <cell r="J764">
            <v>0</v>
          </cell>
          <cell r="L764">
            <v>0</v>
          </cell>
          <cell r="N764">
            <v>0</v>
          </cell>
          <cell r="P764">
            <v>0</v>
          </cell>
          <cell r="R764">
            <v>0</v>
          </cell>
          <cell r="T764">
            <v>0</v>
          </cell>
          <cell r="V764">
            <v>0</v>
          </cell>
          <cell r="X764">
            <v>0</v>
          </cell>
          <cell r="Z764">
            <v>0</v>
          </cell>
          <cell r="AB764">
            <v>0</v>
          </cell>
          <cell r="AD764">
            <v>0</v>
          </cell>
          <cell r="AF764">
            <v>0</v>
          </cell>
          <cell r="AH764">
            <v>0</v>
          </cell>
          <cell r="AJ764">
            <v>0</v>
          </cell>
          <cell r="AL764">
            <v>0</v>
          </cell>
          <cell r="AN764">
            <v>0</v>
          </cell>
          <cell r="AP764">
            <v>0</v>
          </cell>
          <cell r="AR764">
            <v>0</v>
          </cell>
          <cell r="AT764">
            <v>0</v>
          </cell>
          <cell r="AV764">
            <v>0</v>
          </cell>
          <cell r="AX764">
            <v>0</v>
          </cell>
          <cell r="AZ764">
            <v>0</v>
          </cell>
          <cell r="BB764">
            <v>0</v>
          </cell>
          <cell r="BD764">
            <v>0</v>
          </cell>
          <cell r="BF764">
            <v>0</v>
          </cell>
          <cell r="BH764">
            <v>0</v>
          </cell>
          <cell r="BJ764">
            <v>0</v>
          </cell>
          <cell r="BL764">
            <v>0</v>
          </cell>
          <cell r="BN764">
            <v>0</v>
          </cell>
          <cell r="BP764">
            <v>0</v>
          </cell>
          <cell r="BR764">
            <v>0</v>
          </cell>
          <cell r="BT764">
            <v>0</v>
          </cell>
          <cell r="BV764">
            <v>0</v>
          </cell>
          <cell r="BX764">
            <v>0</v>
          </cell>
          <cell r="BZ764">
            <v>0</v>
          </cell>
          <cell r="CB764">
            <v>0</v>
          </cell>
          <cell r="CD764">
            <v>0</v>
          </cell>
          <cell r="CE764">
            <v>0</v>
          </cell>
          <cell r="CF764">
            <v>0</v>
          </cell>
          <cell r="CH764">
            <v>0</v>
          </cell>
          <cell r="CJ764">
            <v>0</v>
          </cell>
          <cell r="CL764">
            <v>0</v>
          </cell>
          <cell r="CN764">
            <v>0</v>
          </cell>
          <cell r="CP764">
            <v>0</v>
          </cell>
          <cell r="CR764">
            <v>0</v>
          </cell>
          <cell r="CT764">
            <v>0</v>
          </cell>
          <cell r="CV764">
            <v>0</v>
          </cell>
          <cell r="CX764">
            <v>0</v>
          </cell>
          <cell r="CZ764">
            <v>0</v>
          </cell>
          <cell r="DB764">
            <v>0</v>
          </cell>
          <cell r="DD764">
            <v>0</v>
          </cell>
          <cell r="DF764">
            <v>0</v>
          </cell>
          <cell r="DH764">
            <v>0</v>
          </cell>
          <cell r="DJ764">
            <v>0</v>
          </cell>
          <cell r="DL764">
            <v>0</v>
          </cell>
          <cell r="DN764">
            <v>0</v>
          </cell>
          <cell r="DP764">
            <v>0</v>
          </cell>
          <cell r="DR764">
            <v>0</v>
          </cell>
          <cell r="DT764">
            <v>0</v>
          </cell>
          <cell r="DV764">
            <v>0</v>
          </cell>
          <cell r="DX764">
            <v>0</v>
          </cell>
          <cell r="DZ764">
            <v>0</v>
          </cell>
          <cell r="EB764">
            <v>0</v>
          </cell>
          <cell r="ED764">
            <v>0</v>
          </cell>
          <cell r="EF764">
            <v>0</v>
          </cell>
          <cell r="EH764">
            <v>0</v>
          </cell>
          <cell r="EJ764">
            <v>0</v>
          </cell>
          <cell r="EL764">
            <v>0</v>
          </cell>
          <cell r="EN764">
            <v>0</v>
          </cell>
          <cell r="EP764">
            <v>0</v>
          </cell>
          <cell r="ER764">
            <v>0</v>
          </cell>
          <cell r="ET764">
            <v>0</v>
          </cell>
          <cell r="EV764">
            <v>0</v>
          </cell>
          <cell r="EX764">
            <v>0</v>
          </cell>
          <cell r="EZ764">
            <v>0</v>
          </cell>
          <cell r="FB764">
            <v>0</v>
          </cell>
          <cell r="FD764">
            <v>0</v>
          </cell>
          <cell r="FF764">
            <v>0</v>
          </cell>
          <cell r="FH764">
            <v>0</v>
          </cell>
          <cell r="FJ764">
            <v>0</v>
          </cell>
          <cell r="FL764">
            <v>0</v>
          </cell>
          <cell r="FN764">
            <v>0</v>
          </cell>
          <cell r="FP764">
            <v>0</v>
          </cell>
          <cell r="FR764">
            <v>0</v>
          </cell>
          <cell r="FT764">
            <v>0</v>
          </cell>
          <cell r="FV764">
            <v>0</v>
          </cell>
          <cell r="FX764">
            <v>0</v>
          </cell>
          <cell r="FZ764">
            <v>0</v>
          </cell>
          <cell r="GB764">
            <v>0</v>
          </cell>
          <cell r="GD764">
            <v>0</v>
          </cell>
          <cell r="GF764">
            <v>0</v>
          </cell>
          <cell r="GH764">
            <v>0</v>
          </cell>
          <cell r="GJ764">
            <v>0</v>
          </cell>
          <cell r="GL764">
            <v>0</v>
          </cell>
          <cell r="GN764">
            <v>0</v>
          </cell>
          <cell r="GP764">
            <v>0</v>
          </cell>
          <cell r="GR764">
            <v>0</v>
          </cell>
          <cell r="GT764">
            <v>0</v>
          </cell>
          <cell r="GV764">
            <v>0</v>
          </cell>
          <cell r="GX764">
            <v>0</v>
          </cell>
          <cell r="GZ764">
            <v>0</v>
          </cell>
          <cell r="HB764">
            <v>0</v>
          </cell>
          <cell r="HD764">
            <v>0</v>
          </cell>
          <cell r="HF764">
            <v>0</v>
          </cell>
          <cell r="HG764">
            <v>0</v>
          </cell>
          <cell r="HH764">
            <v>0</v>
          </cell>
          <cell r="HI764">
            <v>0</v>
          </cell>
          <cell r="HJ764">
            <v>0</v>
          </cell>
          <cell r="HK764">
            <v>0</v>
          </cell>
          <cell r="HL764">
            <v>0</v>
          </cell>
          <cell r="HM764">
            <v>0</v>
          </cell>
          <cell r="HN764">
            <v>0</v>
          </cell>
          <cell r="HP764">
            <v>0</v>
          </cell>
          <cell r="HR764">
            <v>0</v>
          </cell>
          <cell r="HT764">
            <v>0</v>
          </cell>
          <cell r="HV764">
            <v>0</v>
          </cell>
          <cell r="HX764">
            <v>0</v>
          </cell>
          <cell r="KI764">
            <v>0</v>
          </cell>
          <cell r="KJ764">
            <v>0</v>
          </cell>
          <cell r="KK764">
            <v>0</v>
          </cell>
          <cell r="KL764">
            <v>0</v>
          </cell>
          <cell r="KM764">
            <v>0</v>
          </cell>
          <cell r="KN764">
            <v>0</v>
          </cell>
          <cell r="KO764">
            <v>0</v>
          </cell>
          <cell r="KR764">
            <v>758</v>
          </cell>
          <cell r="KS764">
            <v>0</v>
          </cell>
          <cell r="KU764">
            <v>0</v>
          </cell>
          <cell r="KW764">
            <v>0</v>
          </cell>
          <cell r="KY764">
            <v>0</v>
          </cell>
          <cell r="LA764">
            <v>0</v>
          </cell>
          <cell r="LC764">
            <v>0</v>
          </cell>
          <cell r="LE764">
            <v>0</v>
          </cell>
          <cell r="LG764">
            <v>0</v>
          </cell>
          <cell r="LI764">
            <v>0</v>
          </cell>
          <cell r="LK764">
            <v>0</v>
          </cell>
          <cell r="LM764">
            <v>0</v>
          </cell>
          <cell r="LO764">
            <v>0</v>
          </cell>
          <cell r="LP764">
            <v>0</v>
          </cell>
          <cell r="LQ764">
            <v>0</v>
          </cell>
          <cell r="LR764">
            <v>0</v>
          </cell>
          <cell r="LS764">
            <v>0</v>
          </cell>
          <cell r="LT764">
            <v>0</v>
          </cell>
          <cell r="LU764">
            <v>0</v>
          </cell>
          <cell r="LV764">
            <v>0</v>
          </cell>
          <cell r="LW764">
            <v>0</v>
          </cell>
          <cell r="LZ764">
            <v>758</v>
          </cell>
          <cell r="MA764">
            <v>0</v>
          </cell>
          <cell r="MB764">
            <v>0</v>
          </cell>
          <cell r="MC764">
            <v>0</v>
          </cell>
          <cell r="MD764">
            <v>0</v>
          </cell>
          <cell r="ME764">
            <v>0</v>
          </cell>
          <cell r="MF764">
            <v>0</v>
          </cell>
          <cell r="MG764">
            <v>0</v>
          </cell>
          <cell r="MH764">
            <v>0</v>
          </cell>
          <cell r="MI764">
            <v>0</v>
          </cell>
          <cell r="MJ764">
            <v>0</v>
          </cell>
          <cell r="MK764">
            <v>0</v>
          </cell>
          <cell r="ML764">
            <v>0</v>
          </cell>
          <cell r="MM764">
            <v>0</v>
          </cell>
          <cell r="MN764">
            <v>0</v>
          </cell>
          <cell r="MO764">
            <v>0</v>
          </cell>
          <cell r="MP764">
            <v>0</v>
          </cell>
          <cell r="MQ764">
            <v>0</v>
          </cell>
          <cell r="MR764">
            <v>0</v>
          </cell>
          <cell r="MS764">
            <v>0</v>
          </cell>
          <cell r="MT764">
            <v>0</v>
          </cell>
          <cell r="MU764">
            <v>0</v>
          </cell>
          <cell r="MV764">
            <v>0</v>
          </cell>
          <cell r="MW764">
            <v>0</v>
          </cell>
        </row>
        <row r="765">
          <cell r="B765" t="str">
            <v>Total Store Revenue</v>
          </cell>
          <cell r="D765">
            <v>13.57597148</v>
          </cell>
          <cell r="F765">
            <v>3.7100960000000001</v>
          </cell>
          <cell r="G765">
            <v>0</v>
          </cell>
          <cell r="H765">
            <v>5.6816579999999997</v>
          </cell>
          <cell r="I765">
            <v>0</v>
          </cell>
          <cell r="J765">
            <v>5.7844880000000005</v>
          </cell>
          <cell r="K765">
            <v>0</v>
          </cell>
          <cell r="L765">
            <v>5.6438430000000004</v>
          </cell>
          <cell r="M765">
            <v>0</v>
          </cell>
          <cell r="N765">
            <v>6.1207080000000005</v>
          </cell>
          <cell r="O765">
            <v>0</v>
          </cell>
          <cell r="P765">
            <v>6.6799120000000007</v>
          </cell>
          <cell r="Q765">
            <v>0</v>
          </cell>
          <cell r="R765">
            <v>8.2059759999999997</v>
          </cell>
          <cell r="S765">
            <v>0</v>
          </cell>
          <cell r="T765">
            <v>8.9880370000000003</v>
          </cell>
          <cell r="U765">
            <v>0</v>
          </cell>
          <cell r="V765">
            <v>10.974930000000002</v>
          </cell>
          <cell r="W765">
            <v>0</v>
          </cell>
          <cell r="X765">
            <v>11.889534999999999</v>
          </cell>
          <cell r="Y765">
            <v>0</v>
          </cell>
          <cell r="Z765">
            <v>12.388439</v>
          </cell>
          <cell r="AA765">
            <v>0</v>
          </cell>
          <cell r="AB765">
            <v>13.395735999999999</v>
          </cell>
          <cell r="AC765">
            <v>0</v>
          </cell>
          <cell r="AD765">
            <v>99.463357999999985</v>
          </cell>
          <cell r="AF765">
            <v>14.186884924186712</v>
          </cell>
          <cell r="AG765">
            <v>0</v>
          </cell>
          <cell r="AH765">
            <v>16.563373946840244</v>
          </cell>
          <cell r="AI765">
            <v>0</v>
          </cell>
          <cell r="AJ765">
            <v>16.710796676415981</v>
          </cell>
          <cell r="AK765">
            <v>0</v>
          </cell>
          <cell r="AL765">
            <v>16.683083684717435</v>
          </cell>
          <cell r="AM765">
            <v>0</v>
          </cell>
          <cell r="AN765">
            <v>17.761441750996887</v>
          </cell>
          <cell r="AO765">
            <v>0</v>
          </cell>
          <cell r="AP765">
            <v>18.844462517160068</v>
          </cell>
          <cell r="AQ765">
            <v>0</v>
          </cell>
          <cell r="AR765">
            <v>19.961701754240654</v>
          </cell>
          <cell r="AS765">
            <v>0</v>
          </cell>
          <cell r="AT765">
            <v>21.042219037695428</v>
          </cell>
          <cell r="AU765">
            <v>0</v>
          </cell>
          <cell r="AV765">
            <v>22.096130633066839</v>
          </cell>
          <cell r="AW765">
            <v>0</v>
          </cell>
          <cell r="AX765">
            <v>23.168025241851574</v>
          </cell>
          <cell r="AY765">
            <v>0</v>
          </cell>
          <cell r="AZ765">
            <v>24.256088869955825</v>
          </cell>
          <cell r="BA765">
            <v>0</v>
          </cell>
          <cell r="BB765">
            <v>25.361634953266574</v>
          </cell>
          <cell r="BC765">
            <v>0</v>
          </cell>
          <cell r="BD765">
            <v>236.63584399039425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  <cell r="EM765">
            <v>0</v>
          </cell>
          <cell r="EN765">
            <v>0</v>
          </cell>
          <cell r="EO765">
            <v>0</v>
          </cell>
          <cell r="EP765">
            <v>0</v>
          </cell>
          <cell r="EQ765">
            <v>0</v>
          </cell>
          <cell r="ER765">
            <v>0</v>
          </cell>
          <cell r="ES765">
            <v>0</v>
          </cell>
          <cell r="ET765">
            <v>0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0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  <cell r="FT765">
            <v>0</v>
          </cell>
          <cell r="FU765">
            <v>0</v>
          </cell>
          <cell r="FV765">
            <v>0</v>
          </cell>
          <cell r="FW765">
            <v>0</v>
          </cell>
          <cell r="FX765">
            <v>0</v>
          </cell>
          <cell r="FY765">
            <v>0</v>
          </cell>
          <cell r="FZ765">
            <v>0</v>
          </cell>
          <cell r="GA765">
            <v>0</v>
          </cell>
          <cell r="GB765">
            <v>0</v>
          </cell>
          <cell r="GC765">
            <v>0</v>
          </cell>
          <cell r="GD765">
            <v>0</v>
          </cell>
          <cell r="GE765">
            <v>0</v>
          </cell>
          <cell r="GF765">
            <v>0</v>
          </cell>
          <cell r="GG765">
            <v>0</v>
          </cell>
          <cell r="GH765">
            <v>0</v>
          </cell>
          <cell r="GI765">
            <v>0</v>
          </cell>
          <cell r="GJ765">
            <v>0</v>
          </cell>
          <cell r="GK765">
            <v>0</v>
          </cell>
          <cell r="GL765">
            <v>0</v>
          </cell>
          <cell r="GM765">
            <v>0</v>
          </cell>
          <cell r="GN765">
            <v>0</v>
          </cell>
          <cell r="GO765">
            <v>0</v>
          </cell>
          <cell r="GP765">
            <v>0</v>
          </cell>
          <cell r="GQ765">
            <v>0</v>
          </cell>
          <cell r="GR765">
            <v>0</v>
          </cell>
          <cell r="GS765">
            <v>0</v>
          </cell>
          <cell r="GT765">
            <v>0</v>
          </cell>
          <cell r="GU765">
            <v>0</v>
          </cell>
          <cell r="GV765">
            <v>0</v>
          </cell>
          <cell r="GW765">
            <v>0</v>
          </cell>
          <cell r="GX765">
            <v>0</v>
          </cell>
          <cell r="GY765">
            <v>0</v>
          </cell>
          <cell r="GZ765">
            <v>0</v>
          </cell>
          <cell r="HA765">
            <v>0</v>
          </cell>
          <cell r="HB765">
            <v>0</v>
          </cell>
          <cell r="HC765">
            <v>0</v>
          </cell>
          <cell r="HD765">
            <v>0</v>
          </cell>
          <cell r="HF765">
            <v>15.176242</v>
          </cell>
          <cell r="HG765">
            <v>0</v>
          </cell>
          <cell r="HH765">
            <v>18.444462999999999</v>
          </cell>
          <cell r="HI765">
            <v>0</v>
          </cell>
          <cell r="HJ765">
            <v>28.168943000000002</v>
          </cell>
          <cell r="HK765">
            <v>0</v>
          </cell>
          <cell r="HL765">
            <v>37.67371</v>
          </cell>
          <cell r="HM765">
            <v>0</v>
          </cell>
          <cell r="HN765">
            <v>99.463357999999985</v>
          </cell>
          <cell r="HP765">
            <v>47.461055547442939</v>
          </cell>
          <cell r="HR765">
            <v>53.288987952874379</v>
          </cell>
          <cell r="HT765">
            <v>63.100051425002917</v>
          </cell>
          <cell r="HV765">
            <v>72.785749065073972</v>
          </cell>
          <cell r="HX765">
            <v>236.63584399039425</v>
          </cell>
          <cell r="KI765">
            <v>9.3917539999999988</v>
          </cell>
          <cell r="KJ765">
            <v>0</v>
          </cell>
          <cell r="KK765">
            <v>11.764551000000001</v>
          </cell>
          <cell r="KL765">
            <v>0</v>
          </cell>
          <cell r="KM765">
            <v>17.194012999999998</v>
          </cell>
          <cell r="KN765">
            <v>0</v>
          </cell>
          <cell r="KO765">
            <v>24.277974</v>
          </cell>
          <cell r="KR765">
            <v>759</v>
          </cell>
          <cell r="KS765">
            <v>3.7100960000000001</v>
          </cell>
          <cell r="KT765">
            <v>0</v>
          </cell>
          <cell r="KU765">
            <v>9.3917539999999988</v>
          </cell>
          <cell r="KV765">
            <v>0</v>
          </cell>
          <cell r="KW765">
            <v>15.176241999999998</v>
          </cell>
          <cell r="KX765">
            <v>0</v>
          </cell>
          <cell r="KY765">
            <v>20.820084999999999</v>
          </cell>
          <cell r="KZ765">
            <v>0</v>
          </cell>
          <cell r="LA765">
            <v>26.940792999999999</v>
          </cell>
          <cell r="LB765">
            <v>0</v>
          </cell>
          <cell r="LC765">
            <v>33.620705000000001</v>
          </cell>
          <cell r="LD765">
            <v>0</v>
          </cell>
          <cell r="LE765">
            <v>41.826681000000001</v>
          </cell>
          <cell r="LF765">
            <v>0</v>
          </cell>
          <cell r="LG765">
            <v>50.814717999999999</v>
          </cell>
          <cell r="LH765">
            <v>0</v>
          </cell>
          <cell r="LI765">
            <v>61.789648</v>
          </cell>
          <cell r="LJ765">
            <v>0</v>
          </cell>
          <cell r="LK765">
            <v>73.679182999999995</v>
          </cell>
          <cell r="LL765">
            <v>0</v>
          </cell>
          <cell r="LM765">
            <v>86.067622</v>
          </cell>
          <cell r="LN765">
            <v>0</v>
          </cell>
          <cell r="LO765">
            <v>99.463357999999999</v>
          </cell>
          <cell r="LP765">
            <v>0</v>
          </cell>
          <cell r="LQ765">
            <v>30.750258871026958</v>
          </cell>
          <cell r="LR765">
            <v>0</v>
          </cell>
          <cell r="LS765">
            <v>34.444525435714326</v>
          </cell>
          <cell r="LT765">
            <v>0</v>
          </cell>
          <cell r="LU765">
            <v>41.003920791936082</v>
          </cell>
          <cell r="LV765">
            <v>0</v>
          </cell>
          <cell r="LW765">
            <v>47.424114111807398</v>
          </cell>
          <cell r="LZ765">
            <v>759</v>
          </cell>
          <cell r="MA765">
            <v>14.186884924186712</v>
          </cell>
          <cell r="MB765">
            <v>0</v>
          </cell>
          <cell r="MC765">
            <v>30.750258871026958</v>
          </cell>
          <cell r="MD765">
            <v>0</v>
          </cell>
          <cell r="ME765">
            <v>47.461055547442939</v>
          </cell>
          <cell r="MF765">
            <v>0</v>
          </cell>
          <cell r="MG765">
            <v>64.14413923216037</v>
          </cell>
          <cell r="MH765">
            <v>0</v>
          </cell>
          <cell r="MI765">
            <v>81.90558098315725</v>
          </cell>
          <cell r="MJ765">
            <v>0</v>
          </cell>
          <cell r="MK765">
            <v>100.75004350031732</v>
          </cell>
          <cell r="ML765">
            <v>0</v>
          </cell>
          <cell r="MM765">
            <v>120.71174525455797</v>
          </cell>
          <cell r="MN765">
            <v>0</v>
          </cell>
          <cell r="MO765">
            <v>141.75396429225339</v>
          </cell>
          <cell r="MP765">
            <v>0</v>
          </cell>
          <cell r="MQ765">
            <v>163.85009492532024</v>
          </cell>
          <cell r="MR765">
            <v>0</v>
          </cell>
          <cell r="MS765">
            <v>187.01812016717182</v>
          </cell>
          <cell r="MT765">
            <v>0</v>
          </cell>
          <cell r="MU765">
            <v>211.27420903712763</v>
          </cell>
          <cell r="MV765">
            <v>0</v>
          </cell>
          <cell r="MW765">
            <v>236.63584399039422</v>
          </cell>
        </row>
        <row r="766">
          <cell r="B766" t="str">
            <v>% Growth (Y-o-Y)</v>
          </cell>
          <cell r="D766">
            <v>0</v>
          </cell>
          <cell r="E766">
            <v>0</v>
          </cell>
          <cell r="F766" t="e">
            <v>#DIV/0!</v>
          </cell>
          <cell r="G766">
            <v>0</v>
          </cell>
          <cell r="H766" t="e">
            <v>#DIV/0!</v>
          </cell>
          <cell r="I766">
            <v>0</v>
          </cell>
          <cell r="J766" t="e">
            <v>#DIV/0!</v>
          </cell>
          <cell r="K766">
            <v>0</v>
          </cell>
          <cell r="L766" t="e">
            <v>#DIV/0!</v>
          </cell>
          <cell r="M766">
            <v>0</v>
          </cell>
          <cell r="N766">
            <v>9.1830811008054845</v>
          </cell>
          <cell r="O766">
            <v>0</v>
          </cell>
          <cell r="P766">
            <v>7.3072684171364752</v>
          </cell>
          <cell r="Q766">
            <v>0</v>
          </cell>
          <cell r="R766">
            <v>5.6167404749319259</v>
          </cell>
          <cell r="S766">
            <v>0</v>
          </cell>
          <cell r="T766">
            <v>5.3218116656498449</v>
          </cell>
          <cell r="U766">
            <v>0</v>
          </cell>
          <cell r="V766">
            <v>5.1079193929146891</v>
          </cell>
          <cell r="W766">
            <v>0</v>
          </cell>
          <cell r="X766">
            <v>4.3634909609643202</v>
          </cell>
          <cell r="Y766">
            <v>0</v>
          </cell>
          <cell r="Z766">
            <v>3.7592522224244149</v>
          </cell>
          <cell r="AA766">
            <v>0</v>
          </cell>
          <cell r="AB766">
            <v>3.6315888467648945</v>
          </cell>
          <cell r="AC766">
            <v>0</v>
          </cell>
          <cell r="AD766">
            <v>6.3264265578731154</v>
          </cell>
          <cell r="AE766">
            <v>0</v>
          </cell>
          <cell r="AF766">
            <v>2.8238592543661167</v>
          </cell>
          <cell r="AG766">
            <v>0</v>
          </cell>
          <cell r="AH766">
            <v>1.9152360009772225</v>
          </cell>
          <cell r="AI766">
            <v>0</v>
          </cell>
          <cell r="AJ766">
            <v>1.8888981490524279</v>
          </cell>
          <cell r="AK766">
            <v>0</v>
          </cell>
          <cell r="AL766">
            <v>1.9559794070666801</v>
          </cell>
          <cell r="AM766">
            <v>0</v>
          </cell>
          <cell r="AN766">
            <v>1.9018606590931779</v>
          </cell>
          <cell r="AO766">
            <v>0</v>
          </cell>
          <cell r="AP766">
            <v>1.8210644866519297</v>
          </cell>
          <cell r="AQ766">
            <v>0</v>
          </cell>
          <cell r="AR766">
            <v>1.4325810548605862</v>
          </cell>
          <cell r="AS766">
            <v>0</v>
          </cell>
          <cell r="AT766">
            <v>1.3411362278209835</v>
          </cell>
          <cell r="AU766">
            <v>0</v>
          </cell>
          <cell r="AV766">
            <v>1.0133277053308616</v>
          </cell>
          <cell r="AW766">
            <v>0</v>
          </cell>
          <cell r="AX766">
            <v>0.94860650495175602</v>
          </cell>
          <cell r="AY766">
            <v>0</v>
          </cell>
          <cell r="AZ766">
            <v>0.95796168265879378</v>
          </cell>
          <cell r="BA766">
            <v>0</v>
          </cell>
          <cell r="BB766">
            <v>0.89326177772289439</v>
          </cell>
          <cell r="BC766">
            <v>0</v>
          </cell>
          <cell r="BD766">
            <v>1.3791258283316181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  <cell r="EM766">
            <v>0</v>
          </cell>
          <cell r="EN766">
            <v>0</v>
          </cell>
          <cell r="EO766">
            <v>0</v>
          </cell>
          <cell r="EP766">
            <v>0</v>
          </cell>
          <cell r="EQ766">
            <v>0</v>
          </cell>
          <cell r="ER766">
            <v>0</v>
          </cell>
          <cell r="ES766">
            <v>0</v>
          </cell>
          <cell r="ET766">
            <v>0</v>
          </cell>
          <cell r="EU766">
            <v>0</v>
          </cell>
          <cell r="EV766">
            <v>0</v>
          </cell>
          <cell r="EW766">
            <v>0</v>
          </cell>
          <cell r="EX766">
            <v>0</v>
          </cell>
          <cell r="EY766">
            <v>0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  <cell r="FT766">
            <v>0</v>
          </cell>
          <cell r="FU766">
            <v>0</v>
          </cell>
          <cell r="FV766">
            <v>0</v>
          </cell>
          <cell r="FW766">
            <v>0</v>
          </cell>
          <cell r="FX766">
            <v>0</v>
          </cell>
          <cell r="FY766">
            <v>0</v>
          </cell>
          <cell r="FZ766">
            <v>0</v>
          </cell>
          <cell r="GA766">
            <v>0</v>
          </cell>
          <cell r="GB766">
            <v>0</v>
          </cell>
          <cell r="GC766">
            <v>0</v>
          </cell>
          <cell r="GD766">
            <v>0</v>
          </cell>
          <cell r="GE766">
            <v>0</v>
          </cell>
          <cell r="GF766">
            <v>0</v>
          </cell>
          <cell r="GG766">
            <v>0</v>
          </cell>
          <cell r="GH766">
            <v>0</v>
          </cell>
          <cell r="GI766">
            <v>0</v>
          </cell>
          <cell r="GJ766">
            <v>0</v>
          </cell>
          <cell r="GK766">
            <v>0</v>
          </cell>
          <cell r="GL766">
            <v>0</v>
          </cell>
          <cell r="GM766">
            <v>0</v>
          </cell>
          <cell r="GN766">
            <v>0</v>
          </cell>
          <cell r="GO766">
            <v>0</v>
          </cell>
          <cell r="GP766">
            <v>0</v>
          </cell>
          <cell r="GQ766">
            <v>0</v>
          </cell>
          <cell r="GR766">
            <v>0</v>
          </cell>
          <cell r="GS766">
            <v>0</v>
          </cell>
          <cell r="GT766">
            <v>0</v>
          </cell>
          <cell r="GU766">
            <v>0</v>
          </cell>
          <cell r="GV766">
            <v>0</v>
          </cell>
          <cell r="GW766">
            <v>0</v>
          </cell>
          <cell r="GX766">
            <v>0</v>
          </cell>
          <cell r="GY766">
            <v>0</v>
          </cell>
          <cell r="GZ766">
            <v>0</v>
          </cell>
          <cell r="HA766">
            <v>0</v>
          </cell>
          <cell r="HB766">
            <v>0</v>
          </cell>
          <cell r="HC766">
            <v>0</v>
          </cell>
          <cell r="HD766">
            <v>0</v>
          </cell>
          <cell r="HF766" t="e">
            <v>#DIV/0!</v>
          </cell>
          <cell r="HH766">
            <v>12.126134861942633</v>
          </cell>
          <cell r="HJ766">
            <v>5.3176483317147039</v>
          </cell>
          <cell r="HL766">
            <v>3.8850573617176511</v>
          </cell>
          <cell r="HN766">
            <v>6.3264265578731154</v>
          </cell>
          <cell r="HP766">
            <v>2.1273259577333401</v>
          </cell>
          <cell r="HR766">
            <v>1.8891590908813329</v>
          </cell>
          <cell r="HT766">
            <v>1.2400574783726501</v>
          </cell>
          <cell r="HV766">
            <v>0.93200375182253015</v>
          </cell>
          <cell r="HX766">
            <v>1.3791258283316181</v>
          </cell>
          <cell r="KI766">
            <v>0</v>
          </cell>
          <cell r="KJ766">
            <v>0</v>
          </cell>
          <cell r="KK766">
            <v>0</v>
          </cell>
          <cell r="KL766">
            <v>0</v>
          </cell>
          <cell r="KM766">
            <v>0</v>
          </cell>
          <cell r="KN766">
            <v>0</v>
          </cell>
          <cell r="KO766">
            <v>0</v>
          </cell>
          <cell r="KR766">
            <v>760</v>
          </cell>
          <cell r="LP766">
            <v>0</v>
          </cell>
          <cell r="LQ766">
            <v>0</v>
          </cell>
          <cell r="LS766">
            <v>0</v>
          </cell>
          <cell r="LU766">
            <v>0</v>
          </cell>
          <cell r="LW766">
            <v>0</v>
          </cell>
          <cell r="LZ766">
            <v>760</v>
          </cell>
          <cell r="MB766">
            <v>0</v>
          </cell>
        </row>
        <row r="767">
          <cell r="D767">
            <v>0</v>
          </cell>
          <cell r="L767">
            <v>5.6438430000000004</v>
          </cell>
          <cell r="T767">
            <v>0</v>
          </cell>
          <cell r="AD767">
            <v>0</v>
          </cell>
          <cell r="AL767">
            <v>16.683083684717435</v>
          </cell>
          <cell r="AT767">
            <v>0</v>
          </cell>
          <cell r="BD767">
            <v>0</v>
          </cell>
          <cell r="BT767">
            <v>0</v>
          </cell>
          <cell r="CD767">
            <v>0</v>
          </cell>
          <cell r="CE767">
            <v>0</v>
          </cell>
          <cell r="CT767">
            <v>0</v>
          </cell>
          <cell r="DD767">
            <v>0</v>
          </cell>
          <cell r="DT767">
            <v>0</v>
          </cell>
          <cell r="ED767">
            <v>0</v>
          </cell>
          <cell r="ET767">
            <v>0</v>
          </cell>
          <cell r="FD767">
            <v>0</v>
          </cell>
          <cell r="FT767">
            <v>0</v>
          </cell>
          <cell r="GD767">
            <v>0</v>
          </cell>
          <cell r="GT767">
            <v>0</v>
          </cell>
          <cell r="HD767">
            <v>0</v>
          </cell>
          <cell r="HH767">
            <v>0</v>
          </cell>
          <cell r="HN767">
            <v>0</v>
          </cell>
          <cell r="KI767">
            <v>0</v>
          </cell>
          <cell r="KJ767">
            <v>0</v>
          </cell>
          <cell r="KK767">
            <v>0</v>
          </cell>
          <cell r="KL767">
            <v>0</v>
          </cell>
          <cell r="KM767">
            <v>0</v>
          </cell>
          <cell r="KN767">
            <v>0</v>
          </cell>
          <cell r="KO767">
            <v>0</v>
          </cell>
          <cell r="KR767">
            <v>761</v>
          </cell>
          <cell r="LP767">
            <v>0</v>
          </cell>
          <cell r="LS767">
            <v>0</v>
          </cell>
          <cell r="LZ767">
            <v>761</v>
          </cell>
          <cell r="MB767">
            <v>0</v>
          </cell>
        </row>
        <row r="768">
          <cell r="B768" t="str">
            <v>COGS / Depreciation</v>
          </cell>
          <cell r="D768">
            <v>0</v>
          </cell>
          <cell r="T768">
            <v>0</v>
          </cell>
          <cell r="AD768">
            <v>0</v>
          </cell>
          <cell r="AT768">
            <v>0</v>
          </cell>
          <cell r="BD768">
            <v>0</v>
          </cell>
          <cell r="BT768">
            <v>0</v>
          </cell>
          <cell r="CD768">
            <v>0</v>
          </cell>
          <cell r="CE768">
            <v>0</v>
          </cell>
          <cell r="CT768">
            <v>0</v>
          </cell>
          <cell r="DD768">
            <v>0</v>
          </cell>
          <cell r="DT768">
            <v>0</v>
          </cell>
          <cell r="ED768">
            <v>0</v>
          </cell>
          <cell r="ET768">
            <v>0</v>
          </cell>
          <cell r="FD768">
            <v>0</v>
          </cell>
          <cell r="FT768">
            <v>0</v>
          </cell>
          <cell r="GD768">
            <v>0</v>
          </cell>
          <cell r="GT768">
            <v>0</v>
          </cell>
          <cell r="HD768">
            <v>0</v>
          </cell>
          <cell r="HN768">
            <v>0</v>
          </cell>
          <cell r="KI768">
            <v>0</v>
          </cell>
          <cell r="KJ768">
            <v>0</v>
          </cell>
          <cell r="KK768">
            <v>0</v>
          </cell>
          <cell r="KL768">
            <v>0</v>
          </cell>
          <cell r="KM768">
            <v>0</v>
          </cell>
          <cell r="KN768">
            <v>0</v>
          </cell>
          <cell r="KO768">
            <v>0</v>
          </cell>
          <cell r="KR768">
            <v>762</v>
          </cell>
          <cell r="LP768">
            <v>0</v>
          </cell>
          <cell r="LQ768">
            <v>0</v>
          </cell>
          <cell r="LS768">
            <v>0</v>
          </cell>
          <cell r="LU768">
            <v>0</v>
          </cell>
          <cell r="LW768">
            <v>0</v>
          </cell>
          <cell r="LZ768">
            <v>762</v>
          </cell>
          <cell r="MB768">
            <v>0</v>
          </cell>
        </row>
        <row r="769">
          <cell r="B769" t="str">
            <v>Merchandise Depreciation</v>
          </cell>
          <cell r="D769">
            <v>2.8867512399999997</v>
          </cell>
          <cell r="F769">
            <v>0.81148500000000001</v>
          </cell>
          <cell r="H769">
            <v>0.97758900000000004</v>
          </cell>
          <cell r="J769">
            <v>1.1494070000000001</v>
          </cell>
          <cell r="L769">
            <v>1.2561990000000001</v>
          </cell>
          <cell r="N769">
            <v>1.3709119999999999</v>
          </cell>
          <cell r="P769">
            <v>1.553798</v>
          </cell>
          <cell r="R769">
            <v>1.903608</v>
          </cell>
          <cell r="T769">
            <v>2.0722879999999999</v>
          </cell>
          <cell r="V769">
            <v>2.4973999999999998</v>
          </cell>
          <cell r="X769">
            <v>2.7649680000000001</v>
          </cell>
          <cell r="Z769">
            <v>2.910101</v>
          </cell>
          <cell r="AB769">
            <v>3.2296260000000001</v>
          </cell>
          <cell r="AD769">
            <v>22.497381000000001</v>
          </cell>
          <cell r="AF769">
            <v>3.3398499062870814</v>
          </cell>
          <cell r="AH769">
            <v>3.5412063258712125</v>
          </cell>
          <cell r="AJ769">
            <v>3.7468619317283398</v>
          </cell>
          <cell r="AL769">
            <v>3.9865967638273982</v>
          </cell>
          <cell r="AN769">
            <v>4.2483746065254051</v>
          </cell>
          <cell r="AP769">
            <v>4.5113038969965977</v>
          </cell>
          <cell r="AR769">
            <v>4.7822357208474058</v>
          </cell>
          <cell r="AT769">
            <v>5.0442221051694158</v>
          </cell>
          <cell r="AV769">
            <v>5.2995055631955585</v>
          </cell>
          <cell r="AX769">
            <v>5.5587755333237352</v>
          </cell>
          <cell r="AZ769">
            <v>5.8218714211477529</v>
          </cell>
          <cell r="BB769">
            <v>6.0841792404866712</v>
          </cell>
          <cell r="BD769">
            <v>55.964983015406574</v>
          </cell>
          <cell r="BF769">
            <v>0</v>
          </cell>
          <cell r="BH769">
            <v>0</v>
          </cell>
          <cell r="BJ769">
            <v>0</v>
          </cell>
          <cell r="BL769">
            <v>0</v>
          </cell>
          <cell r="BN769">
            <v>0</v>
          </cell>
          <cell r="BP769">
            <v>0</v>
          </cell>
          <cell r="BR769">
            <v>0</v>
          </cell>
          <cell r="BT769">
            <v>0</v>
          </cell>
          <cell r="BV769">
            <v>0</v>
          </cell>
          <cell r="BX769">
            <v>0</v>
          </cell>
          <cell r="BZ769">
            <v>0</v>
          </cell>
          <cell r="CB769">
            <v>0</v>
          </cell>
          <cell r="CD769">
            <v>0</v>
          </cell>
          <cell r="CE769">
            <v>0</v>
          </cell>
          <cell r="CF769">
            <v>0</v>
          </cell>
          <cell r="CH769">
            <v>0</v>
          </cell>
          <cell r="CJ769">
            <v>0</v>
          </cell>
          <cell r="CL769">
            <v>0</v>
          </cell>
          <cell r="CN769">
            <v>0</v>
          </cell>
          <cell r="CP769">
            <v>0</v>
          </cell>
          <cell r="CR769">
            <v>0</v>
          </cell>
          <cell r="CT769">
            <v>0</v>
          </cell>
          <cell r="CV769">
            <v>0</v>
          </cell>
          <cell r="CX769">
            <v>0</v>
          </cell>
          <cell r="CZ769">
            <v>0</v>
          </cell>
          <cell r="DB769">
            <v>0</v>
          </cell>
          <cell r="DD769">
            <v>0</v>
          </cell>
          <cell r="DF769">
            <v>0</v>
          </cell>
          <cell r="DH769">
            <v>0</v>
          </cell>
          <cell r="DJ769">
            <v>0</v>
          </cell>
          <cell r="DL769">
            <v>0</v>
          </cell>
          <cell r="DN769">
            <v>0</v>
          </cell>
          <cell r="DP769">
            <v>0</v>
          </cell>
          <cell r="DR769">
            <v>0</v>
          </cell>
          <cell r="DT769">
            <v>0</v>
          </cell>
          <cell r="DV769">
            <v>0</v>
          </cell>
          <cell r="DX769">
            <v>0</v>
          </cell>
          <cell r="DZ769">
            <v>0</v>
          </cell>
          <cell r="EB769">
            <v>0</v>
          </cell>
          <cell r="ED769">
            <v>0</v>
          </cell>
          <cell r="EF769">
            <v>0</v>
          </cell>
          <cell r="EH769">
            <v>0</v>
          </cell>
          <cell r="EJ769">
            <v>0</v>
          </cell>
          <cell r="EL769">
            <v>0</v>
          </cell>
          <cell r="EN769">
            <v>0</v>
          </cell>
          <cell r="EP769">
            <v>0</v>
          </cell>
          <cell r="ER769">
            <v>0</v>
          </cell>
          <cell r="ET769">
            <v>0</v>
          </cell>
          <cell r="EV769">
            <v>0</v>
          </cell>
          <cell r="EX769">
            <v>0</v>
          </cell>
          <cell r="EZ769">
            <v>0</v>
          </cell>
          <cell r="FB769">
            <v>0</v>
          </cell>
          <cell r="FD769">
            <v>0</v>
          </cell>
          <cell r="FF769">
            <v>0</v>
          </cell>
          <cell r="FH769">
            <v>0</v>
          </cell>
          <cell r="FJ769">
            <v>0</v>
          </cell>
          <cell r="FL769">
            <v>0</v>
          </cell>
          <cell r="FN769">
            <v>0</v>
          </cell>
          <cell r="FP769">
            <v>0</v>
          </cell>
          <cell r="FR769">
            <v>0</v>
          </cell>
          <cell r="FT769">
            <v>0</v>
          </cell>
          <cell r="FV769">
            <v>0</v>
          </cell>
          <cell r="FX769">
            <v>0</v>
          </cell>
          <cell r="FZ769">
            <v>0</v>
          </cell>
          <cell r="GB769">
            <v>0</v>
          </cell>
          <cell r="GD769">
            <v>0</v>
          </cell>
          <cell r="GF769">
            <v>0</v>
          </cell>
          <cell r="GH769">
            <v>0</v>
          </cell>
          <cell r="GJ769">
            <v>0</v>
          </cell>
          <cell r="GL769">
            <v>0</v>
          </cell>
          <cell r="GN769">
            <v>0</v>
          </cell>
          <cell r="GP769">
            <v>0</v>
          </cell>
          <cell r="GR769">
            <v>0</v>
          </cell>
          <cell r="GT769">
            <v>0</v>
          </cell>
          <cell r="GV769">
            <v>0</v>
          </cell>
          <cell r="GX769">
            <v>0</v>
          </cell>
          <cell r="GZ769">
            <v>0</v>
          </cell>
          <cell r="HB769">
            <v>0</v>
          </cell>
          <cell r="HD769">
            <v>0</v>
          </cell>
          <cell r="HF769">
            <v>2.9384810000000003</v>
          </cell>
          <cell r="HH769">
            <v>4.1809089999999998</v>
          </cell>
          <cell r="HJ769">
            <v>6.4732959999999995</v>
          </cell>
          <cell r="HL769">
            <v>8.9046950000000002</v>
          </cell>
          <cell r="HN769">
            <v>22.497381000000001</v>
          </cell>
          <cell r="HP769">
            <v>10.627918163886633</v>
          </cell>
          <cell r="HR769">
            <v>12.7462752673494</v>
          </cell>
          <cell r="HT769">
            <v>15.12596338921238</v>
          </cell>
          <cell r="HV769">
            <v>17.464826194958157</v>
          </cell>
          <cell r="HX769">
            <v>55.964983015406574</v>
          </cell>
          <cell r="KI769">
            <v>1.7890740000000001</v>
          </cell>
          <cell r="KJ769">
            <v>0</v>
          </cell>
          <cell r="KK769">
            <v>2.6271110000000002</v>
          </cell>
          <cell r="KL769">
            <v>0</v>
          </cell>
          <cell r="KM769">
            <v>3.9758959999999997</v>
          </cell>
          <cell r="KN769">
            <v>0</v>
          </cell>
          <cell r="KO769">
            <v>5.6750690000000006</v>
          </cell>
          <cell r="KR769">
            <v>763</v>
          </cell>
          <cell r="KS769">
            <v>0.81148500000000001</v>
          </cell>
          <cell r="KU769">
            <v>1.7890740000000001</v>
          </cell>
          <cell r="KW769">
            <v>2.9384810000000003</v>
          </cell>
          <cell r="KY769">
            <v>4.19468</v>
          </cell>
          <cell r="LA769">
            <v>5.5655919999999997</v>
          </cell>
          <cell r="LC769">
            <v>7.1193899999999992</v>
          </cell>
          <cell r="LE769">
            <v>9.0229979999999994</v>
          </cell>
          <cell r="LG769">
            <v>11.095286</v>
          </cell>
          <cell r="LI769">
            <v>13.592686</v>
          </cell>
          <cell r="LK769">
            <v>16.357654</v>
          </cell>
          <cell r="LM769">
            <v>19.267755000000001</v>
          </cell>
          <cell r="LO769">
            <v>22.497381000000001</v>
          </cell>
          <cell r="LP769">
            <v>0</v>
          </cell>
          <cell r="LQ769">
            <v>6.8810562321582935</v>
          </cell>
          <cell r="LS769">
            <v>8.2349713703528025</v>
          </cell>
          <cell r="LU769">
            <v>9.8264578260168207</v>
          </cell>
          <cell r="LW769">
            <v>11.380646954471487</v>
          </cell>
          <cell r="LZ769">
            <v>763</v>
          </cell>
          <cell r="MA769">
            <v>3.3398499062870814</v>
          </cell>
          <cell r="MB769">
            <v>0</v>
          </cell>
          <cell r="MC769">
            <v>6.8810562321582935</v>
          </cell>
          <cell r="MD769">
            <v>0</v>
          </cell>
          <cell r="ME769">
            <v>10.627918163886633</v>
          </cell>
          <cell r="MF769">
            <v>0</v>
          </cell>
          <cell r="MG769">
            <v>14.614514927714032</v>
          </cell>
          <cell r="MH769">
            <v>0</v>
          </cell>
          <cell r="MI769">
            <v>18.862889534239436</v>
          </cell>
          <cell r="MJ769">
            <v>0</v>
          </cell>
          <cell r="MK769">
            <v>23.374193431236034</v>
          </cell>
          <cell r="ML769">
            <v>0</v>
          </cell>
          <cell r="MM769">
            <v>28.15642915208344</v>
          </cell>
          <cell r="MN769">
            <v>0</v>
          </cell>
          <cell r="MO769">
            <v>33.200651257252858</v>
          </cell>
          <cell r="MP769">
            <v>0</v>
          </cell>
          <cell r="MQ769">
            <v>38.500156820448417</v>
          </cell>
          <cell r="MR769">
            <v>0</v>
          </cell>
          <cell r="MS769">
            <v>44.05893235377215</v>
          </cell>
          <cell r="MT769">
            <v>0</v>
          </cell>
          <cell r="MU769">
            <v>49.880803774919904</v>
          </cell>
          <cell r="MV769">
            <v>0</v>
          </cell>
          <cell r="MW769">
            <v>55.964983015406574</v>
          </cell>
        </row>
        <row r="770">
          <cell r="B770" t="str">
            <v>Merchandise Dep. (Acc/Def)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0</v>
          </cell>
          <cell r="DP770">
            <v>0</v>
          </cell>
          <cell r="DQ770">
            <v>0</v>
          </cell>
          <cell r="DR770">
            <v>0</v>
          </cell>
          <cell r="DS770">
            <v>0</v>
          </cell>
          <cell r="DT770">
            <v>0</v>
          </cell>
          <cell r="DU770">
            <v>0</v>
          </cell>
          <cell r="DV770">
            <v>0</v>
          </cell>
          <cell r="DW770">
            <v>0</v>
          </cell>
          <cell r="DX770">
            <v>0</v>
          </cell>
          <cell r="DY770">
            <v>0</v>
          </cell>
          <cell r="DZ770">
            <v>0</v>
          </cell>
          <cell r="EA770">
            <v>0</v>
          </cell>
          <cell r="EB770">
            <v>0</v>
          </cell>
          <cell r="EC770">
            <v>0</v>
          </cell>
          <cell r="ED770">
            <v>0</v>
          </cell>
          <cell r="EE770">
            <v>0</v>
          </cell>
          <cell r="EF770">
            <v>0</v>
          </cell>
          <cell r="EG770">
            <v>0</v>
          </cell>
          <cell r="EH770">
            <v>0</v>
          </cell>
          <cell r="EI770">
            <v>0</v>
          </cell>
          <cell r="EJ770">
            <v>0</v>
          </cell>
          <cell r="EK770">
            <v>0</v>
          </cell>
          <cell r="EL770">
            <v>0</v>
          </cell>
          <cell r="EM770">
            <v>0</v>
          </cell>
          <cell r="EN770">
            <v>0</v>
          </cell>
          <cell r="EO770">
            <v>0</v>
          </cell>
          <cell r="EP770">
            <v>0</v>
          </cell>
          <cell r="EQ770">
            <v>0</v>
          </cell>
          <cell r="ER770">
            <v>0</v>
          </cell>
          <cell r="ES770">
            <v>0</v>
          </cell>
          <cell r="ET770">
            <v>0</v>
          </cell>
          <cell r="EU770">
            <v>0</v>
          </cell>
          <cell r="EV770">
            <v>0</v>
          </cell>
          <cell r="EW770">
            <v>0</v>
          </cell>
          <cell r="EX770">
            <v>0</v>
          </cell>
          <cell r="EY770">
            <v>0</v>
          </cell>
          <cell r="EZ770">
            <v>0</v>
          </cell>
          <cell r="FA770">
            <v>0</v>
          </cell>
          <cell r="FB770">
            <v>0</v>
          </cell>
          <cell r="FC770">
            <v>0</v>
          </cell>
          <cell r="FD770">
            <v>0</v>
          </cell>
          <cell r="FE770">
            <v>0</v>
          </cell>
          <cell r="FF770">
            <v>0</v>
          </cell>
          <cell r="FG770">
            <v>0</v>
          </cell>
          <cell r="FH770">
            <v>0</v>
          </cell>
          <cell r="FI770">
            <v>0</v>
          </cell>
          <cell r="FJ770">
            <v>0</v>
          </cell>
          <cell r="FK770">
            <v>0</v>
          </cell>
          <cell r="FL770">
            <v>0</v>
          </cell>
          <cell r="FM770">
            <v>0</v>
          </cell>
          <cell r="FN770">
            <v>0</v>
          </cell>
          <cell r="FO770">
            <v>0</v>
          </cell>
          <cell r="FP770">
            <v>0</v>
          </cell>
          <cell r="FQ770">
            <v>0</v>
          </cell>
          <cell r="FR770">
            <v>0</v>
          </cell>
          <cell r="FS770">
            <v>0</v>
          </cell>
          <cell r="FT770">
            <v>0</v>
          </cell>
          <cell r="FU770">
            <v>0</v>
          </cell>
          <cell r="FV770">
            <v>0</v>
          </cell>
          <cell r="FW770">
            <v>0</v>
          </cell>
          <cell r="FX770">
            <v>0</v>
          </cell>
          <cell r="FY770">
            <v>0</v>
          </cell>
          <cell r="FZ770">
            <v>0</v>
          </cell>
          <cell r="GA770">
            <v>0</v>
          </cell>
          <cell r="GB770">
            <v>0</v>
          </cell>
          <cell r="GC770">
            <v>0</v>
          </cell>
          <cell r="GD770">
            <v>0</v>
          </cell>
          <cell r="GE770">
            <v>0</v>
          </cell>
          <cell r="GF770">
            <v>0</v>
          </cell>
          <cell r="GG770">
            <v>0</v>
          </cell>
          <cell r="GH770">
            <v>0</v>
          </cell>
          <cell r="GI770">
            <v>0</v>
          </cell>
          <cell r="GJ770">
            <v>0</v>
          </cell>
          <cell r="GK770">
            <v>0</v>
          </cell>
          <cell r="GL770">
            <v>0</v>
          </cell>
          <cell r="GM770">
            <v>0</v>
          </cell>
          <cell r="GN770">
            <v>0</v>
          </cell>
          <cell r="GO770">
            <v>0</v>
          </cell>
          <cell r="GP770">
            <v>0</v>
          </cell>
          <cell r="GQ770">
            <v>0</v>
          </cell>
          <cell r="GR770">
            <v>0</v>
          </cell>
          <cell r="GS770">
            <v>0</v>
          </cell>
          <cell r="GT770">
            <v>0</v>
          </cell>
          <cell r="GU770">
            <v>0</v>
          </cell>
          <cell r="GV770">
            <v>0</v>
          </cell>
          <cell r="GW770">
            <v>0</v>
          </cell>
          <cell r="GX770">
            <v>0</v>
          </cell>
          <cell r="GY770">
            <v>0</v>
          </cell>
          <cell r="GZ770">
            <v>0</v>
          </cell>
          <cell r="HA770">
            <v>0</v>
          </cell>
          <cell r="HB770">
            <v>0</v>
          </cell>
          <cell r="HC770">
            <v>0</v>
          </cell>
          <cell r="HD770">
            <v>0</v>
          </cell>
          <cell r="HF770">
            <v>0</v>
          </cell>
          <cell r="HH770">
            <v>0</v>
          </cell>
          <cell r="HJ770">
            <v>0</v>
          </cell>
          <cell r="HL770">
            <v>0</v>
          </cell>
          <cell r="HN770">
            <v>0</v>
          </cell>
          <cell r="HP770">
            <v>0</v>
          </cell>
          <cell r="HR770">
            <v>0</v>
          </cell>
          <cell r="HT770">
            <v>0</v>
          </cell>
          <cell r="HV770">
            <v>0</v>
          </cell>
          <cell r="HX770">
            <v>0</v>
          </cell>
          <cell r="KI770">
            <v>0</v>
          </cell>
          <cell r="KJ770">
            <v>0</v>
          </cell>
          <cell r="KK770">
            <v>0</v>
          </cell>
          <cell r="KL770">
            <v>0</v>
          </cell>
          <cell r="KM770">
            <v>0</v>
          </cell>
          <cell r="KN770">
            <v>0</v>
          </cell>
          <cell r="KO770">
            <v>0</v>
          </cell>
          <cell r="KR770">
            <v>764</v>
          </cell>
          <cell r="KS770">
            <v>0</v>
          </cell>
          <cell r="KU770">
            <v>0</v>
          </cell>
          <cell r="KW770">
            <v>0</v>
          </cell>
          <cell r="KY770">
            <v>0</v>
          </cell>
          <cell r="LA770">
            <v>0</v>
          </cell>
          <cell r="LC770">
            <v>0</v>
          </cell>
          <cell r="LE770">
            <v>0</v>
          </cell>
          <cell r="LG770">
            <v>0</v>
          </cell>
          <cell r="LI770">
            <v>0</v>
          </cell>
          <cell r="LK770">
            <v>0</v>
          </cell>
          <cell r="LM770">
            <v>0</v>
          </cell>
          <cell r="LO770">
            <v>0</v>
          </cell>
          <cell r="LP770">
            <v>0</v>
          </cell>
          <cell r="LQ770">
            <v>0</v>
          </cell>
          <cell r="LS770">
            <v>0</v>
          </cell>
          <cell r="LU770">
            <v>0</v>
          </cell>
          <cell r="LW770">
            <v>0</v>
          </cell>
          <cell r="LZ770">
            <v>764</v>
          </cell>
          <cell r="MA770">
            <v>0</v>
          </cell>
          <cell r="MB770">
            <v>0</v>
          </cell>
          <cell r="MC770">
            <v>0</v>
          </cell>
          <cell r="MD770">
            <v>0</v>
          </cell>
          <cell r="ME770">
            <v>0</v>
          </cell>
          <cell r="MF770">
            <v>0</v>
          </cell>
          <cell r="MG770">
            <v>0</v>
          </cell>
          <cell r="MH770">
            <v>0</v>
          </cell>
          <cell r="MI770">
            <v>0</v>
          </cell>
          <cell r="MJ770">
            <v>0</v>
          </cell>
          <cell r="MK770">
            <v>0</v>
          </cell>
          <cell r="ML770">
            <v>0</v>
          </cell>
          <cell r="MM770">
            <v>0</v>
          </cell>
          <cell r="MN770">
            <v>0</v>
          </cell>
          <cell r="MO770">
            <v>0</v>
          </cell>
          <cell r="MP770">
            <v>0</v>
          </cell>
          <cell r="MQ770">
            <v>0</v>
          </cell>
          <cell r="MR770">
            <v>0</v>
          </cell>
          <cell r="MS770">
            <v>0</v>
          </cell>
          <cell r="MT770">
            <v>0</v>
          </cell>
          <cell r="MU770">
            <v>0</v>
          </cell>
          <cell r="MV770">
            <v>0</v>
          </cell>
          <cell r="MW770">
            <v>0</v>
          </cell>
        </row>
        <row r="771">
          <cell r="B771" t="str">
            <v>Net Merchandise Depreciation</v>
          </cell>
          <cell r="D771">
            <v>2.8867512399999997</v>
          </cell>
          <cell r="F771">
            <v>0.81148500000000001</v>
          </cell>
          <cell r="H771">
            <v>0.97758900000000004</v>
          </cell>
          <cell r="J771">
            <v>1.1494070000000001</v>
          </cell>
          <cell r="L771">
            <v>1.2561990000000001</v>
          </cell>
          <cell r="N771">
            <v>1.3709119999999999</v>
          </cell>
          <cell r="P771">
            <v>1.553798</v>
          </cell>
          <cell r="R771">
            <v>1.903608</v>
          </cell>
          <cell r="T771">
            <v>2.0722879999999999</v>
          </cell>
          <cell r="V771">
            <v>2.4973999999999998</v>
          </cell>
          <cell r="X771">
            <v>2.7649680000000001</v>
          </cell>
          <cell r="Z771">
            <v>2.910101</v>
          </cell>
          <cell r="AB771">
            <v>3.2296260000000001</v>
          </cell>
          <cell r="AD771">
            <v>22.497381000000001</v>
          </cell>
          <cell r="AF771">
            <v>3.3398499062870814</v>
          </cell>
          <cell r="AH771">
            <v>3.5412063258712125</v>
          </cell>
          <cell r="AJ771">
            <v>3.7468619317283398</v>
          </cell>
          <cell r="AL771">
            <v>3.9865967638273982</v>
          </cell>
          <cell r="AN771">
            <v>4.2483746065254051</v>
          </cell>
          <cell r="AP771">
            <v>4.5113038969965977</v>
          </cell>
          <cell r="AR771">
            <v>4.7822357208474058</v>
          </cell>
          <cell r="AT771">
            <v>5.0442221051694158</v>
          </cell>
          <cell r="AV771">
            <v>5.2995055631955585</v>
          </cell>
          <cell r="AX771">
            <v>5.5587755333237352</v>
          </cell>
          <cell r="AZ771">
            <v>5.8218714211477529</v>
          </cell>
          <cell r="BB771">
            <v>6.0841792404866712</v>
          </cell>
          <cell r="BD771">
            <v>55.964983015406574</v>
          </cell>
          <cell r="BF771">
            <v>0</v>
          </cell>
          <cell r="BH771">
            <v>0</v>
          </cell>
          <cell r="BJ771">
            <v>0</v>
          </cell>
          <cell r="BL771">
            <v>0</v>
          </cell>
          <cell r="BN771">
            <v>0</v>
          </cell>
          <cell r="BP771">
            <v>0</v>
          </cell>
          <cell r="BR771">
            <v>0</v>
          </cell>
          <cell r="BT771">
            <v>0</v>
          </cell>
          <cell r="BV771">
            <v>0</v>
          </cell>
          <cell r="BX771">
            <v>0</v>
          </cell>
          <cell r="BZ771">
            <v>0</v>
          </cell>
          <cell r="CB771">
            <v>0</v>
          </cell>
          <cell r="CD771">
            <v>0</v>
          </cell>
          <cell r="CE771">
            <v>0</v>
          </cell>
          <cell r="CF771">
            <v>0</v>
          </cell>
          <cell r="CH771">
            <v>0</v>
          </cell>
          <cell r="CJ771">
            <v>0</v>
          </cell>
          <cell r="CL771">
            <v>0</v>
          </cell>
          <cell r="CN771">
            <v>0</v>
          </cell>
          <cell r="CP771">
            <v>0</v>
          </cell>
          <cell r="CR771">
            <v>0</v>
          </cell>
          <cell r="CT771">
            <v>0</v>
          </cell>
          <cell r="CV771">
            <v>0</v>
          </cell>
          <cell r="CX771">
            <v>0</v>
          </cell>
          <cell r="CZ771">
            <v>0</v>
          </cell>
          <cell r="DB771">
            <v>0</v>
          </cell>
          <cell r="DD771">
            <v>0</v>
          </cell>
          <cell r="DF771">
            <v>0</v>
          </cell>
          <cell r="DH771">
            <v>0</v>
          </cell>
          <cell r="DJ771">
            <v>0</v>
          </cell>
          <cell r="DL771">
            <v>0</v>
          </cell>
          <cell r="DN771">
            <v>0</v>
          </cell>
          <cell r="DP771">
            <v>0</v>
          </cell>
          <cell r="DR771">
            <v>0</v>
          </cell>
          <cell r="DT771">
            <v>0</v>
          </cell>
          <cell r="DV771">
            <v>0</v>
          </cell>
          <cell r="DX771">
            <v>0</v>
          </cell>
          <cell r="DZ771">
            <v>0</v>
          </cell>
          <cell r="EB771">
            <v>0</v>
          </cell>
          <cell r="ED771">
            <v>0</v>
          </cell>
          <cell r="EF771">
            <v>0</v>
          </cell>
          <cell r="EH771">
            <v>0</v>
          </cell>
          <cell r="EJ771">
            <v>0</v>
          </cell>
          <cell r="EL771">
            <v>0</v>
          </cell>
          <cell r="EN771">
            <v>0</v>
          </cell>
          <cell r="EP771">
            <v>0</v>
          </cell>
          <cell r="ER771">
            <v>0</v>
          </cell>
          <cell r="ET771">
            <v>0</v>
          </cell>
          <cell r="EV771">
            <v>0</v>
          </cell>
          <cell r="EX771">
            <v>0</v>
          </cell>
          <cell r="EZ771">
            <v>0</v>
          </cell>
          <cell r="FB771">
            <v>0</v>
          </cell>
          <cell r="FD771">
            <v>0</v>
          </cell>
          <cell r="FF771">
            <v>0</v>
          </cell>
          <cell r="FH771">
            <v>0</v>
          </cell>
          <cell r="FJ771">
            <v>0</v>
          </cell>
          <cell r="FL771">
            <v>0</v>
          </cell>
          <cell r="FN771">
            <v>0</v>
          </cell>
          <cell r="FP771">
            <v>0</v>
          </cell>
          <cell r="FR771">
            <v>0</v>
          </cell>
          <cell r="FT771">
            <v>0</v>
          </cell>
          <cell r="FV771">
            <v>0</v>
          </cell>
          <cell r="FX771">
            <v>0</v>
          </cell>
          <cell r="FZ771">
            <v>0</v>
          </cell>
          <cell r="GB771">
            <v>0</v>
          </cell>
          <cell r="GD771">
            <v>0</v>
          </cell>
          <cell r="GF771">
            <v>0</v>
          </cell>
          <cell r="GH771">
            <v>0</v>
          </cell>
          <cell r="GJ771">
            <v>0</v>
          </cell>
          <cell r="GL771">
            <v>0</v>
          </cell>
          <cell r="GN771">
            <v>0</v>
          </cell>
          <cell r="GP771">
            <v>0</v>
          </cell>
          <cell r="GR771">
            <v>0</v>
          </cell>
          <cell r="GT771">
            <v>0</v>
          </cell>
          <cell r="GV771">
            <v>0</v>
          </cell>
          <cell r="GX771">
            <v>0</v>
          </cell>
          <cell r="GZ771">
            <v>0</v>
          </cell>
          <cell r="HB771">
            <v>0</v>
          </cell>
          <cell r="HD771">
            <v>0</v>
          </cell>
          <cell r="HF771">
            <v>2.9384810000000003</v>
          </cell>
          <cell r="HG771">
            <v>0</v>
          </cell>
          <cell r="HH771">
            <v>4.1809089999999998</v>
          </cell>
          <cell r="HI771">
            <v>0</v>
          </cell>
          <cell r="HJ771">
            <v>6.4732959999999995</v>
          </cell>
          <cell r="HK771">
            <v>0</v>
          </cell>
          <cell r="HL771">
            <v>8.9046950000000002</v>
          </cell>
          <cell r="HM771">
            <v>0</v>
          </cell>
          <cell r="HN771">
            <v>22.497381000000001</v>
          </cell>
          <cell r="HP771">
            <v>10.627918163886633</v>
          </cell>
          <cell r="HR771">
            <v>12.7462752673494</v>
          </cell>
          <cell r="HT771">
            <v>15.12596338921238</v>
          </cell>
          <cell r="HV771">
            <v>17.464826194958157</v>
          </cell>
          <cell r="HX771">
            <v>55.964983015406574</v>
          </cell>
          <cell r="KI771">
            <v>1.7890740000000001</v>
          </cell>
          <cell r="KJ771">
            <v>0</v>
          </cell>
          <cell r="KK771">
            <v>2.6271110000000002</v>
          </cell>
          <cell r="KL771">
            <v>0</v>
          </cell>
          <cell r="KM771">
            <v>3.9758959999999997</v>
          </cell>
          <cell r="KN771">
            <v>0</v>
          </cell>
          <cell r="KO771">
            <v>5.6750690000000006</v>
          </cell>
          <cell r="KR771">
            <v>765</v>
          </cell>
          <cell r="KS771">
            <v>0.81148500000000001</v>
          </cell>
          <cell r="KU771">
            <v>1.7890740000000001</v>
          </cell>
          <cell r="KW771">
            <v>2.9384810000000003</v>
          </cell>
          <cell r="KY771">
            <v>4.19468</v>
          </cell>
          <cell r="LA771">
            <v>5.5655919999999997</v>
          </cell>
          <cell r="LC771">
            <v>7.1193899999999992</v>
          </cell>
          <cell r="LE771">
            <v>9.0229979999999994</v>
          </cell>
          <cell r="LG771">
            <v>11.095286</v>
          </cell>
          <cell r="LI771">
            <v>13.592686</v>
          </cell>
          <cell r="LK771">
            <v>16.357654</v>
          </cell>
          <cell r="LM771">
            <v>19.267755000000001</v>
          </cell>
          <cell r="LO771">
            <v>22.497381000000001</v>
          </cell>
          <cell r="LP771">
            <v>0</v>
          </cell>
          <cell r="LQ771">
            <v>6.8810562321582935</v>
          </cell>
          <cell r="LR771">
            <v>0</v>
          </cell>
          <cell r="LS771">
            <v>8.2349713703528025</v>
          </cell>
          <cell r="LT771">
            <v>0</v>
          </cell>
          <cell r="LU771">
            <v>9.8264578260168207</v>
          </cell>
          <cell r="LV771">
            <v>0</v>
          </cell>
          <cell r="LW771">
            <v>11.380646954471487</v>
          </cell>
          <cell r="LZ771">
            <v>765</v>
          </cell>
          <cell r="MA771">
            <v>3.3398499062870814</v>
          </cell>
          <cell r="MB771">
            <v>0</v>
          </cell>
          <cell r="MC771">
            <v>6.8810562321582935</v>
          </cell>
          <cell r="MD771">
            <v>0</v>
          </cell>
          <cell r="ME771">
            <v>10.627918163886633</v>
          </cell>
          <cell r="MF771">
            <v>0</v>
          </cell>
          <cell r="MG771">
            <v>14.614514927714032</v>
          </cell>
          <cell r="MH771">
            <v>0</v>
          </cell>
          <cell r="MI771">
            <v>18.862889534239436</v>
          </cell>
          <cell r="MJ771">
            <v>0</v>
          </cell>
          <cell r="MK771">
            <v>23.374193431236034</v>
          </cell>
          <cell r="ML771">
            <v>0</v>
          </cell>
          <cell r="MM771">
            <v>28.15642915208344</v>
          </cell>
          <cell r="MN771">
            <v>0</v>
          </cell>
          <cell r="MO771">
            <v>33.200651257252858</v>
          </cell>
          <cell r="MP771">
            <v>0</v>
          </cell>
          <cell r="MQ771">
            <v>38.500156820448417</v>
          </cell>
          <cell r="MR771">
            <v>0</v>
          </cell>
          <cell r="MS771">
            <v>44.05893235377215</v>
          </cell>
          <cell r="MT771">
            <v>0</v>
          </cell>
          <cell r="MU771">
            <v>49.880803774919904</v>
          </cell>
          <cell r="MV771">
            <v>0</v>
          </cell>
          <cell r="MW771">
            <v>55.964983015406574</v>
          </cell>
        </row>
        <row r="772">
          <cell r="B772" t="str">
            <v>COGS - Merchandise Sales</v>
          </cell>
          <cell r="D772">
            <v>2.1017235400000001</v>
          </cell>
          <cell r="F772">
            <v>0.61204599999999998</v>
          </cell>
          <cell r="H772">
            <v>1.6544030000000001</v>
          </cell>
          <cell r="J772">
            <v>1.435945</v>
          </cell>
          <cell r="L772">
            <v>0.95703400000000005</v>
          </cell>
          <cell r="N772">
            <v>0.97092000000000001</v>
          </cell>
          <cell r="P772">
            <v>0.92897200000000002</v>
          </cell>
          <cell r="R772">
            <v>1.153135</v>
          </cell>
          <cell r="T772">
            <v>1.431395</v>
          </cell>
          <cell r="V772">
            <v>1.8316159999999999</v>
          </cell>
          <cell r="X772">
            <v>2.177943</v>
          </cell>
          <cell r="Z772">
            <v>2.0340220000000002</v>
          </cell>
          <cell r="AB772">
            <v>2.1217809999999999</v>
          </cell>
          <cell r="AD772">
            <v>17.309211999999999</v>
          </cell>
          <cell r="AF772">
            <v>2.1492106547771641</v>
          </cell>
          <cell r="AH772">
            <v>3.7548561380760956</v>
          </cell>
          <cell r="AJ772">
            <v>3.2295669903445372</v>
          </cell>
          <cell r="AL772">
            <v>2.4153031206895572</v>
          </cell>
          <cell r="AN772">
            <v>2.5710104008618204</v>
          </cell>
          <cell r="AP772">
            <v>2.7271660639160458</v>
          </cell>
          <cell r="AR772">
            <v>2.8888046945582873</v>
          </cell>
          <cell r="AT772">
            <v>3.0456489764307202</v>
          </cell>
          <cell r="AV772">
            <v>3.199759906136975</v>
          </cell>
          <cell r="AX772">
            <v>3.3574880986455349</v>
          </cell>
          <cell r="AZ772">
            <v>3.517657768833935</v>
          </cell>
          <cell r="BB772">
            <v>3.6875316239359268</v>
          </cell>
          <cell r="BD772">
            <v>36.544004437206596</v>
          </cell>
          <cell r="BF772">
            <v>0</v>
          </cell>
          <cell r="BH772">
            <v>0</v>
          </cell>
          <cell r="BJ772">
            <v>0</v>
          </cell>
          <cell r="BL772">
            <v>0</v>
          </cell>
          <cell r="BN772">
            <v>0</v>
          </cell>
          <cell r="BP772">
            <v>0</v>
          </cell>
          <cell r="BR772">
            <v>0</v>
          </cell>
          <cell r="BT772">
            <v>0</v>
          </cell>
          <cell r="BV772">
            <v>0</v>
          </cell>
          <cell r="BX772">
            <v>0</v>
          </cell>
          <cell r="BZ772">
            <v>0</v>
          </cell>
          <cell r="CB772">
            <v>0</v>
          </cell>
          <cell r="CD772">
            <v>0</v>
          </cell>
          <cell r="CE772">
            <v>0</v>
          </cell>
          <cell r="CF772">
            <v>0</v>
          </cell>
          <cell r="CH772">
            <v>0</v>
          </cell>
          <cell r="CJ772">
            <v>0</v>
          </cell>
          <cell r="CL772">
            <v>0</v>
          </cell>
          <cell r="CN772">
            <v>0</v>
          </cell>
          <cell r="CP772">
            <v>0</v>
          </cell>
          <cell r="CR772">
            <v>0</v>
          </cell>
          <cell r="CT772">
            <v>0</v>
          </cell>
          <cell r="CV772">
            <v>0</v>
          </cell>
          <cell r="CX772">
            <v>0</v>
          </cell>
          <cell r="CZ772">
            <v>0</v>
          </cell>
          <cell r="DB772">
            <v>0</v>
          </cell>
          <cell r="DD772">
            <v>0</v>
          </cell>
          <cell r="DF772">
            <v>0</v>
          </cell>
          <cell r="DH772">
            <v>0</v>
          </cell>
          <cell r="DJ772">
            <v>0</v>
          </cell>
          <cell r="DL772">
            <v>0</v>
          </cell>
          <cell r="DN772">
            <v>0</v>
          </cell>
          <cell r="DP772">
            <v>0</v>
          </cell>
          <cell r="DR772">
            <v>0</v>
          </cell>
          <cell r="DT772">
            <v>0</v>
          </cell>
          <cell r="DV772">
            <v>0</v>
          </cell>
          <cell r="DX772">
            <v>0</v>
          </cell>
          <cell r="DZ772">
            <v>0</v>
          </cell>
          <cell r="EB772">
            <v>0</v>
          </cell>
          <cell r="ED772">
            <v>0</v>
          </cell>
          <cell r="EF772">
            <v>0</v>
          </cell>
          <cell r="EH772">
            <v>0</v>
          </cell>
          <cell r="EJ772">
            <v>0</v>
          </cell>
          <cell r="EL772">
            <v>0</v>
          </cell>
          <cell r="EN772">
            <v>0</v>
          </cell>
          <cell r="EP772">
            <v>0</v>
          </cell>
          <cell r="ER772">
            <v>0</v>
          </cell>
          <cell r="ET772">
            <v>0</v>
          </cell>
          <cell r="EV772">
            <v>0</v>
          </cell>
          <cell r="EX772">
            <v>0</v>
          </cell>
          <cell r="EZ772">
            <v>0</v>
          </cell>
          <cell r="FB772">
            <v>0</v>
          </cell>
          <cell r="FD772">
            <v>0</v>
          </cell>
          <cell r="FF772">
            <v>0</v>
          </cell>
          <cell r="FH772">
            <v>0</v>
          </cell>
          <cell r="FJ772">
            <v>0</v>
          </cell>
          <cell r="FL772">
            <v>0</v>
          </cell>
          <cell r="FN772">
            <v>0</v>
          </cell>
          <cell r="FP772">
            <v>0</v>
          </cell>
          <cell r="FR772">
            <v>0</v>
          </cell>
          <cell r="FT772">
            <v>0</v>
          </cell>
          <cell r="FV772">
            <v>0</v>
          </cell>
          <cell r="FX772">
            <v>0</v>
          </cell>
          <cell r="FZ772">
            <v>0</v>
          </cell>
          <cell r="GB772">
            <v>0</v>
          </cell>
          <cell r="GD772">
            <v>0</v>
          </cell>
          <cell r="GF772">
            <v>0</v>
          </cell>
          <cell r="GH772">
            <v>0</v>
          </cell>
          <cell r="GJ772">
            <v>0</v>
          </cell>
          <cell r="GL772">
            <v>0</v>
          </cell>
          <cell r="GN772">
            <v>0</v>
          </cell>
          <cell r="GP772">
            <v>0</v>
          </cell>
          <cell r="GR772">
            <v>0</v>
          </cell>
          <cell r="GT772">
            <v>0</v>
          </cell>
          <cell r="GV772">
            <v>0</v>
          </cell>
          <cell r="GX772">
            <v>0</v>
          </cell>
          <cell r="GZ772">
            <v>0</v>
          </cell>
          <cell r="HB772">
            <v>0</v>
          </cell>
          <cell r="HD772">
            <v>0</v>
          </cell>
          <cell r="HF772">
            <v>3.702394</v>
          </cell>
          <cell r="HH772">
            <v>2.8569260000000001</v>
          </cell>
          <cell r="HJ772">
            <v>4.4161459999999995</v>
          </cell>
          <cell r="HL772">
            <v>6.3337459999999997</v>
          </cell>
          <cell r="HN772">
            <v>17.309211999999999</v>
          </cell>
          <cell r="HP772">
            <v>9.1336337831977978</v>
          </cell>
          <cell r="HR772">
            <v>7.7134795854674234</v>
          </cell>
          <cell r="HT772">
            <v>9.1342135771259834</v>
          </cell>
          <cell r="HV772">
            <v>10.562677491415396</v>
          </cell>
          <cell r="HX772">
            <v>36.544004437206596</v>
          </cell>
          <cell r="KI772">
            <v>2.2664490000000002</v>
          </cell>
          <cell r="KJ772">
            <v>0</v>
          </cell>
          <cell r="KK772">
            <v>1.9279540000000002</v>
          </cell>
          <cell r="KL772">
            <v>0</v>
          </cell>
          <cell r="KM772">
            <v>2.58453</v>
          </cell>
          <cell r="KN772">
            <v>0</v>
          </cell>
          <cell r="KO772">
            <v>4.2119650000000002</v>
          </cell>
          <cell r="KR772">
            <v>766</v>
          </cell>
          <cell r="KS772">
            <v>0.61204599999999998</v>
          </cell>
          <cell r="KU772">
            <v>2.2664490000000002</v>
          </cell>
          <cell r="KW772">
            <v>3.702394</v>
          </cell>
          <cell r="KY772">
            <v>4.6594280000000001</v>
          </cell>
          <cell r="LA772">
            <v>5.6303479999999997</v>
          </cell>
          <cell r="LC772">
            <v>6.5593199999999996</v>
          </cell>
          <cell r="LE772">
            <v>7.7124549999999994</v>
          </cell>
          <cell r="LG772">
            <v>9.1438499999999987</v>
          </cell>
          <cell r="LI772">
            <v>10.975465999999999</v>
          </cell>
          <cell r="LK772">
            <v>13.153409</v>
          </cell>
          <cell r="LM772">
            <v>15.187431</v>
          </cell>
          <cell r="LO772">
            <v>17.309211999999999</v>
          </cell>
          <cell r="LP772">
            <v>0</v>
          </cell>
          <cell r="LQ772">
            <v>5.9040667928532597</v>
          </cell>
          <cell r="LS772">
            <v>4.9863135215513772</v>
          </cell>
          <cell r="LU772">
            <v>5.9344536709890079</v>
          </cell>
          <cell r="LW772">
            <v>6.8751458674794694</v>
          </cell>
          <cell r="LZ772">
            <v>766</v>
          </cell>
          <cell r="MA772">
            <v>2.1492106547771641</v>
          </cell>
          <cell r="MB772">
            <v>0</v>
          </cell>
          <cell r="MC772">
            <v>5.9040667928532597</v>
          </cell>
          <cell r="MD772">
            <v>0</v>
          </cell>
          <cell r="ME772">
            <v>9.1336337831977978</v>
          </cell>
          <cell r="MF772">
            <v>0</v>
          </cell>
          <cell r="MG772">
            <v>11.548936903887355</v>
          </cell>
          <cell r="MH772">
            <v>0</v>
          </cell>
          <cell r="MI772">
            <v>14.119947304749175</v>
          </cell>
          <cell r="MJ772">
            <v>0</v>
          </cell>
          <cell r="MK772">
            <v>16.847113368665219</v>
          </cell>
          <cell r="ML772">
            <v>0</v>
          </cell>
          <cell r="MM772">
            <v>19.735918063223508</v>
          </cell>
          <cell r="MN772">
            <v>0</v>
          </cell>
          <cell r="MO772">
            <v>22.781567039654227</v>
          </cell>
          <cell r="MP772">
            <v>0</v>
          </cell>
          <cell r="MQ772">
            <v>25.981326945791203</v>
          </cell>
          <cell r="MR772">
            <v>0</v>
          </cell>
          <cell r="MS772">
            <v>29.338815044436739</v>
          </cell>
          <cell r="MT772">
            <v>0</v>
          </cell>
          <cell r="MU772">
            <v>32.85647281327067</v>
          </cell>
          <cell r="MV772">
            <v>0</v>
          </cell>
          <cell r="MW772">
            <v>36.544004437206596</v>
          </cell>
        </row>
        <row r="773">
          <cell r="B773" t="str">
            <v>Fees - Cost</v>
          </cell>
          <cell r="D773">
            <v>2.1944999999999999E-2</v>
          </cell>
          <cell r="F773">
            <v>2.6002999999999998E-2</v>
          </cell>
          <cell r="H773">
            <v>3.1447999999999997E-2</v>
          </cell>
          <cell r="J773">
            <v>3.5424999999999998E-2</v>
          </cell>
          <cell r="L773">
            <v>3.9412000000000003E-2</v>
          </cell>
          <cell r="N773">
            <v>4.3057999999999999E-2</v>
          </cell>
          <cell r="P773">
            <v>4.7721E-2</v>
          </cell>
          <cell r="R773">
            <v>5.7445999999999997E-2</v>
          </cell>
          <cell r="T773">
            <v>6.1786000000000001E-2</v>
          </cell>
          <cell r="V773">
            <v>7.2873999999999994E-2</v>
          </cell>
          <cell r="X773">
            <v>8.1179000000000001E-2</v>
          </cell>
          <cell r="Z773">
            <v>8.6441000000000004E-2</v>
          </cell>
          <cell r="AB773">
            <v>9.6173999999999996E-2</v>
          </cell>
          <cell r="AD773">
            <v>0.67896699999999999</v>
          </cell>
          <cell r="AF773">
            <v>0.57977400678760849</v>
          </cell>
          <cell r="AH773">
            <v>0.5899428737337592</v>
          </cell>
          <cell r="AJ773">
            <v>0.59798309876594002</v>
          </cell>
          <cell r="AL773">
            <v>0.62319438306509733</v>
          </cell>
          <cell r="AN773">
            <v>0.65219590469185895</v>
          </cell>
          <cell r="AP773">
            <v>0.68108004711536674</v>
          </cell>
          <cell r="AR773">
            <v>0.71086158310263636</v>
          </cell>
          <cell r="AT773">
            <v>0.73930246548673706</v>
          </cell>
          <cell r="AV773">
            <v>0.76610542019056482</v>
          </cell>
          <cell r="AX773">
            <v>0.79286876758821212</v>
          </cell>
          <cell r="AZ773">
            <v>0.81979575176016795</v>
          </cell>
          <cell r="BB773">
            <v>0.84659546690185272</v>
          </cell>
          <cell r="BD773">
            <v>8.3996997691898017</v>
          </cell>
          <cell r="BF773">
            <v>0</v>
          </cell>
          <cell r="BH773">
            <v>0</v>
          </cell>
          <cell r="BJ773">
            <v>0</v>
          </cell>
          <cell r="BL773">
            <v>0</v>
          </cell>
          <cell r="BN773">
            <v>0</v>
          </cell>
          <cell r="BP773">
            <v>0</v>
          </cell>
          <cell r="BR773">
            <v>0</v>
          </cell>
          <cell r="BT773">
            <v>0</v>
          </cell>
          <cell r="BV773">
            <v>0</v>
          </cell>
          <cell r="BX773">
            <v>0</v>
          </cell>
          <cell r="BZ773">
            <v>0</v>
          </cell>
          <cell r="CB773">
            <v>0</v>
          </cell>
          <cell r="CD773">
            <v>0</v>
          </cell>
          <cell r="CE773">
            <v>0</v>
          </cell>
          <cell r="CF773">
            <v>0</v>
          </cell>
          <cell r="CH773">
            <v>0</v>
          </cell>
          <cell r="CJ773">
            <v>0</v>
          </cell>
          <cell r="CL773">
            <v>0</v>
          </cell>
          <cell r="CN773">
            <v>0</v>
          </cell>
          <cell r="CP773">
            <v>0</v>
          </cell>
          <cell r="CR773">
            <v>0</v>
          </cell>
          <cell r="CT773">
            <v>0</v>
          </cell>
          <cell r="CV773">
            <v>0</v>
          </cell>
          <cell r="CX773">
            <v>0</v>
          </cell>
          <cell r="CZ773">
            <v>0</v>
          </cell>
          <cell r="DB773">
            <v>0</v>
          </cell>
          <cell r="DD773">
            <v>0</v>
          </cell>
          <cell r="DF773">
            <v>0</v>
          </cell>
          <cell r="DH773">
            <v>0</v>
          </cell>
          <cell r="DJ773">
            <v>0</v>
          </cell>
          <cell r="DL773">
            <v>0</v>
          </cell>
          <cell r="DN773">
            <v>0</v>
          </cell>
          <cell r="DP773">
            <v>0</v>
          </cell>
          <cell r="DR773">
            <v>0</v>
          </cell>
          <cell r="DT773">
            <v>0</v>
          </cell>
          <cell r="DV773">
            <v>0</v>
          </cell>
          <cell r="DX773">
            <v>0</v>
          </cell>
          <cell r="DZ773">
            <v>0</v>
          </cell>
          <cell r="EB773">
            <v>0</v>
          </cell>
          <cell r="ED773">
            <v>0</v>
          </cell>
          <cell r="EF773">
            <v>0</v>
          </cell>
          <cell r="EH773">
            <v>0</v>
          </cell>
          <cell r="EJ773">
            <v>0</v>
          </cell>
          <cell r="EL773">
            <v>0</v>
          </cell>
          <cell r="EN773">
            <v>0</v>
          </cell>
          <cell r="EP773">
            <v>0</v>
          </cell>
          <cell r="ER773">
            <v>0</v>
          </cell>
          <cell r="ET773">
            <v>0</v>
          </cell>
          <cell r="EV773">
            <v>0</v>
          </cell>
          <cell r="EX773">
            <v>0</v>
          </cell>
          <cell r="EZ773">
            <v>0</v>
          </cell>
          <cell r="FB773">
            <v>0</v>
          </cell>
          <cell r="FD773">
            <v>0</v>
          </cell>
          <cell r="FF773">
            <v>0</v>
          </cell>
          <cell r="FH773">
            <v>0</v>
          </cell>
          <cell r="FJ773">
            <v>0</v>
          </cell>
          <cell r="FL773">
            <v>0</v>
          </cell>
          <cell r="FN773">
            <v>0</v>
          </cell>
          <cell r="FP773">
            <v>0</v>
          </cell>
          <cell r="FR773">
            <v>0</v>
          </cell>
          <cell r="FT773">
            <v>0</v>
          </cell>
          <cell r="FV773">
            <v>0</v>
          </cell>
          <cell r="FX773">
            <v>0</v>
          </cell>
          <cell r="FZ773">
            <v>0</v>
          </cell>
          <cell r="GB773">
            <v>0</v>
          </cell>
          <cell r="GD773">
            <v>0</v>
          </cell>
          <cell r="GF773">
            <v>0</v>
          </cell>
          <cell r="GH773">
            <v>0</v>
          </cell>
          <cell r="GJ773">
            <v>0</v>
          </cell>
          <cell r="GL773">
            <v>0</v>
          </cell>
          <cell r="GN773">
            <v>0</v>
          </cell>
          <cell r="GP773">
            <v>0</v>
          </cell>
          <cell r="GR773">
            <v>0</v>
          </cell>
          <cell r="GT773">
            <v>0</v>
          </cell>
          <cell r="GV773">
            <v>0</v>
          </cell>
          <cell r="GX773">
            <v>0</v>
          </cell>
          <cell r="GZ773">
            <v>0</v>
          </cell>
          <cell r="HB773">
            <v>0</v>
          </cell>
          <cell r="HD773">
            <v>0</v>
          </cell>
          <cell r="HF773">
            <v>9.2875999999999986E-2</v>
          </cell>
          <cell r="HH773">
            <v>0.130191</v>
          </cell>
          <cell r="HJ773">
            <v>0.192106</v>
          </cell>
          <cell r="HL773">
            <v>0.26379399999999997</v>
          </cell>
          <cell r="HN773">
            <v>0.67896699999999999</v>
          </cell>
          <cell r="HP773">
            <v>1.7676999792873076</v>
          </cell>
          <cell r="HR773">
            <v>1.9564703348723231</v>
          </cell>
          <cell r="HT773">
            <v>2.216269468779938</v>
          </cell>
          <cell r="HV773">
            <v>2.4592599862502329</v>
          </cell>
          <cell r="HX773">
            <v>8.3996997691898017</v>
          </cell>
          <cell r="KI773">
            <v>5.7450999999999995E-2</v>
          </cell>
          <cell r="KJ773">
            <v>0</v>
          </cell>
          <cell r="KK773">
            <v>8.2470000000000002E-2</v>
          </cell>
          <cell r="KL773">
            <v>0</v>
          </cell>
          <cell r="KM773">
            <v>0.119232</v>
          </cell>
          <cell r="KN773">
            <v>0</v>
          </cell>
          <cell r="KO773">
            <v>0.16761999999999999</v>
          </cell>
          <cell r="KR773">
            <v>767</v>
          </cell>
          <cell r="KS773">
            <v>2.6002999999999998E-2</v>
          </cell>
          <cell r="KU773">
            <v>5.7450999999999995E-2</v>
          </cell>
          <cell r="KW773">
            <v>9.2875999999999986E-2</v>
          </cell>
          <cell r="KY773">
            <v>0.13228799999999999</v>
          </cell>
          <cell r="LA773">
            <v>0.175346</v>
          </cell>
          <cell r="LC773">
            <v>0.22306700000000002</v>
          </cell>
          <cell r="LE773">
            <v>0.28051300000000001</v>
          </cell>
          <cell r="LG773">
            <v>0.34229900000000002</v>
          </cell>
          <cell r="LI773">
            <v>0.41517300000000001</v>
          </cell>
          <cell r="LK773">
            <v>0.49635200000000002</v>
          </cell>
          <cell r="LM773">
            <v>0.58279300000000001</v>
          </cell>
          <cell r="LO773">
            <v>0.67896699999999999</v>
          </cell>
          <cell r="LP773">
            <v>0</v>
          </cell>
          <cell r="LQ773">
            <v>1.1697168805213676</v>
          </cell>
          <cell r="LS773">
            <v>1.2753902877569563</v>
          </cell>
          <cell r="LU773">
            <v>1.4501640485893734</v>
          </cell>
          <cell r="LW773">
            <v>1.61266451934838</v>
          </cell>
          <cell r="LZ773">
            <v>767</v>
          </cell>
          <cell r="MA773">
            <v>0.57977400678760849</v>
          </cell>
          <cell r="MB773">
            <v>0</v>
          </cell>
          <cell r="MC773">
            <v>1.1697168805213676</v>
          </cell>
          <cell r="MD773">
            <v>0</v>
          </cell>
          <cell r="ME773">
            <v>1.7676999792873076</v>
          </cell>
          <cell r="MF773">
            <v>0</v>
          </cell>
          <cell r="MG773">
            <v>2.3908943623524048</v>
          </cell>
          <cell r="MH773">
            <v>0</v>
          </cell>
          <cell r="MI773">
            <v>3.0430902670442639</v>
          </cell>
          <cell r="MJ773">
            <v>0</v>
          </cell>
          <cell r="MK773">
            <v>3.7241703141596307</v>
          </cell>
          <cell r="ML773">
            <v>0</v>
          </cell>
          <cell r="MM773">
            <v>4.4350318972622667</v>
          </cell>
          <cell r="MN773">
            <v>0</v>
          </cell>
          <cell r="MO773">
            <v>5.1743343627490042</v>
          </cell>
          <cell r="MP773">
            <v>0</v>
          </cell>
          <cell r="MQ773">
            <v>5.9404397829395688</v>
          </cell>
          <cell r="MR773">
            <v>0</v>
          </cell>
          <cell r="MS773">
            <v>6.7333085505277808</v>
          </cell>
          <cell r="MT773">
            <v>0</v>
          </cell>
          <cell r="MU773">
            <v>7.5531043022879487</v>
          </cell>
          <cell r="MV773">
            <v>0</v>
          </cell>
          <cell r="MW773">
            <v>8.3996997691898017</v>
          </cell>
        </row>
        <row r="774">
          <cell r="B774" t="str">
            <v>Loan Losses</v>
          </cell>
          <cell r="D774">
            <v>0</v>
          </cell>
          <cell r="F774">
            <v>0</v>
          </cell>
          <cell r="H774">
            <v>0</v>
          </cell>
          <cell r="J774">
            <v>0</v>
          </cell>
          <cell r="L774">
            <v>0</v>
          </cell>
          <cell r="N774">
            <v>0</v>
          </cell>
          <cell r="P774">
            <v>0</v>
          </cell>
          <cell r="R774">
            <v>0</v>
          </cell>
          <cell r="T774">
            <v>0</v>
          </cell>
          <cell r="V774">
            <v>0</v>
          </cell>
          <cell r="X774">
            <v>0</v>
          </cell>
          <cell r="Z774">
            <v>0</v>
          </cell>
          <cell r="AB774">
            <v>0</v>
          </cell>
          <cell r="AD774">
            <v>0</v>
          </cell>
          <cell r="AF774">
            <v>0</v>
          </cell>
          <cell r="AH774">
            <v>0</v>
          </cell>
          <cell r="AJ774">
            <v>0</v>
          </cell>
          <cell r="AL774">
            <v>0</v>
          </cell>
          <cell r="AN774">
            <v>0</v>
          </cell>
          <cell r="AP774">
            <v>0</v>
          </cell>
          <cell r="AR774">
            <v>0</v>
          </cell>
          <cell r="AT774">
            <v>0</v>
          </cell>
          <cell r="AV774">
            <v>0</v>
          </cell>
          <cell r="AX774">
            <v>0</v>
          </cell>
          <cell r="AZ774">
            <v>0</v>
          </cell>
          <cell r="BB774">
            <v>0</v>
          </cell>
          <cell r="BD774">
            <v>0</v>
          </cell>
          <cell r="BF774">
            <v>0</v>
          </cell>
          <cell r="BH774">
            <v>0</v>
          </cell>
          <cell r="BJ774">
            <v>0</v>
          </cell>
          <cell r="BL774">
            <v>0</v>
          </cell>
          <cell r="BN774">
            <v>0</v>
          </cell>
          <cell r="BP774">
            <v>0</v>
          </cell>
          <cell r="BR774">
            <v>0</v>
          </cell>
          <cell r="BT774">
            <v>0</v>
          </cell>
          <cell r="BV774">
            <v>0</v>
          </cell>
          <cell r="BX774">
            <v>0</v>
          </cell>
          <cell r="BZ774">
            <v>0</v>
          </cell>
          <cell r="CB774">
            <v>0</v>
          </cell>
          <cell r="CD774">
            <v>0</v>
          </cell>
          <cell r="CE774">
            <v>0</v>
          </cell>
          <cell r="CF774">
            <v>0</v>
          </cell>
          <cell r="CH774">
            <v>0</v>
          </cell>
          <cell r="CJ774">
            <v>0</v>
          </cell>
          <cell r="CL774">
            <v>0</v>
          </cell>
          <cell r="CN774">
            <v>0</v>
          </cell>
          <cell r="CP774">
            <v>0</v>
          </cell>
          <cell r="CR774">
            <v>0</v>
          </cell>
          <cell r="CT774">
            <v>0</v>
          </cell>
          <cell r="CV774">
            <v>0</v>
          </cell>
          <cell r="CX774">
            <v>0</v>
          </cell>
          <cell r="CZ774">
            <v>0</v>
          </cell>
          <cell r="DB774">
            <v>0</v>
          </cell>
          <cell r="DD774">
            <v>0</v>
          </cell>
          <cell r="DF774">
            <v>0</v>
          </cell>
          <cell r="DH774">
            <v>0</v>
          </cell>
          <cell r="DJ774">
            <v>0</v>
          </cell>
          <cell r="DL774">
            <v>0</v>
          </cell>
          <cell r="DN774">
            <v>0</v>
          </cell>
          <cell r="DP774">
            <v>0</v>
          </cell>
          <cell r="DR774">
            <v>0</v>
          </cell>
          <cell r="DT774">
            <v>0</v>
          </cell>
          <cell r="DV774">
            <v>0</v>
          </cell>
          <cell r="DX774">
            <v>0</v>
          </cell>
          <cell r="DZ774">
            <v>0</v>
          </cell>
          <cell r="EB774">
            <v>0</v>
          </cell>
          <cell r="ED774">
            <v>0</v>
          </cell>
          <cell r="EF774">
            <v>0</v>
          </cell>
          <cell r="EH774">
            <v>0</v>
          </cell>
          <cell r="EJ774">
            <v>0</v>
          </cell>
          <cell r="EL774">
            <v>0</v>
          </cell>
          <cell r="EN774">
            <v>0</v>
          </cell>
          <cell r="EP774">
            <v>0</v>
          </cell>
          <cell r="ER774">
            <v>0</v>
          </cell>
          <cell r="ET774">
            <v>0</v>
          </cell>
          <cell r="EV774">
            <v>0</v>
          </cell>
          <cell r="EX774">
            <v>0</v>
          </cell>
          <cell r="EZ774">
            <v>0</v>
          </cell>
          <cell r="FB774">
            <v>0</v>
          </cell>
          <cell r="FD774">
            <v>0</v>
          </cell>
          <cell r="FF774">
            <v>0</v>
          </cell>
          <cell r="FH774">
            <v>0</v>
          </cell>
          <cell r="FJ774">
            <v>0</v>
          </cell>
          <cell r="FL774">
            <v>0</v>
          </cell>
          <cell r="FN774">
            <v>0</v>
          </cell>
          <cell r="FP774">
            <v>0</v>
          </cell>
          <cell r="FR774">
            <v>0</v>
          </cell>
          <cell r="FT774">
            <v>0</v>
          </cell>
          <cell r="FV774">
            <v>0</v>
          </cell>
          <cell r="FX774">
            <v>0</v>
          </cell>
          <cell r="FZ774">
            <v>0</v>
          </cell>
          <cell r="GB774">
            <v>0</v>
          </cell>
          <cell r="GD774">
            <v>0</v>
          </cell>
          <cell r="GF774">
            <v>0</v>
          </cell>
          <cell r="GH774">
            <v>0</v>
          </cell>
          <cell r="GJ774">
            <v>0</v>
          </cell>
          <cell r="GL774">
            <v>0</v>
          </cell>
          <cell r="GN774">
            <v>0</v>
          </cell>
          <cell r="GP774">
            <v>0</v>
          </cell>
          <cell r="GR774">
            <v>0</v>
          </cell>
          <cell r="GT774">
            <v>0</v>
          </cell>
          <cell r="GV774">
            <v>0</v>
          </cell>
          <cell r="GX774">
            <v>0</v>
          </cell>
          <cell r="GZ774">
            <v>0</v>
          </cell>
          <cell r="HB774">
            <v>0</v>
          </cell>
          <cell r="HD774">
            <v>0</v>
          </cell>
          <cell r="HF774">
            <v>0</v>
          </cell>
          <cell r="HH774">
            <v>0</v>
          </cell>
          <cell r="HJ774">
            <v>0</v>
          </cell>
          <cell r="HL774">
            <v>0</v>
          </cell>
          <cell r="HN774">
            <v>0</v>
          </cell>
          <cell r="HP774">
            <v>0</v>
          </cell>
          <cell r="HR774">
            <v>0</v>
          </cell>
          <cell r="HT774">
            <v>0</v>
          </cell>
          <cell r="HV774">
            <v>0</v>
          </cell>
          <cell r="HX774">
            <v>0</v>
          </cell>
          <cell r="KI774">
            <v>0</v>
          </cell>
          <cell r="KJ774">
            <v>0</v>
          </cell>
          <cell r="KK774">
            <v>0</v>
          </cell>
          <cell r="KL774">
            <v>0</v>
          </cell>
          <cell r="KM774">
            <v>0</v>
          </cell>
          <cell r="KN774">
            <v>0</v>
          </cell>
          <cell r="KO774">
            <v>0</v>
          </cell>
          <cell r="KR774">
            <v>768</v>
          </cell>
          <cell r="KS774">
            <v>0</v>
          </cell>
          <cell r="KU774">
            <v>0</v>
          </cell>
          <cell r="KW774">
            <v>0</v>
          </cell>
          <cell r="KY774">
            <v>0</v>
          </cell>
          <cell r="LA774">
            <v>0</v>
          </cell>
          <cell r="LC774">
            <v>0</v>
          </cell>
          <cell r="LE774">
            <v>0</v>
          </cell>
          <cell r="LG774">
            <v>0</v>
          </cell>
          <cell r="LI774">
            <v>0</v>
          </cell>
          <cell r="LK774">
            <v>0</v>
          </cell>
          <cell r="LM774">
            <v>0</v>
          </cell>
          <cell r="LO774">
            <v>0</v>
          </cell>
          <cell r="LP774">
            <v>0</v>
          </cell>
          <cell r="LQ774">
            <v>0</v>
          </cell>
          <cell r="LS774">
            <v>0</v>
          </cell>
          <cell r="LU774">
            <v>0</v>
          </cell>
          <cell r="LW774">
            <v>0</v>
          </cell>
          <cell r="LZ774">
            <v>768</v>
          </cell>
          <cell r="MA774">
            <v>0</v>
          </cell>
          <cell r="MB774">
            <v>0</v>
          </cell>
          <cell r="MC774">
            <v>0</v>
          </cell>
          <cell r="MD774">
            <v>0</v>
          </cell>
          <cell r="ME774">
            <v>0</v>
          </cell>
          <cell r="MF774">
            <v>0</v>
          </cell>
          <cell r="MG774">
            <v>0</v>
          </cell>
          <cell r="MH774">
            <v>0</v>
          </cell>
          <cell r="MI774">
            <v>0</v>
          </cell>
          <cell r="MJ774">
            <v>0</v>
          </cell>
          <cell r="MK774">
            <v>0</v>
          </cell>
          <cell r="ML774">
            <v>0</v>
          </cell>
          <cell r="MM774">
            <v>0</v>
          </cell>
          <cell r="MN774">
            <v>0</v>
          </cell>
          <cell r="MO774">
            <v>0</v>
          </cell>
          <cell r="MP774">
            <v>0</v>
          </cell>
          <cell r="MQ774">
            <v>0</v>
          </cell>
          <cell r="MR774">
            <v>0</v>
          </cell>
          <cell r="MS774">
            <v>0</v>
          </cell>
          <cell r="MT774">
            <v>0</v>
          </cell>
          <cell r="MU774">
            <v>0</v>
          </cell>
          <cell r="MV774">
            <v>0</v>
          </cell>
          <cell r="MW774">
            <v>0</v>
          </cell>
        </row>
        <row r="775">
          <cell r="B775" t="str">
            <v>Total COGS / Depreciation</v>
          </cell>
          <cell r="D775">
            <v>5.0104197799999994</v>
          </cell>
          <cell r="F775">
            <v>1.4495340000000001</v>
          </cell>
          <cell r="H775">
            <v>2.6634400000000005</v>
          </cell>
          <cell r="J775">
            <v>2.6207770000000004</v>
          </cell>
          <cell r="L775">
            <v>2.2526450000000002</v>
          </cell>
          <cell r="N775">
            <v>2.38489</v>
          </cell>
          <cell r="P775">
            <v>2.530491</v>
          </cell>
          <cell r="R775">
            <v>3.1141890000000001</v>
          </cell>
          <cell r="T775">
            <v>3.5654689999999998</v>
          </cell>
          <cell r="V775">
            <v>4.401889999999999</v>
          </cell>
          <cell r="X775">
            <v>5.0240900000000002</v>
          </cell>
          <cell r="Z775">
            <v>5.030564</v>
          </cell>
          <cell r="AB775">
            <v>5.4475810000000005</v>
          </cell>
          <cell r="AD775">
            <v>40.48556</v>
          </cell>
          <cell r="AF775">
            <v>6.0688345678518543</v>
          </cell>
          <cell r="AH775">
            <v>7.886005337681067</v>
          </cell>
          <cell r="AJ775">
            <v>7.5744120208388175</v>
          </cell>
          <cell r="AL775">
            <v>7.0250942675820536</v>
          </cell>
          <cell r="AN775">
            <v>7.4715809120790846</v>
          </cell>
          <cell r="AP775">
            <v>7.9195500080280103</v>
          </cell>
          <cell r="AR775">
            <v>8.3819019985083294</v>
          </cell>
          <cell r="AT775">
            <v>8.8291735470868744</v>
          </cell>
          <cell r="AV775">
            <v>9.2653708895230977</v>
          </cell>
          <cell r="AX775">
            <v>9.7091323995574825</v>
          </cell>
          <cell r="AZ775">
            <v>10.159324941741856</v>
          </cell>
          <cell r="BB775">
            <v>10.618306331324451</v>
          </cell>
          <cell r="BD775">
            <v>100.90868722180298</v>
          </cell>
          <cell r="BF775">
            <v>0</v>
          </cell>
          <cell r="BH775">
            <v>0</v>
          </cell>
          <cell r="BJ775">
            <v>0</v>
          </cell>
          <cell r="BL775">
            <v>0</v>
          </cell>
          <cell r="BN775">
            <v>0</v>
          </cell>
          <cell r="BP775">
            <v>0</v>
          </cell>
          <cell r="BR775">
            <v>0</v>
          </cell>
          <cell r="BT775">
            <v>0</v>
          </cell>
          <cell r="BV775">
            <v>0</v>
          </cell>
          <cell r="BX775">
            <v>0</v>
          </cell>
          <cell r="BZ775">
            <v>0</v>
          </cell>
          <cell r="CB775">
            <v>0</v>
          </cell>
          <cell r="CD775">
            <v>0</v>
          </cell>
          <cell r="CE775">
            <v>0</v>
          </cell>
          <cell r="CF775">
            <v>0</v>
          </cell>
          <cell r="CH775">
            <v>0</v>
          </cell>
          <cell r="CJ775">
            <v>0</v>
          </cell>
          <cell r="CL775">
            <v>0</v>
          </cell>
          <cell r="CN775">
            <v>0</v>
          </cell>
          <cell r="CP775">
            <v>0</v>
          </cell>
          <cell r="CR775">
            <v>0</v>
          </cell>
          <cell r="CT775">
            <v>0</v>
          </cell>
          <cell r="CV775">
            <v>0</v>
          </cell>
          <cell r="CX775">
            <v>0</v>
          </cell>
          <cell r="CZ775">
            <v>0</v>
          </cell>
          <cell r="DB775">
            <v>0</v>
          </cell>
          <cell r="DD775">
            <v>0</v>
          </cell>
          <cell r="DF775">
            <v>0</v>
          </cell>
          <cell r="DH775">
            <v>0</v>
          </cell>
          <cell r="DJ775">
            <v>0</v>
          </cell>
          <cell r="DL775">
            <v>0</v>
          </cell>
          <cell r="DN775">
            <v>0</v>
          </cell>
          <cell r="DP775">
            <v>0</v>
          </cell>
          <cell r="DR775">
            <v>0</v>
          </cell>
          <cell r="DT775">
            <v>0</v>
          </cell>
          <cell r="DV775">
            <v>0</v>
          </cell>
          <cell r="DX775">
            <v>0</v>
          </cell>
          <cell r="DZ775">
            <v>0</v>
          </cell>
          <cell r="EB775">
            <v>0</v>
          </cell>
          <cell r="ED775">
            <v>0</v>
          </cell>
          <cell r="EF775">
            <v>0</v>
          </cell>
          <cell r="EH775">
            <v>0</v>
          </cell>
          <cell r="EJ775">
            <v>0</v>
          </cell>
          <cell r="EL775">
            <v>0</v>
          </cell>
          <cell r="EN775">
            <v>0</v>
          </cell>
          <cell r="EP775">
            <v>0</v>
          </cell>
          <cell r="ER775">
            <v>0</v>
          </cell>
          <cell r="ET775">
            <v>0</v>
          </cell>
          <cell r="EV775">
            <v>0</v>
          </cell>
          <cell r="EX775">
            <v>0</v>
          </cell>
          <cell r="EZ775">
            <v>0</v>
          </cell>
          <cell r="FB775">
            <v>0</v>
          </cell>
          <cell r="FD775">
            <v>0</v>
          </cell>
          <cell r="FF775">
            <v>0</v>
          </cell>
          <cell r="FH775">
            <v>0</v>
          </cell>
          <cell r="FJ775">
            <v>0</v>
          </cell>
          <cell r="FL775">
            <v>0</v>
          </cell>
          <cell r="FN775">
            <v>0</v>
          </cell>
          <cell r="FP775">
            <v>0</v>
          </cell>
          <cell r="FR775">
            <v>0</v>
          </cell>
          <cell r="FT775">
            <v>0</v>
          </cell>
          <cell r="FV775">
            <v>0</v>
          </cell>
          <cell r="FX775">
            <v>0</v>
          </cell>
          <cell r="FZ775">
            <v>0</v>
          </cell>
          <cell r="GB775">
            <v>0</v>
          </cell>
          <cell r="GD775">
            <v>0</v>
          </cell>
          <cell r="GF775">
            <v>0</v>
          </cell>
          <cell r="GH775">
            <v>0</v>
          </cell>
          <cell r="GJ775">
            <v>0</v>
          </cell>
          <cell r="GL775">
            <v>0</v>
          </cell>
          <cell r="GN775">
            <v>0</v>
          </cell>
          <cell r="GP775">
            <v>0</v>
          </cell>
          <cell r="GR775">
            <v>0</v>
          </cell>
          <cell r="GT775">
            <v>0</v>
          </cell>
          <cell r="GV775">
            <v>0</v>
          </cell>
          <cell r="GX775">
            <v>0</v>
          </cell>
          <cell r="GZ775">
            <v>0</v>
          </cell>
          <cell r="HB775">
            <v>0</v>
          </cell>
          <cell r="HD775">
            <v>0</v>
          </cell>
          <cell r="HF775">
            <v>6.7337510000000007</v>
          </cell>
          <cell r="HG775">
            <v>0</v>
          </cell>
          <cell r="HH775">
            <v>7.1680259999999993</v>
          </cell>
          <cell r="HI775">
            <v>0</v>
          </cell>
          <cell r="HJ775">
            <v>11.081548</v>
          </cell>
          <cell r="HK775">
            <v>0</v>
          </cell>
          <cell r="HL775">
            <v>15.502235000000001</v>
          </cell>
          <cell r="HM775">
            <v>0</v>
          </cell>
          <cell r="HN775">
            <v>40.48556</v>
          </cell>
          <cell r="HP775">
            <v>21.529251926371739</v>
          </cell>
          <cell r="HR775">
            <v>22.416225187689143</v>
          </cell>
          <cell r="HT775">
            <v>26.476446435118302</v>
          </cell>
          <cell r="HV775">
            <v>30.486763672623788</v>
          </cell>
          <cell r="HX775">
            <v>100.90868722180298</v>
          </cell>
          <cell r="KI775">
            <v>4.1129740000000004</v>
          </cell>
          <cell r="KJ775">
            <v>0</v>
          </cell>
          <cell r="KK775">
            <v>4.6375349999999997</v>
          </cell>
          <cell r="KL775">
            <v>0</v>
          </cell>
          <cell r="KM775">
            <v>6.6796579999999999</v>
          </cell>
          <cell r="KN775">
            <v>0</v>
          </cell>
          <cell r="KO775">
            <v>10.054653999999999</v>
          </cell>
          <cell r="KR775">
            <v>769</v>
          </cell>
          <cell r="KS775">
            <v>1.4495340000000001</v>
          </cell>
          <cell r="KU775">
            <v>4.1129740000000004</v>
          </cell>
          <cell r="KW775">
            <v>6.7337510000000007</v>
          </cell>
          <cell r="KY775">
            <v>8.9863960000000009</v>
          </cell>
          <cell r="LA775">
            <v>11.371286000000001</v>
          </cell>
          <cell r="LC775">
            <v>13.901777000000001</v>
          </cell>
          <cell r="LE775">
            <v>17.015966000000002</v>
          </cell>
          <cell r="LG775">
            <v>20.581435000000003</v>
          </cell>
          <cell r="LI775">
            <v>24.983325000000001</v>
          </cell>
          <cell r="LK775">
            <v>30.007415000000002</v>
          </cell>
          <cell r="LM775">
            <v>35.037979</v>
          </cell>
          <cell r="LO775">
            <v>40.48556</v>
          </cell>
          <cell r="LP775">
            <v>0</v>
          </cell>
          <cell r="LQ775">
            <v>13.954839905532921</v>
          </cell>
          <cell r="LR775">
            <v>0</v>
          </cell>
          <cell r="LS775">
            <v>14.496675179661139</v>
          </cell>
          <cell r="LT775">
            <v>0</v>
          </cell>
          <cell r="LU775">
            <v>17.211075545595204</v>
          </cell>
          <cell r="LV775">
            <v>0</v>
          </cell>
          <cell r="LW775">
            <v>19.86845734129934</v>
          </cell>
          <cell r="LZ775">
            <v>769</v>
          </cell>
          <cell r="MA775">
            <v>6.0688345678518543</v>
          </cell>
          <cell r="MB775">
            <v>0</v>
          </cell>
          <cell r="MC775">
            <v>13.954839905532921</v>
          </cell>
          <cell r="MD775">
            <v>0</v>
          </cell>
          <cell r="ME775">
            <v>21.529251926371739</v>
          </cell>
          <cell r="MF775">
            <v>0</v>
          </cell>
          <cell r="MG775">
            <v>28.554346193953791</v>
          </cell>
          <cell r="MH775">
            <v>0</v>
          </cell>
          <cell r="MI775">
            <v>36.025927106032874</v>
          </cell>
          <cell r="MJ775">
            <v>0</v>
          </cell>
          <cell r="MK775">
            <v>43.945477114060886</v>
          </cell>
          <cell r="ML775">
            <v>0</v>
          </cell>
          <cell r="MM775">
            <v>52.327379112569218</v>
          </cell>
          <cell r="MN775">
            <v>0</v>
          </cell>
          <cell r="MO775">
            <v>61.156552659656093</v>
          </cell>
          <cell r="MP775">
            <v>0</v>
          </cell>
          <cell r="MQ775">
            <v>70.421923549179184</v>
          </cell>
          <cell r="MR775">
            <v>0</v>
          </cell>
          <cell r="MS775">
            <v>80.131055948736673</v>
          </cell>
          <cell r="MT775">
            <v>0</v>
          </cell>
          <cell r="MU775">
            <v>90.290380890478531</v>
          </cell>
          <cell r="MV775">
            <v>0</v>
          </cell>
          <cell r="MW775">
            <v>100.90868722180298</v>
          </cell>
        </row>
        <row r="776">
          <cell r="B776" t="str">
            <v>% of Total Revenue</v>
          </cell>
          <cell r="D776">
            <v>0.36906528474822631</v>
          </cell>
          <cell r="F776">
            <v>0.39069986329194717</v>
          </cell>
          <cell r="H776">
            <v>0.46877865580786465</v>
          </cell>
          <cell r="J776">
            <v>0.45306983089946767</v>
          </cell>
          <cell r="L776">
            <v>0.3991331792893601</v>
          </cell>
          <cell r="N776">
            <v>0.3896428321690889</v>
          </cell>
          <cell r="P776">
            <v>0.37882100842047017</v>
          </cell>
          <cell r="R776">
            <v>0.37950257227172007</v>
          </cell>
          <cell r="T776">
            <v>0.39669051206620531</v>
          </cell>
          <cell r="V776">
            <v>0.40108592947745436</v>
          </cell>
          <cell r="X776">
            <v>0.42256404476709986</v>
          </cell>
          <cell r="Z776">
            <v>0.40606923923183541</v>
          </cell>
          <cell r="AB776">
            <v>0.40666530006264684</v>
          </cell>
          <cell r="AD776">
            <v>0.40703994731406518</v>
          </cell>
          <cell r="AF776">
            <v>0.42777781030036521</v>
          </cell>
          <cell r="AH776">
            <v>0.4761110485696341</v>
          </cell>
          <cell r="AJ776">
            <v>0.45326456706451451</v>
          </cell>
          <cell r="AL776">
            <v>0.42109087266746748</v>
          </cell>
          <cell r="AN776">
            <v>0.42066297414508769</v>
          </cell>
          <cell r="AP776">
            <v>0.42025873652890561</v>
          </cell>
          <cell r="AR776">
            <v>0.41989917000576782</v>
          </cell>
          <cell r="AT776">
            <v>0.41959327251893569</v>
          </cell>
          <cell r="AV776">
            <v>0.41932096815437353</v>
          </cell>
          <cell r="AX776">
            <v>0.41907466424969825</v>
          </cell>
          <cell r="AZ776">
            <v>0.41883607024236458</v>
          </cell>
          <cell r="BB776">
            <v>0.41867593910607942</v>
          </cell>
          <cell r="BD776">
            <v>0.42643027159443841</v>
          </cell>
          <cell r="BF776">
            <v>0</v>
          </cell>
          <cell r="BH776">
            <v>0</v>
          </cell>
          <cell r="BJ776">
            <v>0</v>
          </cell>
          <cell r="BL776">
            <v>0</v>
          </cell>
          <cell r="BN776">
            <v>0</v>
          </cell>
          <cell r="BP776">
            <v>0</v>
          </cell>
          <cell r="BR776">
            <v>0</v>
          </cell>
          <cell r="BT776">
            <v>0</v>
          </cell>
          <cell r="BV776">
            <v>0</v>
          </cell>
          <cell r="BX776">
            <v>0</v>
          </cell>
          <cell r="BZ776">
            <v>0</v>
          </cell>
          <cell r="CB776">
            <v>0</v>
          </cell>
          <cell r="CD776">
            <v>0</v>
          </cell>
          <cell r="CE776">
            <v>0</v>
          </cell>
          <cell r="CF776">
            <v>0</v>
          </cell>
          <cell r="CH776">
            <v>0</v>
          </cell>
          <cell r="CJ776">
            <v>0</v>
          </cell>
          <cell r="CL776">
            <v>0</v>
          </cell>
          <cell r="CN776">
            <v>0</v>
          </cell>
          <cell r="CP776">
            <v>0</v>
          </cell>
          <cell r="CR776">
            <v>0</v>
          </cell>
          <cell r="CT776">
            <v>0</v>
          </cell>
          <cell r="CV776">
            <v>0</v>
          </cell>
          <cell r="CX776">
            <v>0</v>
          </cell>
          <cell r="CZ776">
            <v>0</v>
          </cell>
          <cell r="DB776">
            <v>0</v>
          </cell>
          <cell r="DD776">
            <v>0</v>
          </cell>
          <cell r="DF776">
            <v>0</v>
          </cell>
          <cell r="DH776">
            <v>0</v>
          </cell>
          <cell r="DJ776">
            <v>0</v>
          </cell>
          <cell r="DL776">
            <v>0</v>
          </cell>
          <cell r="DN776">
            <v>0</v>
          </cell>
          <cell r="DP776">
            <v>0</v>
          </cell>
          <cell r="DR776">
            <v>0</v>
          </cell>
          <cell r="DT776">
            <v>0</v>
          </cell>
          <cell r="DV776">
            <v>0</v>
          </cell>
          <cell r="DX776">
            <v>0</v>
          </cell>
          <cell r="DZ776">
            <v>0</v>
          </cell>
          <cell r="EB776">
            <v>0</v>
          </cell>
          <cell r="ED776">
            <v>0</v>
          </cell>
          <cell r="EF776">
            <v>0</v>
          </cell>
          <cell r="EH776">
            <v>0</v>
          </cell>
          <cell r="EJ776">
            <v>0</v>
          </cell>
          <cell r="EL776">
            <v>0</v>
          </cell>
          <cell r="EN776">
            <v>0</v>
          </cell>
          <cell r="EP776">
            <v>0</v>
          </cell>
          <cell r="ER776">
            <v>0</v>
          </cell>
          <cell r="ET776">
            <v>0</v>
          </cell>
          <cell r="EV776">
            <v>0</v>
          </cell>
          <cell r="EX776">
            <v>0</v>
          </cell>
          <cell r="EZ776">
            <v>0</v>
          </cell>
          <cell r="FB776">
            <v>0</v>
          </cell>
          <cell r="FD776">
            <v>0</v>
          </cell>
          <cell r="FF776">
            <v>0</v>
          </cell>
          <cell r="FH776">
            <v>0</v>
          </cell>
          <cell r="FJ776">
            <v>0</v>
          </cell>
          <cell r="FL776">
            <v>0</v>
          </cell>
          <cell r="FN776">
            <v>0</v>
          </cell>
          <cell r="FP776">
            <v>0</v>
          </cell>
          <cell r="FR776">
            <v>0</v>
          </cell>
          <cell r="FT776">
            <v>0</v>
          </cell>
          <cell r="FV776">
            <v>0</v>
          </cell>
          <cell r="FX776">
            <v>0</v>
          </cell>
          <cell r="FZ776">
            <v>0</v>
          </cell>
          <cell r="GB776">
            <v>0</v>
          </cell>
          <cell r="GD776">
            <v>0</v>
          </cell>
          <cell r="GF776">
            <v>0</v>
          </cell>
          <cell r="GH776">
            <v>0</v>
          </cell>
          <cell r="GJ776">
            <v>0</v>
          </cell>
          <cell r="GL776">
            <v>0</v>
          </cell>
          <cell r="GN776">
            <v>0</v>
          </cell>
          <cell r="GP776">
            <v>0</v>
          </cell>
          <cell r="GR776">
            <v>0</v>
          </cell>
          <cell r="GT776">
            <v>0</v>
          </cell>
          <cell r="GV776">
            <v>0</v>
          </cell>
          <cell r="GX776">
            <v>0</v>
          </cell>
          <cell r="GZ776">
            <v>0</v>
          </cell>
          <cell r="HB776">
            <v>0</v>
          </cell>
          <cell r="HD776">
            <v>0</v>
          </cell>
          <cell r="HF776">
            <v>0.44370345438613856</v>
          </cell>
          <cell r="HG776">
            <v>0</v>
          </cell>
          <cell r="HH776">
            <v>0.38862752469399625</v>
          </cell>
          <cell r="HI776">
            <v>0</v>
          </cell>
          <cell r="HJ776">
            <v>0.39339594673467154</v>
          </cell>
          <cell r="HK776">
            <v>0</v>
          </cell>
          <cell r="HL776">
            <v>0.41148681666870612</v>
          </cell>
          <cell r="HM776">
            <v>0</v>
          </cell>
          <cell r="HN776">
            <v>0.40703994731406518</v>
          </cell>
          <cell r="HP776">
            <v>0.45361932384438236</v>
          </cell>
          <cell r="HR776">
            <v>0.42065398591380126</v>
          </cell>
          <cell r="HT776">
            <v>0.41959468870776878</v>
          </cell>
          <cell r="HV776">
            <v>0.418856219304237</v>
          </cell>
          <cell r="HX776">
            <v>0.42643027159443841</v>
          </cell>
          <cell r="KI776">
            <v>0.43793459666852441</v>
          </cell>
          <cell r="KJ776">
            <v>0</v>
          </cell>
          <cell r="KK776">
            <v>0.3941956645859242</v>
          </cell>
          <cell r="KL776">
            <v>0</v>
          </cell>
          <cell r="KM776">
            <v>0.38848743455061946</v>
          </cell>
          <cell r="KN776">
            <v>0</v>
          </cell>
          <cell r="KO776">
            <v>0.41414716071448132</v>
          </cell>
          <cell r="KR776">
            <v>770</v>
          </cell>
          <cell r="KS776">
            <v>0.39069986329194717</v>
          </cell>
          <cell r="KU776">
            <v>0.43793459666852441</v>
          </cell>
          <cell r="KW776">
            <v>0.44370345438613862</v>
          </cell>
          <cell r="KY776">
            <v>0.43162148473457246</v>
          </cell>
          <cell r="LA776">
            <v>0.42208430909958744</v>
          </cell>
          <cell r="LC776">
            <v>0.4134885630744507</v>
          </cell>
          <cell r="LE776">
            <v>0.40682085198201601</v>
          </cell>
          <cell r="LG776">
            <v>0.4050290114765569</v>
          </cell>
          <cell r="LI776">
            <v>0.40432865065034845</v>
          </cell>
          <cell r="LK776">
            <v>0.4072712776958996</v>
          </cell>
          <cell r="LM776">
            <v>0.4070982581579865</v>
          </cell>
          <cell r="LO776">
            <v>0.40703994731406512</v>
          </cell>
          <cell r="LP776">
            <v>0</v>
          </cell>
          <cell r="LQ776">
            <v>0.45381211143823047</v>
          </cell>
          <cell r="LR776">
            <v>0</v>
          </cell>
          <cell r="LS776">
            <v>0.42087022527620727</v>
          </cell>
          <cell r="LT776">
            <v>0</v>
          </cell>
          <cell r="LU776">
            <v>0.419742190824346</v>
          </cell>
          <cell r="LV776">
            <v>0</v>
          </cell>
          <cell r="LW776">
            <v>0.41895263018424206</v>
          </cell>
          <cell r="LZ776">
            <v>770</v>
          </cell>
          <cell r="MA776">
            <v>0.42777781030036521</v>
          </cell>
          <cell r="MB776">
            <v>0</v>
          </cell>
          <cell r="MC776">
            <v>0.45381211143823047</v>
          </cell>
          <cell r="ME776">
            <v>0.45361932384438236</v>
          </cell>
          <cell r="MG776">
            <v>0.44515908289930423</v>
          </cell>
          <cell r="MI776">
            <v>0.4398470369612677</v>
          </cell>
          <cell r="MK776">
            <v>0.43618320734444621</v>
          </cell>
          <cell r="MM776">
            <v>0.43349036999026724</v>
          </cell>
          <cell r="MO776">
            <v>0.43142745929538845</v>
          </cell>
          <cell r="MQ776">
            <v>0.42979482911667621</v>
          </cell>
          <cell r="MS776">
            <v>0.42846680245266661</v>
          </cell>
          <cell r="MU776">
            <v>0.42736111190273879</v>
          </cell>
          <cell r="MW776">
            <v>0.42643027159443847</v>
          </cell>
        </row>
        <row r="777">
          <cell r="D777">
            <v>0</v>
          </cell>
          <cell r="T777">
            <v>0</v>
          </cell>
          <cell r="AD777">
            <v>0</v>
          </cell>
          <cell r="AT777">
            <v>0</v>
          </cell>
          <cell r="BD777">
            <v>0</v>
          </cell>
          <cell r="BT777">
            <v>0</v>
          </cell>
          <cell r="CD777">
            <v>0</v>
          </cell>
          <cell r="CE777">
            <v>0</v>
          </cell>
          <cell r="CT777">
            <v>0</v>
          </cell>
          <cell r="DD777">
            <v>0</v>
          </cell>
          <cell r="DT777">
            <v>0</v>
          </cell>
          <cell r="ED777">
            <v>0</v>
          </cell>
          <cell r="ET777">
            <v>0</v>
          </cell>
          <cell r="FD777">
            <v>0</v>
          </cell>
          <cell r="FT777">
            <v>0</v>
          </cell>
          <cell r="GD777">
            <v>0</v>
          </cell>
          <cell r="GT777">
            <v>0</v>
          </cell>
          <cell r="HD777">
            <v>0</v>
          </cell>
          <cell r="HG777">
            <v>0</v>
          </cell>
          <cell r="HI777">
            <v>0</v>
          </cell>
          <cell r="HK777">
            <v>0</v>
          </cell>
          <cell r="HM777">
            <v>0</v>
          </cell>
          <cell r="HN777">
            <v>0</v>
          </cell>
          <cell r="KI777">
            <v>0</v>
          </cell>
          <cell r="KJ777">
            <v>0</v>
          </cell>
          <cell r="KK777">
            <v>0</v>
          </cell>
          <cell r="KL777">
            <v>0</v>
          </cell>
          <cell r="KM777">
            <v>0</v>
          </cell>
          <cell r="KN777">
            <v>0</v>
          </cell>
          <cell r="KO777">
            <v>0</v>
          </cell>
          <cell r="KR777">
            <v>771</v>
          </cell>
          <cell r="LP777">
            <v>0</v>
          </cell>
          <cell r="LR777">
            <v>0</v>
          </cell>
          <cell r="LT777">
            <v>0</v>
          </cell>
          <cell r="LV777">
            <v>0</v>
          </cell>
          <cell r="LZ777">
            <v>771</v>
          </cell>
          <cell r="MB777">
            <v>0</v>
          </cell>
        </row>
        <row r="778">
          <cell r="B778" t="str">
            <v>Gross Profit</v>
          </cell>
          <cell r="D778">
            <v>8.5655517000000003</v>
          </cell>
          <cell r="E778">
            <v>0</v>
          </cell>
          <cell r="F778">
            <v>2.2605620000000002</v>
          </cell>
          <cell r="G778">
            <v>0</v>
          </cell>
          <cell r="H778">
            <v>3.0182179999999992</v>
          </cell>
          <cell r="I778">
            <v>0</v>
          </cell>
          <cell r="J778">
            <v>3.1637110000000002</v>
          </cell>
          <cell r="K778">
            <v>0</v>
          </cell>
          <cell r="L778">
            <v>3.3911980000000002</v>
          </cell>
          <cell r="M778">
            <v>0</v>
          </cell>
          <cell r="N778">
            <v>3.7358180000000005</v>
          </cell>
          <cell r="O778">
            <v>0</v>
          </cell>
          <cell r="P778">
            <v>4.1494210000000002</v>
          </cell>
          <cell r="Q778">
            <v>0</v>
          </cell>
          <cell r="R778">
            <v>5.0917870000000001</v>
          </cell>
          <cell r="S778">
            <v>0</v>
          </cell>
          <cell r="T778">
            <v>5.4225680000000001</v>
          </cell>
          <cell r="U778">
            <v>0</v>
          </cell>
          <cell r="V778">
            <v>6.5730400000000033</v>
          </cell>
          <cell r="W778">
            <v>0</v>
          </cell>
          <cell r="X778">
            <v>6.8654449999999985</v>
          </cell>
          <cell r="Y778">
            <v>0</v>
          </cell>
          <cell r="Z778">
            <v>7.3578749999999999</v>
          </cell>
          <cell r="AA778">
            <v>0</v>
          </cell>
          <cell r="AB778">
            <v>7.948154999999999</v>
          </cell>
          <cell r="AC778">
            <v>0</v>
          </cell>
          <cell r="AD778">
            <v>58.977797999999986</v>
          </cell>
          <cell r="AE778">
            <v>0</v>
          </cell>
          <cell r="AF778">
            <v>8.1180503563348587</v>
          </cell>
          <cell r="AG778">
            <v>0</v>
          </cell>
          <cell r="AH778">
            <v>8.6773686091591777</v>
          </cell>
          <cell r="AI778">
            <v>0</v>
          </cell>
          <cell r="AJ778">
            <v>9.1363846555771637</v>
          </cell>
          <cell r="AK778">
            <v>0</v>
          </cell>
          <cell r="AL778">
            <v>9.6579894171353811</v>
          </cell>
          <cell r="AM778">
            <v>0</v>
          </cell>
          <cell r="AN778">
            <v>10.289860838917804</v>
          </cell>
          <cell r="AO778">
            <v>0</v>
          </cell>
          <cell r="AP778">
            <v>10.924912509132056</v>
          </cell>
          <cell r="AQ778">
            <v>0</v>
          </cell>
          <cell r="AR778">
            <v>11.579799755732324</v>
          </cell>
          <cell r="AS778">
            <v>0</v>
          </cell>
          <cell r="AT778">
            <v>12.213045490608554</v>
          </cell>
          <cell r="AU778">
            <v>0</v>
          </cell>
          <cell r="AV778">
            <v>12.830759743543741</v>
          </cell>
          <cell r="AW778">
            <v>0</v>
          </cell>
          <cell r="AX778">
            <v>13.458892842294091</v>
          </cell>
          <cell r="AY778">
            <v>0</v>
          </cell>
          <cell r="AZ778">
            <v>14.096763928213969</v>
          </cell>
          <cell r="BA778">
            <v>0</v>
          </cell>
          <cell r="BB778">
            <v>14.743328621942123</v>
          </cell>
          <cell r="BC778">
            <v>0</v>
          </cell>
          <cell r="BD778">
            <v>135.72715676859127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  <cell r="DW778">
            <v>0</v>
          </cell>
          <cell r="DX778">
            <v>0</v>
          </cell>
          <cell r="DY778">
            <v>0</v>
          </cell>
          <cell r="DZ778">
            <v>0</v>
          </cell>
          <cell r="EA778">
            <v>0</v>
          </cell>
          <cell r="EB778">
            <v>0</v>
          </cell>
          <cell r="EC778">
            <v>0</v>
          </cell>
          <cell r="ED778">
            <v>0</v>
          </cell>
          <cell r="EE778">
            <v>0</v>
          </cell>
          <cell r="EF778">
            <v>0</v>
          </cell>
          <cell r="EG778">
            <v>0</v>
          </cell>
          <cell r="EH778">
            <v>0</v>
          </cell>
          <cell r="EI778">
            <v>0</v>
          </cell>
          <cell r="EJ778">
            <v>0</v>
          </cell>
          <cell r="EK778">
            <v>0</v>
          </cell>
          <cell r="EL778">
            <v>0</v>
          </cell>
          <cell r="EM778">
            <v>0</v>
          </cell>
          <cell r="EN778">
            <v>0</v>
          </cell>
          <cell r="EO778">
            <v>0</v>
          </cell>
          <cell r="EP778">
            <v>0</v>
          </cell>
          <cell r="EQ778">
            <v>0</v>
          </cell>
          <cell r="ER778">
            <v>0</v>
          </cell>
          <cell r="ES778">
            <v>0</v>
          </cell>
          <cell r="ET778">
            <v>0</v>
          </cell>
          <cell r="EU778">
            <v>0</v>
          </cell>
          <cell r="EV778">
            <v>0</v>
          </cell>
          <cell r="EW778">
            <v>0</v>
          </cell>
          <cell r="EX778">
            <v>0</v>
          </cell>
          <cell r="EY778">
            <v>0</v>
          </cell>
          <cell r="EZ778">
            <v>0</v>
          </cell>
          <cell r="FA778">
            <v>0</v>
          </cell>
          <cell r="FB778">
            <v>0</v>
          </cell>
          <cell r="FC778">
            <v>0</v>
          </cell>
          <cell r="FD778">
            <v>0</v>
          </cell>
          <cell r="FE778">
            <v>0</v>
          </cell>
          <cell r="FF778">
            <v>0</v>
          </cell>
          <cell r="FG778">
            <v>0</v>
          </cell>
          <cell r="FH778">
            <v>0</v>
          </cell>
          <cell r="FI778">
            <v>0</v>
          </cell>
          <cell r="FJ778">
            <v>0</v>
          </cell>
          <cell r="FK778">
            <v>0</v>
          </cell>
          <cell r="FL778">
            <v>0</v>
          </cell>
          <cell r="FM778">
            <v>0</v>
          </cell>
          <cell r="FN778">
            <v>0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  <cell r="FT778">
            <v>0</v>
          </cell>
          <cell r="FU778">
            <v>0</v>
          </cell>
          <cell r="FV778">
            <v>0</v>
          </cell>
          <cell r="FW778">
            <v>0</v>
          </cell>
          <cell r="FX778">
            <v>0</v>
          </cell>
          <cell r="FY778">
            <v>0</v>
          </cell>
          <cell r="FZ778">
            <v>0</v>
          </cell>
          <cell r="GA778">
            <v>0</v>
          </cell>
          <cell r="GB778">
            <v>0</v>
          </cell>
          <cell r="GC778">
            <v>0</v>
          </cell>
          <cell r="GD778">
            <v>0</v>
          </cell>
          <cell r="GE778">
            <v>0</v>
          </cell>
          <cell r="GF778">
            <v>0</v>
          </cell>
          <cell r="GG778">
            <v>0</v>
          </cell>
          <cell r="GH778">
            <v>0</v>
          </cell>
          <cell r="GI778">
            <v>0</v>
          </cell>
          <cell r="GJ778">
            <v>0</v>
          </cell>
          <cell r="GK778">
            <v>0</v>
          </cell>
          <cell r="GL778">
            <v>0</v>
          </cell>
          <cell r="GM778">
            <v>0</v>
          </cell>
          <cell r="GN778">
            <v>0</v>
          </cell>
          <cell r="GO778">
            <v>0</v>
          </cell>
          <cell r="GP778">
            <v>0</v>
          </cell>
          <cell r="GQ778">
            <v>0</v>
          </cell>
          <cell r="GR778">
            <v>0</v>
          </cell>
          <cell r="GS778">
            <v>0</v>
          </cell>
          <cell r="GT778">
            <v>0</v>
          </cell>
          <cell r="GU778">
            <v>0</v>
          </cell>
          <cell r="GV778">
            <v>0</v>
          </cell>
          <cell r="GW778">
            <v>0</v>
          </cell>
          <cell r="GX778">
            <v>0</v>
          </cell>
          <cell r="GY778">
            <v>0</v>
          </cell>
          <cell r="GZ778">
            <v>0</v>
          </cell>
          <cell r="HA778">
            <v>0</v>
          </cell>
          <cell r="HB778">
            <v>0</v>
          </cell>
          <cell r="HC778">
            <v>0</v>
          </cell>
          <cell r="HD778">
            <v>0</v>
          </cell>
          <cell r="HF778">
            <v>8.4424910000000004</v>
          </cell>
          <cell r="HG778">
            <v>0</v>
          </cell>
          <cell r="HH778">
            <v>11.276437</v>
          </cell>
          <cell r="HI778">
            <v>0</v>
          </cell>
          <cell r="HJ778">
            <v>17.087395000000001</v>
          </cell>
          <cell r="HK778">
            <v>0</v>
          </cell>
          <cell r="HL778">
            <v>22.171475000000001</v>
          </cell>
          <cell r="HM778">
            <v>0</v>
          </cell>
          <cell r="HN778">
            <v>58.977797999999986</v>
          </cell>
          <cell r="HP778">
            <v>25.9318036210712</v>
          </cell>
          <cell r="HR778">
            <v>30.872762765185236</v>
          </cell>
          <cell r="HT778">
            <v>36.623604989884612</v>
          </cell>
          <cell r="HV778">
            <v>42.298985392450184</v>
          </cell>
          <cell r="HX778">
            <v>135.72715676859127</v>
          </cell>
          <cell r="KI778">
            <v>5.2787799999999994</v>
          </cell>
          <cell r="KJ778">
            <v>0</v>
          </cell>
          <cell r="KK778">
            <v>7.1270160000000011</v>
          </cell>
          <cell r="KL778">
            <v>0</v>
          </cell>
          <cell r="KM778">
            <v>10.514355</v>
          </cell>
          <cell r="KN778">
            <v>0</v>
          </cell>
          <cell r="KO778">
            <v>14.223319999999998</v>
          </cell>
          <cell r="KR778">
            <v>772</v>
          </cell>
          <cell r="KS778">
            <v>2.2605620000000002</v>
          </cell>
          <cell r="KT778">
            <v>0</v>
          </cell>
          <cell r="KU778">
            <v>5.2787799999999994</v>
          </cell>
          <cell r="KV778">
            <v>0</v>
          </cell>
          <cell r="KW778">
            <v>8.4424910000000004</v>
          </cell>
          <cell r="KX778">
            <v>0</v>
          </cell>
          <cell r="KY778">
            <v>11.833689</v>
          </cell>
          <cell r="KZ778">
            <v>0</v>
          </cell>
          <cell r="LA778">
            <v>15.569507</v>
          </cell>
          <cell r="LB778">
            <v>0</v>
          </cell>
          <cell r="LC778">
            <v>19.718927999999998</v>
          </cell>
          <cell r="LD778">
            <v>0</v>
          </cell>
          <cell r="LE778">
            <v>24.810714999999998</v>
          </cell>
          <cell r="LF778">
            <v>0</v>
          </cell>
          <cell r="LG778">
            <v>30.233283</v>
          </cell>
          <cell r="LH778">
            <v>0</v>
          </cell>
          <cell r="LI778">
            <v>36.806323000000006</v>
          </cell>
          <cell r="LJ778">
            <v>0</v>
          </cell>
          <cell r="LK778">
            <v>43.671768000000007</v>
          </cell>
          <cell r="LL778">
            <v>0</v>
          </cell>
          <cell r="LM778">
            <v>51.029643000000007</v>
          </cell>
          <cell r="LN778">
            <v>0</v>
          </cell>
          <cell r="LO778">
            <v>58.977798000000007</v>
          </cell>
          <cell r="LP778">
            <v>0</v>
          </cell>
          <cell r="LQ778">
            <v>16.795418965494036</v>
          </cell>
          <cell r="LR778">
            <v>0</v>
          </cell>
          <cell r="LS778">
            <v>19.947850256053187</v>
          </cell>
          <cell r="LT778">
            <v>0</v>
          </cell>
          <cell r="LU778">
            <v>23.792845246340878</v>
          </cell>
          <cell r="LV778">
            <v>0</v>
          </cell>
          <cell r="LW778">
            <v>27.555656770508058</v>
          </cell>
          <cell r="LZ778">
            <v>772</v>
          </cell>
          <cell r="MA778">
            <v>8.1180503563348587</v>
          </cell>
          <cell r="MB778">
            <v>0</v>
          </cell>
          <cell r="MC778">
            <v>16.795418965494036</v>
          </cell>
          <cell r="MD778">
            <v>0</v>
          </cell>
          <cell r="ME778">
            <v>25.9318036210712</v>
          </cell>
          <cell r="MF778">
            <v>0</v>
          </cell>
          <cell r="MG778">
            <v>35.589793038206579</v>
          </cell>
          <cell r="MH778">
            <v>0</v>
          </cell>
          <cell r="MI778">
            <v>45.879653877124383</v>
          </cell>
          <cell r="MJ778">
            <v>0</v>
          </cell>
          <cell r="MK778">
            <v>56.80456638625644</v>
          </cell>
          <cell r="ML778">
            <v>0</v>
          </cell>
          <cell r="MM778">
            <v>68.384366141988764</v>
          </cell>
          <cell r="MN778">
            <v>0</v>
          </cell>
          <cell r="MO778">
            <v>80.597411632597314</v>
          </cell>
          <cell r="MP778">
            <v>0</v>
          </cell>
          <cell r="MQ778">
            <v>93.428171376141051</v>
          </cell>
          <cell r="MR778">
            <v>0</v>
          </cell>
          <cell r="MS778">
            <v>106.88706421843514</v>
          </cell>
          <cell r="MT778">
            <v>0</v>
          </cell>
          <cell r="MU778">
            <v>120.98382814664912</v>
          </cell>
          <cell r="MV778">
            <v>0</v>
          </cell>
          <cell r="MW778">
            <v>135.72715676859124</v>
          </cell>
        </row>
        <row r="779">
          <cell r="B779" t="str">
            <v>% of Total Revenue</v>
          </cell>
          <cell r="D779">
            <v>0.63093471525177369</v>
          </cell>
          <cell r="E779">
            <v>0</v>
          </cell>
          <cell r="F779">
            <v>0.60930013670805283</v>
          </cell>
          <cell r="G779">
            <v>0</v>
          </cell>
          <cell r="H779">
            <v>0.5312213441921354</v>
          </cell>
          <cell r="I779">
            <v>0</v>
          </cell>
          <cell r="J779">
            <v>0.54693016910053227</v>
          </cell>
          <cell r="K779">
            <v>0</v>
          </cell>
          <cell r="L779">
            <v>0.6008668207106399</v>
          </cell>
          <cell r="M779">
            <v>0</v>
          </cell>
          <cell r="N779">
            <v>0.6103571678309111</v>
          </cell>
          <cell r="O779">
            <v>0</v>
          </cell>
          <cell r="P779">
            <v>0.62117899157952972</v>
          </cell>
          <cell r="Q779">
            <v>0</v>
          </cell>
          <cell r="R779">
            <v>0.62049742772827998</v>
          </cell>
          <cell r="S779">
            <v>0</v>
          </cell>
          <cell r="T779">
            <v>0.60330948793379469</v>
          </cell>
          <cell r="U779">
            <v>0</v>
          </cell>
          <cell r="V779">
            <v>0.59891407052254564</v>
          </cell>
          <cell r="W779">
            <v>0</v>
          </cell>
          <cell r="X779">
            <v>0.57743595523290014</v>
          </cell>
          <cell r="Y779">
            <v>0</v>
          </cell>
          <cell r="Z779">
            <v>0.59393076076816453</v>
          </cell>
          <cell r="AA779">
            <v>0</v>
          </cell>
          <cell r="AB779">
            <v>0.5933346999373531</v>
          </cell>
          <cell r="AC779">
            <v>0</v>
          </cell>
          <cell r="AD779">
            <v>0.59296005268593477</v>
          </cell>
          <cell r="AE779">
            <v>0</v>
          </cell>
          <cell r="AF779">
            <v>0.5722221896996349</v>
          </cell>
          <cell r="AG779">
            <v>0</v>
          </cell>
          <cell r="AH779">
            <v>0.52388895143036596</v>
          </cell>
          <cell r="AI779">
            <v>0</v>
          </cell>
          <cell r="AJ779">
            <v>0.54673543293548554</v>
          </cell>
          <cell r="AK779">
            <v>0</v>
          </cell>
          <cell r="AL779">
            <v>0.57890912733253252</v>
          </cell>
          <cell r="AM779">
            <v>0</v>
          </cell>
          <cell r="AN779">
            <v>0.57933702585491231</v>
          </cell>
          <cell r="AO779">
            <v>0</v>
          </cell>
          <cell r="AP779">
            <v>0.57974126347109434</v>
          </cell>
          <cell r="AQ779">
            <v>0</v>
          </cell>
          <cell r="AR779">
            <v>0.58010082999423218</v>
          </cell>
          <cell r="AS779">
            <v>0</v>
          </cell>
          <cell r="AT779">
            <v>0.58040672748106437</v>
          </cell>
          <cell r="AU779">
            <v>0</v>
          </cell>
          <cell r="AV779">
            <v>0.58067903184562641</v>
          </cell>
          <cell r="AW779">
            <v>0</v>
          </cell>
          <cell r="AX779">
            <v>0.5809253357503017</v>
          </cell>
          <cell r="AY779">
            <v>0</v>
          </cell>
          <cell r="AZ779">
            <v>0.58116392975763542</v>
          </cell>
          <cell r="BA779">
            <v>0</v>
          </cell>
          <cell r="BB779">
            <v>0.58132406089392064</v>
          </cell>
          <cell r="BC779">
            <v>0</v>
          </cell>
          <cell r="BD779">
            <v>0.57356972840556153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  <cell r="DW779">
            <v>0</v>
          </cell>
          <cell r="DX779">
            <v>0</v>
          </cell>
          <cell r="DY779">
            <v>0</v>
          </cell>
          <cell r="DZ779">
            <v>0</v>
          </cell>
          <cell r="EA779">
            <v>0</v>
          </cell>
          <cell r="EB779">
            <v>0</v>
          </cell>
          <cell r="EC779">
            <v>0</v>
          </cell>
          <cell r="ED779">
            <v>0</v>
          </cell>
          <cell r="EE779">
            <v>0</v>
          </cell>
          <cell r="EF779">
            <v>0</v>
          </cell>
          <cell r="EG779">
            <v>0</v>
          </cell>
          <cell r="EH779">
            <v>0</v>
          </cell>
          <cell r="EI779">
            <v>0</v>
          </cell>
          <cell r="EJ779">
            <v>0</v>
          </cell>
          <cell r="EK779">
            <v>0</v>
          </cell>
          <cell r="EL779">
            <v>0</v>
          </cell>
          <cell r="EM779">
            <v>0</v>
          </cell>
          <cell r="EN779">
            <v>0</v>
          </cell>
          <cell r="EO779">
            <v>0</v>
          </cell>
          <cell r="EP779">
            <v>0</v>
          </cell>
          <cell r="EQ779">
            <v>0</v>
          </cell>
          <cell r="ER779">
            <v>0</v>
          </cell>
          <cell r="ES779">
            <v>0</v>
          </cell>
          <cell r="ET779">
            <v>0</v>
          </cell>
          <cell r="EU779">
            <v>0</v>
          </cell>
          <cell r="EV779">
            <v>0</v>
          </cell>
          <cell r="EW779">
            <v>0</v>
          </cell>
          <cell r="EX779">
            <v>0</v>
          </cell>
          <cell r="EY779">
            <v>0</v>
          </cell>
          <cell r="EZ779">
            <v>0</v>
          </cell>
          <cell r="FA779">
            <v>0</v>
          </cell>
          <cell r="FB779">
            <v>0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  <cell r="FT779">
            <v>0</v>
          </cell>
          <cell r="FU779">
            <v>0</v>
          </cell>
          <cell r="FV779">
            <v>0</v>
          </cell>
          <cell r="FW779">
            <v>0</v>
          </cell>
          <cell r="FX779">
            <v>0</v>
          </cell>
          <cell r="FY779">
            <v>0</v>
          </cell>
          <cell r="FZ779">
            <v>0</v>
          </cell>
          <cell r="GA779">
            <v>0</v>
          </cell>
          <cell r="GB779">
            <v>0</v>
          </cell>
          <cell r="GC779">
            <v>0</v>
          </cell>
          <cell r="GD779">
            <v>0</v>
          </cell>
          <cell r="GE779">
            <v>0</v>
          </cell>
          <cell r="GF779">
            <v>0</v>
          </cell>
          <cell r="GG779">
            <v>0</v>
          </cell>
          <cell r="GH779">
            <v>0</v>
          </cell>
          <cell r="GI779">
            <v>0</v>
          </cell>
          <cell r="GJ779">
            <v>0</v>
          </cell>
          <cell r="GK779">
            <v>0</v>
          </cell>
          <cell r="GL779">
            <v>0</v>
          </cell>
          <cell r="GM779">
            <v>0</v>
          </cell>
          <cell r="GN779">
            <v>0</v>
          </cell>
          <cell r="GO779">
            <v>0</v>
          </cell>
          <cell r="GP779">
            <v>0</v>
          </cell>
          <cell r="GQ779">
            <v>0</v>
          </cell>
          <cell r="GR779">
            <v>0</v>
          </cell>
          <cell r="GS779">
            <v>0</v>
          </cell>
          <cell r="GT779">
            <v>0</v>
          </cell>
          <cell r="GU779">
            <v>0</v>
          </cell>
          <cell r="GV779">
            <v>0</v>
          </cell>
          <cell r="GW779">
            <v>0</v>
          </cell>
          <cell r="GX779">
            <v>0</v>
          </cell>
          <cell r="GY779">
            <v>0</v>
          </cell>
          <cell r="GZ779">
            <v>0</v>
          </cell>
          <cell r="HA779">
            <v>0</v>
          </cell>
          <cell r="HB779">
            <v>0</v>
          </cell>
          <cell r="HC779">
            <v>0</v>
          </cell>
          <cell r="HD779">
            <v>0</v>
          </cell>
          <cell r="HF779">
            <v>0.55629654561386144</v>
          </cell>
          <cell r="HG779">
            <v>0</v>
          </cell>
          <cell r="HH779">
            <v>0.6113724753060038</v>
          </cell>
          <cell r="HI779">
            <v>0</v>
          </cell>
          <cell r="HJ779">
            <v>0.6066040532653284</v>
          </cell>
          <cell r="HK779">
            <v>0</v>
          </cell>
          <cell r="HL779">
            <v>0.58851318333129388</v>
          </cell>
          <cell r="HM779">
            <v>0</v>
          </cell>
          <cell r="HN779">
            <v>0.59296005268593477</v>
          </cell>
          <cell r="HP779">
            <v>0.54638067615561758</v>
          </cell>
          <cell r="HR779">
            <v>0.57934601408619879</v>
          </cell>
          <cell r="HT779">
            <v>0.58040531129223116</v>
          </cell>
          <cell r="HV779">
            <v>0.581143780695763</v>
          </cell>
          <cell r="HX779">
            <v>0.57356972840556153</v>
          </cell>
          <cell r="KI779">
            <v>0.5620654033314757</v>
          </cell>
          <cell r="KJ779">
            <v>0</v>
          </cell>
          <cell r="KK779">
            <v>0.60580433541407575</v>
          </cell>
          <cell r="KL779">
            <v>0</v>
          </cell>
          <cell r="KM779">
            <v>0.6115125654493806</v>
          </cell>
          <cell r="KN779">
            <v>0</v>
          </cell>
          <cell r="KO779">
            <v>0.58585283928551857</v>
          </cell>
          <cell r="KR779">
            <v>773</v>
          </cell>
          <cell r="LP779">
            <v>0</v>
          </cell>
          <cell r="LQ779">
            <v>0.54618788856176947</v>
          </cell>
          <cell r="LR779">
            <v>0</v>
          </cell>
          <cell r="LS779">
            <v>0.57912977472379279</v>
          </cell>
          <cell r="LT779">
            <v>0</v>
          </cell>
          <cell r="LU779">
            <v>0.58025780917565395</v>
          </cell>
          <cell r="LV779">
            <v>0</v>
          </cell>
          <cell r="LW779">
            <v>0.58104736981575789</v>
          </cell>
          <cell r="LZ779">
            <v>773</v>
          </cell>
          <cell r="MB779">
            <v>0</v>
          </cell>
        </row>
        <row r="780">
          <cell r="B780" t="str">
            <v>Losses</v>
          </cell>
          <cell r="D780">
            <v>0.44183689999999998</v>
          </cell>
          <cell r="F780">
            <v>0.118296</v>
          </cell>
          <cell r="H780">
            <v>0.18177399999999999</v>
          </cell>
          <cell r="J780">
            <v>0.28639500000000001</v>
          </cell>
          <cell r="L780">
            <v>0.397283</v>
          </cell>
          <cell r="N780">
            <v>0.34004600000000001</v>
          </cell>
          <cell r="P780">
            <v>0.32955699999999999</v>
          </cell>
          <cell r="R780">
            <v>0.44848700000000002</v>
          </cell>
          <cell r="T780">
            <v>0.56640299999999999</v>
          </cell>
          <cell r="V780">
            <v>0.55798300000000001</v>
          </cell>
          <cell r="X780">
            <v>0.79905599999999999</v>
          </cell>
          <cell r="Z780">
            <v>0.78874900000000003</v>
          </cell>
          <cell r="AB780">
            <v>0.55256099999999997</v>
          </cell>
          <cell r="AD780">
            <v>5.3665900000000004</v>
          </cell>
          <cell r="AE780">
            <v>0</v>
          </cell>
          <cell r="AF780">
            <v>0.56934301313809188</v>
          </cell>
          <cell r="AH780">
            <v>0.66714339761402808</v>
          </cell>
          <cell r="AJ780">
            <v>0.67558220407580882</v>
          </cell>
          <cell r="AL780">
            <v>0.67647794449308218</v>
          </cell>
          <cell r="AN780">
            <v>0.72119682074639979</v>
          </cell>
          <cell r="AP780">
            <v>0.76610284452156252</v>
          </cell>
          <cell r="AR780">
            <v>0.81237798332547806</v>
          </cell>
          <cell r="AT780">
            <v>0.85718152913168666</v>
          </cell>
          <cell r="AV780">
            <v>0.90091733628870041</v>
          </cell>
          <cell r="AX780">
            <v>0.94537112850044647</v>
          </cell>
          <cell r="AZ780">
            <v>0.99047217053464665</v>
          </cell>
          <cell r="BB780">
            <v>1.0354890682194966</v>
          </cell>
          <cell r="BD780">
            <v>9.6176554405894272</v>
          </cell>
          <cell r="BE780">
            <v>0</v>
          </cell>
          <cell r="BF780">
            <v>0</v>
          </cell>
          <cell r="BH780">
            <v>0</v>
          </cell>
          <cell r="BJ780">
            <v>0</v>
          </cell>
          <cell r="BL780">
            <v>0</v>
          </cell>
          <cell r="BN780">
            <v>0</v>
          </cell>
          <cell r="BP780">
            <v>0</v>
          </cell>
          <cell r="BR780">
            <v>0</v>
          </cell>
          <cell r="BT780">
            <v>0</v>
          </cell>
          <cell r="BV780">
            <v>0</v>
          </cell>
          <cell r="BX780">
            <v>0</v>
          </cell>
          <cell r="BZ780">
            <v>0</v>
          </cell>
          <cell r="CB780">
            <v>0</v>
          </cell>
          <cell r="CD780">
            <v>0</v>
          </cell>
          <cell r="CE780">
            <v>0</v>
          </cell>
          <cell r="CF780">
            <v>0</v>
          </cell>
          <cell r="CH780">
            <v>0</v>
          </cell>
          <cell r="CJ780">
            <v>0</v>
          </cell>
          <cell r="CL780">
            <v>0</v>
          </cell>
          <cell r="CN780">
            <v>0</v>
          </cell>
          <cell r="CP780">
            <v>0</v>
          </cell>
          <cell r="CR780">
            <v>0</v>
          </cell>
          <cell r="CT780">
            <v>0</v>
          </cell>
          <cell r="CV780">
            <v>0</v>
          </cell>
          <cell r="CX780">
            <v>0</v>
          </cell>
          <cell r="CZ780">
            <v>0</v>
          </cell>
          <cell r="DB780">
            <v>0</v>
          </cell>
          <cell r="DD780">
            <v>0</v>
          </cell>
          <cell r="DF780">
            <v>0</v>
          </cell>
          <cell r="DH780">
            <v>0</v>
          </cell>
          <cell r="DJ780">
            <v>0</v>
          </cell>
          <cell r="DL780">
            <v>0</v>
          </cell>
          <cell r="DN780">
            <v>0</v>
          </cell>
          <cell r="DP780">
            <v>0</v>
          </cell>
          <cell r="DR780">
            <v>0</v>
          </cell>
          <cell r="DT780">
            <v>0</v>
          </cell>
          <cell r="DV780">
            <v>0</v>
          </cell>
          <cell r="DX780">
            <v>0</v>
          </cell>
          <cell r="DZ780">
            <v>0</v>
          </cell>
          <cell r="EB780">
            <v>0</v>
          </cell>
          <cell r="ED780">
            <v>0</v>
          </cell>
          <cell r="EF780">
            <v>0</v>
          </cell>
          <cell r="EH780">
            <v>0</v>
          </cell>
          <cell r="EJ780">
            <v>0</v>
          </cell>
          <cell r="EL780">
            <v>0</v>
          </cell>
          <cell r="EN780">
            <v>0</v>
          </cell>
          <cell r="EP780">
            <v>0</v>
          </cell>
          <cell r="ER780">
            <v>0</v>
          </cell>
          <cell r="ET780">
            <v>0</v>
          </cell>
          <cell r="EV780">
            <v>0</v>
          </cell>
          <cell r="EX780">
            <v>0</v>
          </cell>
          <cell r="EZ780">
            <v>0</v>
          </cell>
          <cell r="FB780">
            <v>0</v>
          </cell>
          <cell r="FD780">
            <v>0</v>
          </cell>
          <cell r="FF780">
            <v>0</v>
          </cell>
          <cell r="FH780">
            <v>0</v>
          </cell>
          <cell r="FJ780">
            <v>0</v>
          </cell>
          <cell r="FL780">
            <v>0</v>
          </cell>
          <cell r="FN780">
            <v>0</v>
          </cell>
          <cell r="FP780">
            <v>0</v>
          </cell>
          <cell r="FR780">
            <v>0</v>
          </cell>
          <cell r="FT780">
            <v>0</v>
          </cell>
          <cell r="FV780">
            <v>0</v>
          </cell>
          <cell r="FX780">
            <v>0</v>
          </cell>
          <cell r="FZ780">
            <v>0</v>
          </cell>
          <cell r="GB780">
            <v>0</v>
          </cell>
          <cell r="GD780">
            <v>0</v>
          </cell>
          <cell r="GF780">
            <v>0</v>
          </cell>
          <cell r="GH780">
            <v>0</v>
          </cell>
          <cell r="GJ780">
            <v>0</v>
          </cell>
          <cell r="GL780">
            <v>0</v>
          </cell>
          <cell r="GN780">
            <v>0</v>
          </cell>
          <cell r="GP780">
            <v>0</v>
          </cell>
          <cell r="GR780">
            <v>0</v>
          </cell>
          <cell r="GT780">
            <v>0</v>
          </cell>
          <cell r="GV780">
            <v>0</v>
          </cell>
          <cell r="GX780">
            <v>0</v>
          </cell>
          <cell r="GZ780">
            <v>0</v>
          </cell>
          <cell r="HB780">
            <v>0</v>
          </cell>
          <cell r="HD780">
            <v>0</v>
          </cell>
          <cell r="HF780">
            <v>0.58646500000000001</v>
          </cell>
          <cell r="HG780">
            <v>0</v>
          </cell>
          <cell r="HH780">
            <v>1.066886</v>
          </cell>
          <cell r="HI780">
            <v>0</v>
          </cell>
          <cell r="HJ780">
            <v>1.572873</v>
          </cell>
          <cell r="HK780">
            <v>0</v>
          </cell>
          <cell r="HL780">
            <v>2.1403659999999998</v>
          </cell>
          <cell r="HN780">
            <v>5.3665900000000004</v>
          </cell>
          <cell r="HP780">
            <v>1.9120686148279289</v>
          </cell>
          <cell r="HR780">
            <v>2.1637776097610444</v>
          </cell>
          <cell r="HT780">
            <v>2.5704768487458649</v>
          </cell>
          <cell r="HV780">
            <v>2.9713323672545897</v>
          </cell>
          <cell r="HX780">
            <v>9.6176554405894272</v>
          </cell>
          <cell r="KI780">
            <v>0.30007</v>
          </cell>
          <cell r="KJ780">
            <v>0</v>
          </cell>
          <cell r="KK780">
            <v>0.73732900000000001</v>
          </cell>
          <cell r="KL780">
            <v>0</v>
          </cell>
          <cell r="KM780">
            <v>1.0148900000000001</v>
          </cell>
          <cell r="KN780">
            <v>0</v>
          </cell>
          <cell r="KO780">
            <v>1.5878049999999999</v>
          </cell>
          <cell r="KR780">
            <v>774</v>
          </cell>
          <cell r="KS780">
            <v>0.118296</v>
          </cell>
          <cell r="KU780">
            <v>0.30007</v>
          </cell>
          <cell r="KW780">
            <v>0.58646500000000001</v>
          </cell>
          <cell r="KY780">
            <v>0.98374800000000007</v>
          </cell>
          <cell r="LA780">
            <v>1.3237940000000001</v>
          </cell>
          <cell r="LC780">
            <v>1.6533510000000002</v>
          </cell>
          <cell r="LE780">
            <v>2.1018380000000003</v>
          </cell>
          <cell r="LG780">
            <v>2.6682410000000001</v>
          </cell>
          <cell r="LI780">
            <v>3.2262240000000002</v>
          </cell>
          <cell r="LK780">
            <v>4.0252800000000004</v>
          </cell>
          <cell r="LM780">
            <v>4.8140290000000006</v>
          </cell>
          <cell r="LO780">
            <v>5.3665900000000004</v>
          </cell>
          <cell r="LP780">
            <v>0</v>
          </cell>
          <cell r="LQ780">
            <v>1.2364864107521201</v>
          </cell>
          <cell r="LR780">
            <v>0</v>
          </cell>
          <cell r="LS780">
            <v>1.3976747652394819</v>
          </cell>
          <cell r="LT780">
            <v>0</v>
          </cell>
          <cell r="LU780">
            <v>1.6695595124571647</v>
          </cell>
          <cell r="LV780">
            <v>0</v>
          </cell>
          <cell r="LW780">
            <v>1.9358432990350931</v>
          </cell>
          <cell r="LZ780">
            <v>774</v>
          </cell>
          <cell r="MA780">
            <v>0.56934301313809188</v>
          </cell>
          <cell r="MB780">
            <v>0</v>
          </cell>
          <cell r="MC780">
            <v>1.2364864107521201</v>
          </cell>
          <cell r="MD780">
            <v>0</v>
          </cell>
          <cell r="ME780">
            <v>1.9120686148279289</v>
          </cell>
          <cell r="MF780">
            <v>0</v>
          </cell>
          <cell r="MG780">
            <v>2.5885465593210109</v>
          </cell>
          <cell r="MH780">
            <v>0</v>
          </cell>
          <cell r="MI780">
            <v>3.3097433800674105</v>
          </cell>
          <cell r="MJ780">
            <v>0</v>
          </cell>
          <cell r="MK780">
            <v>4.0758462245889735</v>
          </cell>
          <cell r="ML780">
            <v>0</v>
          </cell>
          <cell r="MM780">
            <v>4.8882242079144511</v>
          </cell>
          <cell r="MN780">
            <v>0</v>
          </cell>
          <cell r="MO780">
            <v>5.7454057370461378</v>
          </cell>
          <cell r="MP780">
            <v>0</v>
          </cell>
          <cell r="MQ780">
            <v>6.6463230733348384</v>
          </cell>
          <cell r="MR780">
            <v>0</v>
          </cell>
          <cell r="MS780">
            <v>7.5916942018352849</v>
          </cell>
          <cell r="MT780">
            <v>0</v>
          </cell>
          <cell r="MU780">
            <v>8.5821663723699313</v>
          </cell>
          <cell r="MV780">
            <v>0</v>
          </cell>
          <cell r="MW780">
            <v>9.6176554405894272</v>
          </cell>
        </row>
        <row r="781">
          <cell r="B781" t="str">
            <v>Service</v>
          </cell>
          <cell r="D781">
            <v>5.0361179999999992E-2</v>
          </cell>
          <cell r="F781">
            <v>1.9178000000000001E-2</v>
          </cell>
          <cell r="G781">
            <v>0</v>
          </cell>
          <cell r="H781">
            <v>3.6769000000000003E-2</v>
          </cell>
          <cell r="I781">
            <v>0</v>
          </cell>
          <cell r="J781">
            <v>3.7865000000000003E-2</v>
          </cell>
          <cell r="K781">
            <v>0</v>
          </cell>
          <cell r="L781">
            <v>4.5243999999999999E-2</v>
          </cell>
          <cell r="M781">
            <v>0</v>
          </cell>
          <cell r="N781">
            <v>3.3883000000000003E-2</v>
          </cell>
          <cell r="O781">
            <v>0</v>
          </cell>
          <cell r="P781">
            <v>3.2550999999999997E-2</v>
          </cell>
          <cell r="Q781">
            <v>0</v>
          </cell>
          <cell r="R781">
            <v>4.8725999999999998E-2</v>
          </cell>
          <cell r="S781">
            <v>0</v>
          </cell>
          <cell r="T781">
            <v>4.0705999999999999E-2</v>
          </cell>
          <cell r="U781">
            <v>0</v>
          </cell>
          <cell r="V781">
            <v>4.3525000000000001E-2</v>
          </cell>
          <cell r="W781">
            <v>0</v>
          </cell>
          <cell r="X781">
            <v>5.1461E-2</v>
          </cell>
          <cell r="Y781">
            <v>0</v>
          </cell>
          <cell r="Z781">
            <v>3.9003999999999997E-2</v>
          </cell>
          <cell r="AA781">
            <v>0</v>
          </cell>
          <cell r="AB781">
            <v>4.9515000000000003E-2</v>
          </cell>
          <cell r="AD781">
            <v>0.47842699999999994</v>
          </cell>
          <cell r="AE781">
            <v>0</v>
          </cell>
          <cell r="AF781">
            <v>6.9030637894489572E-2</v>
          </cell>
          <cell r="AG781">
            <v>0</v>
          </cell>
          <cell r="AH781">
            <v>8.0888556180847337E-2</v>
          </cell>
          <cell r="AI781">
            <v>0</v>
          </cell>
          <cell r="AJ781">
            <v>8.1911728819629784E-2</v>
          </cell>
          <cell r="AK781">
            <v>0</v>
          </cell>
          <cell r="AL781">
            <v>8.2020333880138824E-2</v>
          </cell>
          <cell r="AM781">
            <v>0</v>
          </cell>
          <cell r="AN781">
            <v>8.7442324635196217E-2</v>
          </cell>
          <cell r="AO781">
            <v>0</v>
          </cell>
          <cell r="AP781">
            <v>9.2887006303315228E-2</v>
          </cell>
          <cell r="AQ781">
            <v>0</v>
          </cell>
          <cell r="AR781">
            <v>9.8497687872381126E-2</v>
          </cell>
          <cell r="AS781">
            <v>0</v>
          </cell>
          <cell r="AT781">
            <v>0.10392994448319057</v>
          </cell>
          <cell r="AU781">
            <v>0</v>
          </cell>
          <cell r="AV781">
            <v>0.10923274191322901</v>
          </cell>
          <cell r="AW781">
            <v>0</v>
          </cell>
          <cell r="AX781">
            <v>0.11462259225369792</v>
          </cell>
          <cell r="AY781">
            <v>0</v>
          </cell>
          <cell r="AZ781">
            <v>0.12009091913131587</v>
          </cell>
          <cell r="BA781">
            <v>0</v>
          </cell>
          <cell r="BB781">
            <v>0.12554904383207943</v>
          </cell>
          <cell r="BD781">
            <v>1.1661035171995107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0</v>
          </cell>
          <cell r="CA781">
            <v>0</v>
          </cell>
          <cell r="CB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  <cell r="CI781">
            <v>0</v>
          </cell>
          <cell r="CJ781">
            <v>0</v>
          </cell>
          <cell r="CK781">
            <v>0</v>
          </cell>
          <cell r="CL781">
            <v>0</v>
          </cell>
          <cell r="CM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B781">
            <v>0</v>
          </cell>
          <cell r="DD781">
            <v>0</v>
          </cell>
          <cell r="DF781">
            <v>0</v>
          </cell>
          <cell r="DG781">
            <v>0</v>
          </cell>
          <cell r="DH781">
            <v>0</v>
          </cell>
          <cell r="DI781">
            <v>0</v>
          </cell>
          <cell r="DJ781">
            <v>0</v>
          </cell>
          <cell r="DK781">
            <v>0</v>
          </cell>
          <cell r="DL781">
            <v>0</v>
          </cell>
          <cell r="DM781">
            <v>0</v>
          </cell>
          <cell r="DN781">
            <v>0</v>
          </cell>
          <cell r="DO781">
            <v>0</v>
          </cell>
          <cell r="DP781">
            <v>0</v>
          </cell>
          <cell r="DQ781">
            <v>0</v>
          </cell>
          <cell r="DR781">
            <v>0</v>
          </cell>
          <cell r="DS781">
            <v>0</v>
          </cell>
          <cell r="DT781">
            <v>0</v>
          </cell>
          <cell r="DU781">
            <v>0</v>
          </cell>
          <cell r="DV781">
            <v>0</v>
          </cell>
          <cell r="DW781">
            <v>0</v>
          </cell>
          <cell r="DX781">
            <v>0</v>
          </cell>
          <cell r="DY781">
            <v>0</v>
          </cell>
          <cell r="DZ781">
            <v>0</v>
          </cell>
          <cell r="EA781">
            <v>0</v>
          </cell>
          <cell r="EB781">
            <v>0</v>
          </cell>
          <cell r="ED781">
            <v>0</v>
          </cell>
          <cell r="EF781">
            <v>0</v>
          </cell>
          <cell r="EG781">
            <v>0</v>
          </cell>
          <cell r="EH781">
            <v>0</v>
          </cell>
          <cell r="EI781">
            <v>0</v>
          </cell>
          <cell r="EJ781">
            <v>0</v>
          </cell>
          <cell r="EK781">
            <v>0</v>
          </cell>
          <cell r="EL781">
            <v>0</v>
          </cell>
          <cell r="EM781">
            <v>0</v>
          </cell>
          <cell r="EN781">
            <v>0</v>
          </cell>
          <cell r="EO781">
            <v>0</v>
          </cell>
          <cell r="EP781">
            <v>0</v>
          </cell>
          <cell r="EQ781">
            <v>0</v>
          </cell>
          <cell r="ER781">
            <v>0</v>
          </cell>
          <cell r="ES781">
            <v>0</v>
          </cell>
          <cell r="ET781">
            <v>0</v>
          </cell>
          <cell r="EU781">
            <v>0</v>
          </cell>
          <cell r="EV781">
            <v>0</v>
          </cell>
          <cell r="EW781">
            <v>0</v>
          </cell>
          <cell r="EX781">
            <v>0</v>
          </cell>
          <cell r="EY781">
            <v>0</v>
          </cell>
          <cell r="EZ781">
            <v>0</v>
          </cell>
          <cell r="FA781">
            <v>0</v>
          </cell>
          <cell r="FB781">
            <v>0</v>
          </cell>
          <cell r="FD781">
            <v>0</v>
          </cell>
          <cell r="FF781">
            <v>0</v>
          </cell>
          <cell r="FG781">
            <v>0</v>
          </cell>
          <cell r="FH781">
            <v>0</v>
          </cell>
          <cell r="FI781">
            <v>0</v>
          </cell>
          <cell r="FJ781">
            <v>0</v>
          </cell>
          <cell r="FK781">
            <v>0</v>
          </cell>
          <cell r="FL781">
            <v>0</v>
          </cell>
          <cell r="FM781">
            <v>0</v>
          </cell>
          <cell r="FN781">
            <v>0</v>
          </cell>
          <cell r="FO781">
            <v>0</v>
          </cell>
          <cell r="FP781">
            <v>0</v>
          </cell>
          <cell r="FQ781">
            <v>0</v>
          </cell>
          <cell r="FR781">
            <v>0</v>
          </cell>
          <cell r="FS781">
            <v>0</v>
          </cell>
          <cell r="FT781">
            <v>0</v>
          </cell>
          <cell r="FU781">
            <v>0</v>
          </cell>
          <cell r="FV781">
            <v>0</v>
          </cell>
          <cell r="FW781">
            <v>0</v>
          </cell>
          <cell r="FX781">
            <v>0</v>
          </cell>
          <cell r="FY781">
            <v>0</v>
          </cell>
          <cell r="FZ781">
            <v>0</v>
          </cell>
          <cell r="GA781">
            <v>0</v>
          </cell>
          <cell r="GB781">
            <v>0</v>
          </cell>
          <cell r="GD781">
            <v>0</v>
          </cell>
          <cell r="GF781">
            <v>0</v>
          </cell>
          <cell r="GG781">
            <v>0</v>
          </cell>
          <cell r="GH781">
            <v>0</v>
          </cell>
          <cell r="GI781">
            <v>0</v>
          </cell>
          <cell r="GJ781">
            <v>0</v>
          </cell>
          <cell r="GK781">
            <v>0</v>
          </cell>
          <cell r="GL781">
            <v>0</v>
          </cell>
          <cell r="GM781">
            <v>0</v>
          </cell>
          <cell r="GN781">
            <v>0</v>
          </cell>
          <cell r="GO781">
            <v>0</v>
          </cell>
          <cell r="GP781">
            <v>0</v>
          </cell>
          <cell r="GQ781">
            <v>0</v>
          </cell>
          <cell r="GR781">
            <v>0</v>
          </cell>
          <cell r="GS781">
            <v>0</v>
          </cell>
          <cell r="GT781">
            <v>0</v>
          </cell>
          <cell r="GU781">
            <v>0</v>
          </cell>
          <cell r="GV781">
            <v>0</v>
          </cell>
          <cell r="GW781">
            <v>0</v>
          </cell>
          <cell r="GX781">
            <v>0</v>
          </cell>
          <cell r="GY781">
            <v>0</v>
          </cell>
          <cell r="GZ781">
            <v>0</v>
          </cell>
          <cell r="HA781">
            <v>0</v>
          </cell>
          <cell r="HB781">
            <v>0</v>
          </cell>
          <cell r="HD781">
            <v>0</v>
          </cell>
          <cell r="HF781">
            <v>9.3812000000000006E-2</v>
          </cell>
          <cell r="HG781">
            <v>0</v>
          </cell>
          <cell r="HH781">
            <v>0.111678</v>
          </cell>
          <cell r="HI781">
            <v>0</v>
          </cell>
          <cell r="HJ781">
            <v>0.13295699999999999</v>
          </cell>
          <cell r="HK781">
            <v>0</v>
          </cell>
          <cell r="HL781">
            <v>0.13997999999999999</v>
          </cell>
          <cell r="HN781">
            <v>0.47842699999999994</v>
          </cell>
          <cell r="HP781">
            <v>0.23183092289496671</v>
          </cell>
          <cell r="HR781">
            <v>0.2623496648186503</v>
          </cell>
          <cell r="HT781">
            <v>0.31166037426880072</v>
          </cell>
          <cell r="HV781">
            <v>0.36026255521709322</v>
          </cell>
          <cell r="HX781">
            <v>1.1661035171995107</v>
          </cell>
          <cell r="KI781">
            <v>5.5947000000000004E-2</v>
          </cell>
          <cell r="KJ781">
            <v>0</v>
          </cell>
          <cell r="KK781">
            <v>7.9127000000000003E-2</v>
          </cell>
          <cell r="KL781">
            <v>0</v>
          </cell>
          <cell r="KM781">
            <v>8.9431999999999998E-2</v>
          </cell>
          <cell r="KN781">
            <v>0</v>
          </cell>
          <cell r="KO781">
            <v>9.046499999999999E-2</v>
          </cell>
          <cell r="KR781">
            <v>775</v>
          </cell>
          <cell r="KS781">
            <v>1.9178000000000001E-2</v>
          </cell>
          <cell r="KU781">
            <v>5.5947000000000004E-2</v>
          </cell>
          <cell r="KW781">
            <v>9.3812000000000006E-2</v>
          </cell>
          <cell r="KY781">
            <v>0.13905600000000001</v>
          </cell>
          <cell r="LA781">
            <v>0.17293900000000001</v>
          </cell>
          <cell r="LC781">
            <v>0.20549000000000001</v>
          </cell>
          <cell r="LE781">
            <v>0.254216</v>
          </cell>
          <cell r="LG781">
            <v>0.29492200000000002</v>
          </cell>
          <cell r="LI781">
            <v>0.338447</v>
          </cell>
          <cell r="LK781">
            <v>0.38990799999999998</v>
          </cell>
          <cell r="LM781">
            <v>0.42891199999999996</v>
          </cell>
          <cell r="LO781">
            <v>0.47842699999999994</v>
          </cell>
          <cell r="LP781">
            <v>0</v>
          </cell>
          <cell r="LQ781">
            <v>0.14991919407533691</v>
          </cell>
          <cell r="LR781">
            <v>0</v>
          </cell>
          <cell r="LS781">
            <v>0.16946265851533504</v>
          </cell>
          <cell r="LT781">
            <v>0</v>
          </cell>
          <cell r="LU781">
            <v>0.20242763235557171</v>
          </cell>
          <cell r="LV781">
            <v>0</v>
          </cell>
          <cell r="LW781">
            <v>0.23471351138501378</v>
          </cell>
          <cell r="LZ781">
            <v>775</v>
          </cell>
          <cell r="MA781">
            <v>6.9030637894489572E-2</v>
          </cell>
          <cell r="MB781">
            <v>0</v>
          </cell>
          <cell r="MC781">
            <v>0.14991919407533691</v>
          </cell>
          <cell r="MD781">
            <v>0</v>
          </cell>
          <cell r="ME781">
            <v>0.23183092289496671</v>
          </cell>
          <cell r="MF781">
            <v>0</v>
          </cell>
          <cell r="MG781">
            <v>0.3138512567751055</v>
          </cell>
          <cell r="MH781">
            <v>0</v>
          </cell>
          <cell r="MI781">
            <v>0.40129358141030169</v>
          </cell>
          <cell r="MJ781">
            <v>0</v>
          </cell>
          <cell r="MK781">
            <v>0.49418058771361695</v>
          </cell>
          <cell r="ML781">
            <v>0</v>
          </cell>
          <cell r="MM781">
            <v>0.59267827558599806</v>
          </cell>
          <cell r="MN781">
            <v>0</v>
          </cell>
          <cell r="MO781">
            <v>0.69660822006918866</v>
          </cell>
          <cell r="MP781">
            <v>0</v>
          </cell>
          <cell r="MQ781">
            <v>0.80584096198241761</v>
          </cell>
          <cell r="MR781">
            <v>0</v>
          </cell>
          <cell r="MS781">
            <v>0.92046355423611548</v>
          </cell>
          <cell r="MT781">
            <v>0</v>
          </cell>
          <cell r="MU781">
            <v>1.0405544733674312</v>
          </cell>
          <cell r="MV781">
            <v>0</v>
          </cell>
          <cell r="MW781">
            <v>1.1661035171995107</v>
          </cell>
        </row>
        <row r="782">
          <cell r="B782" t="str">
            <v>Adjusted Gross Profit</v>
          </cell>
          <cell r="D782">
            <v>8.0733536200000007</v>
          </cell>
          <cell r="E782">
            <v>0</v>
          </cell>
          <cell r="F782">
            <v>2.1230880000000001</v>
          </cell>
          <cell r="G782">
            <v>0</v>
          </cell>
          <cell r="H782">
            <v>2.7996749999999992</v>
          </cell>
          <cell r="I782">
            <v>0</v>
          </cell>
          <cell r="J782">
            <v>2.8394509999999999</v>
          </cell>
          <cell r="K782">
            <v>0</v>
          </cell>
          <cell r="L782">
            <v>2.9486710000000005</v>
          </cell>
          <cell r="M782">
            <v>0</v>
          </cell>
          <cell r="N782">
            <v>3.3618890000000006</v>
          </cell>
          <cell r="O782">
            <v>0</v>
          </cell>
          <cell r="P782">
            <v>3.7873130000000002</v>
          </cell>
          <cell r="Q782">
            <v>0</v>
          </cell>
          <cell r="R782">
            <v>4.5945739999999997</v>
          </cell>
          <cell r="S782">
            <v>0</v>
          </cell>
          <cell r="T782">
            <v>4.8154589999999997</v>
          </cell>
          <cell r="U782">
            <v>0</v>
          </cell>
          <cell r="V782">
            <v>5.9715320000000034</v>
          </cell>
          <cell r="W782">
            <v>0</v>
          </cell>
          <cell r="X782">
            <v>6.0149279999999985</v>
          </cell>
          <cell r="Y782">
            <v>0</v>
          </cell>
          <cell r="Z782">
            <v>6.5301219999999995</v>
          </cell>
          <cell r="AA782">
            <v>0</v>
          </cell>
          <cell r="AB782">
            <v>7.3460789999999987</v>
          </cell>
          <cell r="AC782">
            <v>0</v>
          </cell>
          <cell r="AD782">
            <v>53.13278099999998</v>
          </cell>
          <cell r="AE782">
            <v>0</v>
          </cell>
          <cell r="AF782">
            <v>7.4796767053022775</v>
          </cell>
          <cell r="AG782">
            <v>0</v>
          </cell>
          <cell r="AH782">
            <v>7.9293366553643025</v>
          </cell>
          <cell r="AI782">
            <v>0</v>
          </cell>
          <cell r="AJ782">
            <v>8.3788907226817244</v>
          </cell>
          <cell r="AK782">
            <v>0</v>
          </cell>
          <cell r="AL782">
            <v>8.8994911387621602</v>
          </cell>
          <cell r="AM782">
            <v>0</v>
          </cell>
          <cell r="AN782">
            <v>9.4812216935362077</v>
          </cell>
          <cell r="AO782">
            <v>0</v>
          </cell>
          <cell r="AP782">
            <v>10.06592265830718</v>
          </cell>
          <cell r="AQ782">
            <v>0</v>
          </cell>
          <cell r="AR782">
            <v>10.668924084534465</v>
          </cell>
          <cell r="AS782">
            <v>0</v>
          </cell>
          <cell r="AT782">
            <v>11.251934016993676</v>
          </cell>
          <cell r="AU782">
            <v>0</v>
          </cell>
          <cell r="AV782">
            <v>11.820609665341813</v>
          </cell>
          <cell r="AW782">
            <v>0</v>
          </cell>
          <cell r="AX782">
            <v>12.398899121539946</v>
          </cell>
          <cell r="AY782">
            <v>0</v>
          </cell>
          <cell r="AZ782">
            <v>12.986200838548006</v>
          </cell>
          <cell r="BA782">
            <v>0</v>
          </cell>
          <cell r="BB782">
            <v>13.582290509890548</v>
          </cell>
          <cell r="BC782">
            <v>0</v>
          </cell>
          <cell r="BD782">
            <v>124.94339781080232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B782">
            <v>0</v>
          </cell>
          <cell r="DC782">
            <v>0</v>
          </cell>
          <cell r="DD782">
            <v>0</v>
          </cell>
          <cell r="DE782">
            <v>0</v>
          </cell>
          <cell r="DF782">
            <v>0</v>
          </cell>
          <cell r="DG782">
            <v>0</v>
          </cell>
          <cell r="DH782">
            <v>0</v>
          </cell>
          <cell r="DI782">
            <v>0</v>
          </cell>
          <cell r="DJ782">
            <v>0</v>
          </cell>
          <cell r="DK782">
            <v>0</v>
          </cell>
          <cell r="DL782">
            <v>0</v>
          </cell>
          <cell r="DM782">
            <v>0</v>
          </cell>
          <cell r="DN782">
            <v>0</v>
          </cell>
          <cell r="DO782">
            <v>0</v>
          </cell>
          <cell r="DP782">
            <v>0</v>
          </cell>
          <cell r="DQ782">
            <v>0</v>
          </cell>
          <cell r="DR782">
            <v>0</v>
          </cell>
          <cell r="DS782">
            <v>0</v>
          </cell>
          <cell r="DT782">
            <v>0</v>
          </cell>
          <cell r="DU782">
            <v>0</v>
          </cell>
          <cell r="DV782">
            <v>0</v>
          </cell>
          <cell r="DW782">
            <v>0</v>
          </cell>
          <cell r="DX782">
            <v>0</v>
          </cell>
          <cell r="DY782">
            <v>0</v>
          </cell>
          <cell r="DZ782">
            <v>0</v>
          </cell>
          <cell r="EA782">
            <v>0</v>
          </cell>
          <cell r="EB782">
            <v>0</v>
          </cell>
          <cell r="EC782">
            <v>0</v>
          </cell>
          <cell r="ED782">
            <v>0</v>
          </cell>
          <cell r="EE782">
            <v>0</v>
          </cell>
          <cell r="EF782">
            <v>0</v>
          </cell>
          <cell r="EG782">
            <v>0</v>
          </cell>
          <cell r="EH782">
            <v>0</v>
          </cell>
          <cell r="EI782">
            <v>0</v>
          </cell>
          <cell r="EJ782">
            <v>0</v>
          </cell>
          <cell r="EK782">
            <v>0</v>
          </cell>
          <cell r="EL782">
            <v>0</v>
          </cell>
          <cell r="EM782">
            <v>0</v>
          </cell>
          <cell r="EN782">
            <v>0</v>
          </cell>
          <cell r="EO782">
            <v>0</v>
          </cell>
          <cell r="EP782">
            <v>0</v>
          </cell>
          <cell r="EQ782">
            <v>0</v>
          </cell>
          <cell r="ER782">
            <v>0</v>
          </cell>
          <cell r="ES782">
            <v>0</v>
          </cell>
          <cell r="ET782">
            <v>0</v>
          </cell>
          <cell r="EU782">
            <v>0</v>
          </cell>
          <cell r="EV782">
            <v>0</v>
          </cell>
          <cell r="EW782">
            <v>0</v>
          </cell>
          <cell r="EX782">
            <v>0</v>
          </cell>
          <cell r="EY782">
            <v>0</v>
          </cell>
          <cell r="EZ782">
            <v>0</v>
          </cell>
          <cell r="FA782">
            <v>0</v>
          </cell>
          <cell r="FB782">
            <v>0</v>
          </cell>
          <cell r="FC782">
            <v>0</v>
          </cell>
          <cell r="FD782">
            <v>0</v>
          </cell>
          <cell r="FE782">
            <v>0</v>
          </cell>
          <cell r="FF782">
            <v>0</v>
          </cell>
          <cell r="FG782">
            <v>0</v>
          </cell>
          <cell r="FH782">
            <v>0</v>
          </cell>
          <cell r="FI782">
            <v>0</v>
          </cell>
          <cell r="FJ782">
            <v>0</v>
          </cell>
          <cell r="FK782">
            <v>0</v>
          </cell>
          <cell r="FL782">
            <v>0</v>
          </cell>
          <cell r="FM782">
            <v>0</v>
          </cell>
          <cell r="FN782">
            <v>0</v>
          </cell>
          <cell r="FO782">
            <v>0</v>
          </cell>
          <cell r="FP782">
            <v>0</v>
          </cell>
          <cell r="FQ782">
            <v>0</v>
          </cell>
          <cell r="FR782">
            <v>0</v>
          </cell>
          <cell r="FS782">
            <v>0</v>
          </cell>
          <cell r="FT782">
            <v>0</v>
          </cell>
          <cell r="FU782">
            <v>0</v>
          </cell>
          <cell r="FV782">
            <v>0</v>
          </cell>
          <cell r="FW782">
            <v>0</v>
          </cell>
          <cell r="FX782">
            <v>0</v>
          </cell>
          <cell r="FY782">
            <v>0</v>
          </cell>
          <cell r="FZ782">
            <v>0</v>
          </cell>
          <cell r="GA782">
            <v>0</v>
          </cell>
          <cell r="GB782">
            <v>0</v>
          </cell>
          <cell r="GC782">
            <v>0</v>
          </cell>
          <cell r="GD782">
            <v>0</v>
          </cell>
          <cell r="GE782">
            <v>0</v>
          </cell>
          <cell r="GF782">
            <v>0</v>
          </cell>
          <cell r="GG782">
            <v>0</v>
          </cell>
          <cell r="GH782">
            <v>0</v>
          </cell>
          <cell r="GI782">
            <v>0</v>
          </cell>
          <cell r="GJ782">
            <v>0</v>
          </cell>
          <cell r="GK782">
            <v>0</v>
          </cell>
          <cell r="GL782">
            <v>0</v>
          </cell>
          <cell r="GM782">
            <v>0</v>
          </cell>
          <cell r="GN782">
            <v>0</v>
          </cell>
          <cell r="GO782">
            <v>0</v>
          </cell>
          <cell r="GP782">
            <v>0</v>
          </cell>
          <cell r="GQ782">
            <v>0</v>
          </cell>
          <cell r="GR782">
            <v>0</v>
          </cell>
          <cell r="GS782">
            <v>0</v>
          </cell>
          <cell r="GT782">
            <v>0</v>
          </cell>
          <cell r="GU782">
            <v>0</v>
          </cell>
          <cell r="GV782">
            <v>0</v>
          </cell>
          <cell r="GW782">
            <v>0</v>
          </cell>
          <cell r="GX782">
            <v>0</v>
          </cell>
          <cell r="GY782">
            <v>0</v>
          </cell>
          <cell r="GZ782">
            <v>0</v>
          </cell>
          <cell r="HA782">
            <v>0</v>
          </cell>
          <cell r="HB782">
            <v>0</v>
          </cell>
          <cell r="HC782">
            <v>0</v>
          </cell>
          <cell r="HD782">
            <v>0</v>
          </cell>
          <cell r="HF782">
            <v>7.7622140000000002</v>
          </cell>
          <cell r="HG782">
            <v>0</v>
          </cell>
          <cell r="HH782">
            <v>10.097873</v>
          </cell>
          <cell r="HI782">
            <v>0</v>
          </cell>
          <cell r="HJ782">
            <v>15.381565000000002</v>
          </cell>
          <cell r="HK782">
            <v>0</v>
          </cell>
          <cell r="HL782">
            <v>19.891128999999999</v>
          </cell>
          <cell r="HM782">
            <v>0</v>
          </cell>
          <cell r="HN782">
            <v>53.13278099999998</v>
          </cell>
          <cell r="HP782">
            <v>23.787904083348302</v>
          </cell>
          <cell r="HR782">
            <v>28.446635490605541</v>
          </cell>
          <cell r="HT782">
            <v>33.741467766869945</v>
          </cell>
          <cell r="HV782">
            <v>38.967390469978504</v>
          </cell>
          <cell r="HX782">
            <v>124.94339781080232</v>
          </cell>
          <cell r="KI782">
            <v>4.9227629999999998</v>
          </cell>
          <cell r="KJ782">
            <v>0</v>
          </cell>
          <cell r="KK782">
            <v>6.3105600000000006</v>
          </cell>
          <cell r="KL782">
            <v>0</v>
          </cell>
          <cell r="KM782">
            <v>9.4100329999999985</v>
          </cell>
          <cell r="KN782">
            <v>0</v>
          </cell>
          <cell r="KO782">
            <v>12.545049999999998</v>
          </cell>
          <cell r="KR782">
            <v>776</v>
          </cell>
          <cell r="KS782">
            <v>2.1230880000000001</v>
          </cell>
          <cell r="KT782">
            <v>0</v>
          </cell>
          <cell r="KU782">
            <v>4.9227629999999998</v>
          </cell>
          <cell r="KV782">
            <v>0</v>
          </cell>
          <cell r="KW782">
            <v>7.7622140000000002</v>
          </cell>
          <cell r="KX782">
            <v>0</v>
          </cell>
          <cell r="KY782">
            <v>10.710885000000001</v>
          </cell>
          <cell r="KZ782">
            <v>0</v>
          </cell>
          <cell r="LA782">
            <v>14.072774000000003</v>
          </cell>
          <cell r="LB782">
            <v>0</v>
          </cell>
          <cell r="LC782">
            <v>17.860087000000004</v>
          </cell>
          <cell r="LD782">
            <v>0</v>
          </cell>
          <cell r="LE782">
            <v>22.454661000000002</v>
          </cell>
          <cell r="LF782">
            <v>0</v>
          </cell>
          <cell r="LG782">
            <v>27.270120000000002</v>
          </cell>
          <cell r="LH782">
            <v>0</v>
          </cell>
          <cell r="LI782">
            <v>33.241652000000002</v>
          </cell>
          <cell r="LJ782">
            <v>0</v>
          </cell>
          <cell r="LK782">
            <v>39.25658</v>
          </cell>
          <cell r="LL782">
            <v>0</v>
          </cell>
          <cell r="LM782">
            <v>45.786701999999998</v>
          </cell>
          <cell r="LN782">
            <v>0</v>
          </cell>
          <cell r="LO782">
            <v>53.132780999999994</v>
          </cell>
          <cell r="LP782">
            <v>0</v>
          </cell>
          <cell r="LQ782">
            <v>15.409013360666581</v>
          </cell>
          <cell r="LR782">
            <v>0</v>
          </cell>
          <cell r="LS782">
            <v>18.380712832298368</v>
          </cell>
          <cell r="LT782">
            <v>0</v>
          </cell>
          <cell r="LU782">
            <v>21.92085810152814</v>
          </cell>
          <cell r="LV782">
            <v>0</v>
          </cell>
          <cell r="LW782">
            <v>25.385099960087953</v>
          </cell>
          <cell r="LZ782">
            <v>776</v>
          </cell>
          <cell r="MA782">
            <v>7.4796767053022775</v>
          </cell>
          <cell r="MB782">
            <v>0</v>
          </cell>
          <cell r="MC782">
            <v>15.409013360666581</v>
          </cell>
          <cell r="MD782">
            <v>0</v>
          </cell>
          <cell r="ME782">
            <v>23.787904083348305</v>
          </cell>
          <cell r="MF782">
            <v>0</v>
          </cell>
          <cell r="MG782">
            <v>32.687395222110467</v>
          </cell>
          <cell r="MH782">
            <v>0</v>
          </cell>
          <cell r="MI782">
            <v>42.168616915646673</v>
          </cell>
          <cell r="MJ782">
            <v>0</v>
          </cell>
          <cell r="MK782">
            <v>52.234539573953853</v>
          </cell>
          <cell r="ML782">
            <v>0</v>
          </cell>
          <cell r="MM782">
            <v>62.90346365848832</v>
          </cell>
          <cell r="MN782">
            <v>0</v>
          </cell>
          <cell r="MO782">
            <v>74.155397675481993</v>
          </cell>
          <cell r="MP782">
            <v>0</v>
          </cell>
          <cell r="MQ782">
            <v>85.976007340823799</v>
          </cell>
          <cell r="MR782">
            <v>0</v>
          </cell>
          <cell r="MS782">
            <v>98.374906462363739</v>
          </cell>
          <cell r="MT782">
            <v>0</v>
          </cell>
          <cell r="MU782">
            <v>111.36110730091174</v>
          </cell>
          <cell r="MV782">
            <v>0</v>
          </cell>
          <cell r="MW782">
            <v>124.94339781080228</v>
          </cell>
        </row>
        <row r="783">
          <cell r="B783" t="str">
            <v>% of Total Revenue</v>
          </cell>
          <cell r="D783">
            <v>0.59467962435642951</v>
          </cell>
          <cell r="E783">
            <v>0</v>
          </cell>
          <cell r="F783">
            <v>0.57224610899556239</v>
          </cell>
          <cell r="G783">
            <v>0</v>
          </cell>
          <cell r="H783">
            <v>0.49275669179665504</v>
          </cell>
          <cell r="I783">
            <v>0</v>
          </cell>
          <cell r="J783">
            <v>0.49087334955142092</v>
          </cell>
          <cell r="K783">
            <v>0</v>
          </cell>
          <cell r="L783">
            <v>0.52245801309497808</v>
          </cell>
          <cell r="M783">
            <v>0</v>
          </cell>
          <cell r="N783">
            <v>0.54926472558403383</v>
          </cell>
          <cell r="O783">
            <v>0</v>
          </cell>
          <cell r="P783">
            <v>0.56697049302445901</v>
          </cell>
          <cell r="Q783">
            <v>0</v>
          </cell>
          <cell r="R783">
            <v>0.5599058539776377</v>
          </cell>
          <cell r="S783">
            <v>0</v>
          </cell>
          <cell r="T783">
            <v>0.5357631482825449</v>
          </cell>
          <cell r="U783">
            <v>0</v>
          </cell>
          <cell r="V783">
            <v>0.54410661389184278</v>
          </cell>
          <cell r="W783">
            <v>0</v>
          </cell>
          <cell r="X783">
            <v>0.50590102977113904</v>
          </cell>
          <cell r="Y783">
            <v>0</v>
          </cell>
          <cell r="Z783">
            <v>0.52711419090008027</v>
          </cell>
          <cell r="AA783">
            <v>0</v>
          </cell>
          <cell r="AB783">
            <v>0.54838935314939019</v>
          </cell>
          <cell r="AC783">
            <v>0</v>
          </cell>
          <cell r="AD783">
            <v>0.53419452216765084</v>
          </cell>
          <cell r="AE783">
            <v>0</v>
          </cell>
          <cell r="AF783">
            <v>0.52722473927665714</v>
          </cell>
          <cell r="AG783">
            <v>0</v>
          </cell>
          <cell r="AH783">
            <v>0.47872714102895464</v>
          </cell>
          <cell r="AI783">
            <v>0</v>
          </cell>
          <cell r="AJ783">
            <v>0.50140582073545836</v>
          </cell>
          <cell r="AK783">
            <v>0</v>
          </cell>
          <cell r="AL783">
            <v>0.53344401472460112</v>
          </cell>
          <cell r="AM783">
            <v>0</v>
          </cell>
          <cell r="AN783">
            <v>0.53380923837469785</v>
          </cell>
          <cell r="AO783">
            <v>0</v>
          </cell>
          <cell r="AP783">
            <v>0.53415811934890634</v>
          </cell>
          <cell r="AQ783">
            <v>0</v>
          </cell>
          <cell r="AR783">
            <v>0.5344696667591462</v>
          </cell>
          <cell r="AS783">
            <v>0</v>
          </cell>
          <cell r="AT783">
            <v>0.53473134163448965</v>
          </cell>
          <cell r="AU783">
            <v>0</v>
          </cell>
          <cell r="AV783">
            <v>0.53496287932206021</v>
          </cell>
          <cell r="AW783">
            <v>0</v>
          </cell>
          <cell r="AX783">
            <v>0.53517289419825553</v>
          </cell>
          <cell r="AY783">
            <v>0</v>
          </cell>
          <cell r="AZ783">
            <v>0.53537900970642582</v>
          </cell>
          <cell r="BA783">
            <v>0</v>
          </cell>
          <cell r="BB783">
            <v>0.53554475233629018</v>
          </cell>
          <cell r="BC783">
            <v>0</v>
          </cell>
          <cell r="BD783">
            <v>0.52799861468102083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BV783">
            <v>0</v>
          </cell>
          <cell r="BW783">
            <v>0</v>
          </cell>
          <cell r="BX783">
            <v>0</v>
          </cell>
          <cell r="BY783">
            <v>0</v>
          </cell>
          <cell r="BZ783">
            <v>0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K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B783">
            <v>0</v>
          </cell>
          <cell r="DC783">
            <v>0</v>
          </cell>
          <cell r="DD783">
            <v>0</v>
          </cell>
          <cell r="DE783">
            <v>0</v>
          </cell>
          <cell r="DF783">
            <v>0</v>
          </cell>
          <cell r="DG783">
            <v>0</v>
          </cell>
          <cell r="DH783">
            <v>0</v>
          </cell>
          <cell r="DI783">
            <v>0</v>
          </cell>
          <cell r="DJ783">
            <v>0</v>
          </cell>
          <cell r="DK783">
            <v>0</v>
          </cell>
          <cell r="DL783">
            <v>0</v>
          </cell>
          <cell r="DM783">
            <v>0</v>
          </cell>
          <cell r="DN783">
            <v>0</v>
          </cell>
          <cell r="DO783">
            <v>0</v>
          </cell>
          <cell r="DP783">
            <v>0</v>
          </cell>
          <cell r="DQ783">
            <v>0</v>
          </cell>
          <cell r="DR783">
            <v>0</v>
          </cell>
          <cell r="DS783">
            <v>0</v>
          </cell>
          <cell r="DT783">
            <v>0</v>
          </cell>
          <cell r="DU783">
            <v>0</v>
          </cell>
          <cell r="DV783">
            <v>0</v>
          </cell>
          <cell r="DW783">
            <v>0</v>
          </cell>
          <cell r="DX783">
            <v>0</v>
          </cell>
          <cell r="DY783">
            <v>0</v>
          </cell>
          <cell r="DZ783">
            <v>0</v>
          </cell>
          <cell r="EA783">
            <v>0</v>
          </cell>
          <cell r="EB783">
            <v>0</v>
          </cell>
          <cell r="EC783">
            <v>0</v>
          </cell>
          <cell r="ED783">
            <v>0</v>
          </cell>
          <cell r="EE783">
            <v>0</v>
          </cell>
          <cell r="EF783">
            <v>0</v>
          </cell>
          <cell r="EG783">
            <v>0</v>
          </cell>
          <cell r="EH783">
            <v>0</v>
          </cell>
          <cell r="EI783">
            <v>0</v>
          </cell>
          <cell r="EJ783">
            <v>0</v>
          </cell>
          <cell r="EK783">
            <v>0</v>
          </cell>
          <cell r="EL783">
            <v>0</v>
          </cell>
          <cell r="EM783">
            <v>0</v>
          </cell>
          <cell r="EN783">
            <v>0</v>
          </cell>
          <cell r="EO783">
            <v>0</v>
          </cell>
          <cell r="EP783">
            <v>0</v>
          </cell>
          <cell r="EQ783">
            <v>0</v>
          </cell>
          <cell r="ER783">
            <v>0</v>
          </cell>
          <cell r="ES783">
            <v>0</v>
          </cell>
          <cell r="ET783">
            <v>0</v>
          </cell>
          <cell r="EU783">
            <v>0</v>
          </cell>
          <cell r="EV783">
            <v>0</v>
          </cell>
          <cell r="EW783">
            <v>0</v>
          </cell>
          <cell r="EX783">
            <v>0</v>
          </cell>
          <cell r="EY783">
            <v>0</v>
          </cell>
          <cell r="EZ783">
            <v>0</v>
          </cell>
          <cell r="FA783">
            <v>0</v>
          </cell>
          <cell r="FB783">
            <v>0</v>
          </cell>
          <cell r="FC783">
            <v>0</v>
          </cell>
          <cell r="FD783">
            <v>0</v>
          </cell>
          <cell r="FE783">
            <v>0</v>
          </cell>
          <cell r="FF783">
            <v>0</v>
          </cell>
          <cell r="FG783">
            <v>0</v>
          </cell>
          <cell r="FH783">
            <v>0</v>
          </cell>
          <cell r="FI783">
            <v>0</v>
          </cell>
          <cell r="FJ783">
            <v>0</v>
          </cell>
          <cell r="FK783">
            <v>0</v>
          </cell>
          <cell r="FL783">
            <v>0</v>
          </cell>
          <cell r="FM783">
            <v>0</v>
          </cell>
          <cell r="FN783">
            <v>0</v>
          </cell>
          <cell r="FO783">
            <v>0</v>
          </cell>
          <cell r="FP783">
            <v>0</v>
          </cell>
          <cell r="FQ783">
            <v>0</v>
          </cell>
          <cell r="FR783">
            <v>0</v>
          </cell>
          <cell r="FS783">
            <v>0</v>
          </cell>
          <cell r="FT783">
            <v>0</v>
          </cell>
          <cell r="FU783">
            <v>0</v>
          </cell>
          <cell r="FV783">
            <v>0</v>
          </cell>
          <cell r="FW783">
            <v>0</v>
          </cell>
          <cell r="FX783">
            <v>0</v>
          </cell>
          <cell r="FY783">
            <v>0</v>
          </cell>
          <cell r="FZ783">
            <v>0</v>
          </cell>
          <cell r="GA783">
            <v>0</v>
          </cell>
          <cell r="GB783">
            <v>0</v>
          </cell>
          <cell r="GC783">
            <v>0</v>
          </cell>
          <cell r="GD783">
            <v>0</v>
          </cell>
          <cell r="GE783">
            <v>0</v>
          </cell>
          <cell r="GF783">
            <v>0</v>
          </cell>
          <cell r="GG783">
            <v>0</v>
          </cell>
          <cell r="GH783">
            <v>0</v>
          </cell>
          <cell r="GI783">
            <v>0</v>
          </cell>
          <cell r="GJ783">
            <v>0</v>
          </cell>
          <cell r="GK783">
            <v>0</v>
          </cell>
          <cell r="GL783">
            <v>0</v>
          </cell>
          <cell r="GM783">
            <v>0</v>
          </cell>
          <cell r="GN783">
            <v>0</v>
          </cell>
          <cell r="GO783">
            <v>0</v>
          </cell>
          <cell r="GP783">
            <v>0</v>
          </cell>
          <cell r="GQ783">
            <v>0</v>
          </cell>
          <cell r="GR783">
            <v>0</v>
          </cell>
          <cell r="GS783">
            <v>0</v>
          </cell>
          <cell r="GT783">
            <v>0</v>
          </cell>
          <cell r="GU783">
            <v>0</v>
          </cell>
          <cell r="GV783">
            <v>0</v>
          </cell>
          <cell r="GW783">
            <v>0</v>
          </cell>
          <cell r="GX783">
            <v>0</v>
          </cell>
          <cell r="GY783">
            <v>0</v>
          </cell>
          <cell r="GZ783">
            <v>0</v>
          </cell>
          <cell r="HA783">
            <v>0</v>
          </cell>
          <cell r="HB783">
            <v>0</v>
          </cell>
          <cell r="HC783">
            <v>0</v>
          </cell>
          <cell r="HD783">
            <v>0</v>
          </cell>
          <cell r="HF783">
            <v>0.51147141696870679</v>
          </cell>
          <cell r="HG783">
            <v>0</v>
          </cell>
          <cell r="HH783">
            <v>0.54747449139614424</v>
          </cell>
          <cell r="HI783">
            <v>0</v>
          </cell>
          <cell r="HJ783">
            <v>0.54604693544944161</v>
          </cell>
          <cell r="HK783">
            <v>0</v>
          </cell>
          <cell r="HL783">
            <v>0.52798434239685976</v>
          </cell>
          <cell r="HM783">
            <v>0</v>
          </cell>
          <cell r="HN783">
            <v>0.53419452216765084</v>
          </cell>
          <cell r="HP783">
            <v>0.50120891347579655</v>
          </cell>
          <cell r="HR783">
            <v>0.53381827246863944</v>
          </cell>
          <cell r="HT783">
            <v>0.53472963975272048</v>
          </cell>
          <cell r="HV783">
            <v>0.53537115397603141</v>
          </cell>
          <cell r="HX783">
            <v>0.52799861468102083</v>
          </cell>
          <cell r="KI783">
            <v>0.52415800073127983</v>
          </cell>
          <cell r="KJ783">
            <v>0</v>
          </cell>
          <cell r="KK783">
            <v>0.53640466176737223</v>
          </cell>
          <cell r="KL783">
            <v>0</v>
          </cell>
          <cell r="KM783">
            <v>0.54728544174068028</v>
          </cell>
          <cell r="KN783">
            <v>0</v>
          </cell>
          <cell r="KO783">
            <v>0.51672557191139579</v>
          </cell>
          <cell r="KR783">
            <v>777</v>
          </cell>
          <cell r="KS783">
            <v>0.57224610899556239</v>
          </cell>
          <cell r="KT783">
            <v>0</v>
          </cell>
          <cell r="KU783">
            <v>0.52415800073127983</v>
          </cell>
          <cell r="KV783">
            <v>0</v>
          </cell>
          <cell r="KW783">
            <v>0.51147141696870679</v>
          </cell>
          <cell r="KX783">
            <v>0</v>
          </cell>
          <cell r="KY783">
            <v>0.51444962880795164</v>
          </cell>
          <cell r="KZ783">
            <v>0</v>
          </cell>
          <cell r="LA783">
            <v>0.52235930842867184</v>
          </cell>
          <cell r="LB783">
            <v>0</v>
          </cell>
          <cell r="LC783">
            <v>0.53122285805725977</v>
          </cell>
          <cell r="LD783">
            <v>0</v>
          </cell>
          <cell r="LE783">
            <v>0.53685017465287288</v>
          </cell>
          <cell r="LF783">
            <v>0</v>
          </cell>
          <cell r="LG783">
            <v>0.53665790293276849</v>
          </cell>
          <cell r="LH783">
            <v>0</v>
          </cell>
          <cell r="LI783">
            <v>0.53798092521905938</v>
          </cell>
          <cell r="LJ783">
            <v>0</v>
          </cell>
          <cell r="LK783">
            <v>0.53280422504142044</v>
          </cell>
          <cell r="LL783">
            <v>0</v>
          </cell>
          <cell r="LM783">
            <v>0.53198521041977898</v>
          </cell>
          <cell r="LN783">
            <v>0</v>
          </cell>
          <cell r="LO783">
            <v>0.53419452216765084</v>
          </cell>
          <cell r="LP783">
            <v>0</v>
          </cell>
          <cell r="LQ783">
            <v>0.50110190698866042</v>
          </cell>
          <cell r="LR783">
            <v>0</v>
          </cell>
          <cell r="LS783">
            <v>0.53363234359559641</v>
          </cell>
          <cell r="LT783">
            <v>0</v>
          </cell>
          <cell r="LU783">
            <v>0.53460395196742116</v>
          </cell>
          <cell r="LV783">
            <v>0</v>
          </cell>
          <cell r="LW783">
            <v>0.53527831643285684</v>
          </cell>
          <cell r="LZ783">
            <v>777</v>
          </cell>
          <cell r="MA783">
            <v>0.52722473927665714</v>
          </cell>
          <cell r="MB783">
            <v>0</v>
          </cell>
          <cell r="MC783">
            <v>0.50110190698866042</v>
          </cell>
          <cell r="MD783">
            <v>0</v>
          </cell>
          <cell r="ME783">
            <v>0.50120891347579666</v>
          </cell>
          <cell r="MF783">
            <v>0</v>
          </cell>
          <cell r="MG783">
            <v>0.50959285779489849</v>
          </cell>
          <cell r="MH783">
            <v>0</v>
          </cell>
          <cell r="MI783">
            <v>0.51484424393886008</v>
          </cell>
          <cell r="MJ783">
            <v>0</v>
          </cell>
          <cell r="MK783">
            <v>0.51845674462452551</v>
          </cell>
          <cell r="ML783">
            <v>0</v>
          </cell>
          <cell r="MM783">
            <v>0.52110474855480682</v>
          </cell>
          <cell r="MN783">
            <v>0</v>
          </cell>
          <cell r="MO783">
            <v>0.52312750508053663</v>
          </cell>
          <cell r="MP783">
            <v>0</v>
          </cell>
          <cell r="MQ783">
            <v>0.52472357358114463</v>
          </cell>
          <cell r="MR783">
            <v>0</v>
          </cell>
          <cell r="MS783">
            <v>0.52601804774012462</v>
          </cell>
          <cell r="MT783">
            <v>0</v>
          </cell>
          <cell r="MU783">
            <v>0.52709276635531999</v>
          </cell>
          <cell r="MV783">
            <v>0</v>
          </cell>
          <cell r="MW783">
            <v>0.52799861468102072</v>
          </cell>
        </row>
        <row r="784">
          <cell r="D784">
            <v>0</v>
          </cell>
          <cell r="F784">
            <v>0.57224610899556239</v>
          </cell>
          <cell r="G784">
            <v>0</v>
          </cell>
          <cell r="H784">
            <v>0.49275669179665504</v>
          </cell>
          <cell r="I784">
            <v>0</v>
          </cell>
          <cell r="J784">
            <v>0.49087334955142092</v>
          </cell>
          <cell r="K784">
            <v>0</v>
          </cell>
          <cell r="L784">
            <v>0.52245801309497808</v>
          </cell>
          <cell r="M784">
            <v>0</v>
          </cell>
          <cell r="N784">
            <v>0.54926472558403372</v>
          </cell>
          <cell r="O784">
            <v>0</v>
          </cell>
          <cell r="P784">
            <v>0.56697049302445912</v>
          </cell>
          <cell r="Q784">
            <v>0</v>
          </cell>
          <cell r="R784">
            <v>0.55990585397763781</v>
          </cell>
          <cell r="S784">
            <v>0</v>
          </cell>
          <cell r="T784">
            <v>0.5357631482825449</v>
          </cell>
          <cell r="U784">
            <v>0</v>
          </cell>
          <cell r="V784">
            <v>0.54410661389184278</v>
          </cell>
          <cell r="W784">
            <v>0</v>
          </cell>
          <cell r="X784">
            <v>0.50590102977113904</v>
          </cell>
          <cell r="Y784">
            <v>0</v>
          </cell>
          <cell r="Z784">
            <v>0.52711419090008027</v>
          </cell>
          <cell r="AA784">
            <v>0</v>
          </cell>
          <cell r="AB784">
            <v>0.54838935314939019</v>
          </cell>
          <cell r="AC784">
            <v>0</v>
          </cell>
          <cell r="AD784">
            <v>0.53419452216765073</v>
          </cell>
          <cell r="AE784">
            <v>0</v>
          </cell>
          <cell r="AF784">
            <v>0.52722473927665703</v>
          </cell>
          <cell r="AG784">
            <v>0</v>
          </cell>
          <cell r="AH784">
            <v>0.47872714102895464</v>
          </cell>
          <cell r="AI784">
            <v>0</v>
          </cell>
          <cell r="AJ784">
            <v>0.50140582073545836</v>
          </cell>
          <cell r="AK784">
            <v>0</v>
          </cell>
          <cell r="AL784">
            <v>0.53344401472460112</v>
          </cell>
          <cell r="AM784">
            <v>0</v>
          </cell>
          <cell r="AN784">
            <v>0.53380923837469774</v>
          </cell>
          <cell r="AO784">
            <v>0</v>
          </cell>
          <cell r="AP784">
            <v>0.53415811934890645</v>
          </cell>
          <cell r="AQ784">
            <v>0</v>
          </cell>
          <cell r="AR784">
            <v>0.5344696667591462</v>
          </cell>
          <cell r="AS784">
            <v>0</v>
          </cell>
          <cell r="AT784">
            <v>0.53473134163448965</v>
          </cell>
          <cell r="AU784">
            <v>0</v>
          </cell>
          <cell r="AV784">
            <v>0.53496287932206021</v>
          </cell>
          <cell r="AW784">
            <v>0</v>
          </cell>
          <cell r="AX784">
            <v>0.53517289419825553</v>
          </cell>
          <cell r="AY784">
            <v>0</v>
          </cell>
          <cell r="AZ784">
            <v>0.53537900970642582</v>
          </cell>
          <cell r="BA784">
            <v>0</v>
          </cell>
          <cell r="BB784">
            <v>0.53554475233629018</v>
          </cell>
          <cell r="BC784">
            <v>0</v>
          </cell>
          <cell r="BD784">
            <v>0.52799861468102072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BV784">
            <v>0</v>
          </cell>
          <cell r="BW784">
            <v>0</v>
          </cell>
          <cell r="BX784">
            <v>0</v>
          </cell>
          <cell r="BY784">
            <v>0</v>
          </cell>
          <cell r="BZ784">
            <v>0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0</v>
          </cell>
          <cell r="DR784">
            <v>0</v>
          </cell>
          <cell r="DS784">
            <v>0</v>
          </cell>
          <cell r="DT784">
            <v>0</v>
          </cell>
          <cell r="DU784">
            <v>0</v>
          </cell>
          <cell r="DV784">
            <v>0</v>
          </cell>
          <cell r="DW784">
            <v>0</v>
          </cell>
          <cell r="DX784">
            <v>0</v>
          </cell>
          <cell r="DY784">
            <v>0</v>
          </cell>
          <cell r="DZ784">
            <v>0</v>
          </cell>
          <cell r="EA784">
            <v>0</v>
          </cell>
          <cell r="EB784">
            <v>0</v>
          </cell>
          <cell r="EC784">
            <v>0</v>
          </cell>
          <cell r="ED784">
            <v>0</v>
          </cell>
          <cell r="EE784">
            <v>0</v>
          </cell>
          <cell r="EF784">
            <v>0</v>
          </cell>
          <cell r="EG784">
            <v>0</v>
          </cell>
          <cell r="EH784">
            <v>0</v>
          </cell>
          <cell r="EI784">
            <v>0</v>
          </cell>
          <cell r="EJ784">
            <v>0</v>
          </cell>
          <cell r="EK784">
            <v>0</v>
          </cell>
          <cell r="EL784">
            <v>0</v>
          </cell>
          <cell r="EM784">
            <v>0</v>
          </cell>
          <cell r="EN784">
            <v>0</v>
          </cell>
          <cell r="EO784">
            <v>0</v>
          </cell>
          <cell r="EP784">
            <v>0</v>
          </cell>
          <cell r="EQ784">
            <v>0</v>
          </cell>
          <cell r="ER784">
            <v>0</v>
          </cell>
          <cell r="ES784">
            <v>0</v>
          </cell>
          <cell r="ET784">
            <v>0</v>
          </cell>
          <cell r="EU784">
            <v>0</v>
          </cell>
          <cell r="EV784">
            <v>0</v>
          </cell>
          <cell r="EW784">
            <v>0</v>
          </cell>
          <cell r="EX784">
            <v>0</v>
          </cell>
          <cell r="EY784">
            <v>0</v>
          </cell>
          <cell r="EZ784">
            <v>0</v>
          </cell>
          <cell r="FA784">
            <v>0</v>
          </cell>
          <cell r="FB784">
            <v>0</v>
          </cell>
          <cell r="FC784">
            <v>0</v>
          </cell>
          <cell r="FD784">
            <v>0</v>
          </cell>
          <cell r="FE784">
            <v>0</v>
          </cell>
          <cell r="FF784">
            <v>0</v>
          </cell>
          <cell r="FG784">
            <v>0</v>
          </cell>
          <cell r="FH784">
            <v>0</v>
          </cell>
          <cell r="FI784">
            <v>0</v>
          </cell>
          <cell r="FJ784">
            <v>0</v>
          </cell>
          <cell r="FK784">
            <v>0</v>
          </cell>
          <cell r="FL784">
            <v>0</v>
          </cell>
          <cell r="FM784">
            <v>0</v>
          </cell>
          <cell r="FN784">
            <v>0</v>
          </cell>
          <cell r="FO784">
            <v>0</v>
          </cell>
          <cell r="FP784">
            <v>0</v>
          </cell>
          <cell r="FQ784">
            <v>0</v>
          </cell>
          <cell r="FR784">
            <v>0</v>
          </cell>
          <cell r="FS784">
            <v>0</v>
          </cell>
          <cell r="FT784">
            <v>0</v>
          </cell>
          <cell r="FU784">
            <v>0</v>
          </cell>
          <cell r="FV784">
            <v>0</v>
          </cell>
          <cell r="FW784">
            <v>0</v>
          </cell>
          <cell r="FX784">
            <v>0</v>
          </cell>
          <cell r="FY784">
            <v>0</v>
          </cell>
          <cell r="FZ784">
            <v>0</v>
          </cell>
          <cell r="GA784">
            <v>0</v>
          </cell>
          <cell r="GB784">
            <v>0</v>
          </cell>
          <cell r="GC784">
            <v>0</v>
          </cell>
          <cell r="GD784">
            <v>0</v>
          </cell>
          <cell r="GE784">
            <v>0</v>
          </cell>
          <cell r="GF784">
            <v>0</v>
          </cell>
          <cell r="GG784">
            <v>0</v>
          </cell>
          <cell r="GH784">
            <v>0</v>
          </cell>
          <cell r="GI784">
            <v>0</v>
          </cell>
          <cell r="GJ784">
            <v>0</v>
          </cell>
          <cell r="GK784">
            <v>0</v>
          </cell>
          <cell r="GL784">
            <v>0</v>
          </cell>
          <cell r="GM784">
            <v>0</v>
          </cell>
          <cell r="GN784">
            <v>0</v>
          </cell>
          <cell r="GO784">
            <v>0</v>
          </cell>
          <cell r="GP784">
            <v>0</v>
          </cell>
          <cell r="GQ784">
            <v>0</v>
          </cell>
          <cell r="GR784">
            <v>0</v>
          </cell>
          <cell r="GS784">
            <v>0</v>
          </cell>
          <cell r="GT784">
            <v>0</v>
          </cell>
          <cell r="GU784">
            <v>0</v>
          </cell>
          <cell r="GV784">
            <v>0</v>
          </cell>
          <cell r="GW784">
            <v>0</v>
          </cell>
          <cell r="GX784">
            <v>0</v>
          </cell>
          <cell r="GY784">
            <v>0</v>
          </cell>
          <cell r="GZ784">
            <v>0</v>
          </cell>
          <cell r="HA784">
            <v>0</v>
          </cell>
          <cell r="HB784">
            <v>0</v>
          </cell>
          <cell r="HC784">
            <v>0</v>
          </cell>
          <cell r="HD784">
            <v>0</v>
          </cell>
          <cell r="HE784">
            <v>0</v>
          </cell>
          <cell r="HF784">
            <v>0.51147141696870668</v>
          </cell>
          <cell r="HG784">
            <v>0</v>
          </cell>
          <cell r="HH784">
            <v>0.54747449139614424</v>
          </cell>
          <cell r="HI784">
            <v>0</v>
          </cell>
          <cell r="HJ784">
            <v>0.54604693544944172</v>
          </cell>
          <cell r="HK784">
            <v>0</v>
          </cell>
          <cell r="HL784">
            <v>0.52798434239685976</v>
          </cell>
          <cell r="HM784">
            <v>0</v>
          </cell>
          <cell r="HN784">
            <v>0.53419452216765073</v>
          </cell>
          <cell r="HO784">
            <v>0</v>
          </cell>
          <cell r="HP784">
            <v>0.50120891347579655</v>
          </cell>
          <cell r="HQ784">
            <v>0</v>
          </cell>
          <cell r="HR784">
            <v>0.53381827246863944</v>
          </cell>
          <cell r="HS784">
            <v>0</v>
          </cell>
          <cell r="HT784">
            <v>0.53472963975272059</v>
          </cell>
          <cell r="HU784">
            <v>0</v>
          </cell>
          <cell r="HV784">
            <v>0.53537115397603152</v>
          </cell>
          <cell r="HW784">
            <v>0</v>
          </cell>
          <cell r="HX784">
            <v>0.52799861468102072</v>
          </cell>
          <cell r="HY784">
            <v>0</v>
          </cell>
          <cell r="HZ784">
            <v>0</v>
          </cell>
          <cell r="IA784">
            <v>0</v>
          </cell>
          <cell r="IB784">
            <v>0</v>
          </cell>
          <cell r="IC784">
            <v>0</v>
          </cell>
          <cell r="ID784">
            <v>0</v>
          </cell>
          <cell r="IE784">
            <v>0</v>
          </cell>
          <cell r="IF784">
            <v>0</v>
          </cell>
          <cell r="IG784">
            <v>0</v>
          </cell>
          <cell r="IH784">
            <v>0</v>
          </cell>
          <cell r="II784">
            <v>0</v>
          </cell>
          <cell r="IJ784">
            <v>0</v>
          </cell>
          <cell r="IK784">
            <v>0</v>
          </cell>
          <cell r="IL784">
            <v>0</v>
          </cell>
          <cell r="IM784">
            <v>0</v>
          </cell>
          <cell r="IN784">
            <v>0</v>
          </cell>
          <cell r="IO784">
            <v>0</v>
          </cell>
          <cell r="IP784">
            <v>0</v>
          </cell>
          <cell r="IQ784">
            <v>0</v>
          </cell>
          <cell r="IR784">
            <v>0</v>
          </cell>
          <cell r="IS784">
            <v>0</v>
          </cell>
          <cell r="IT784">
            <v>0</v>
          </cell>
          <cell r="IU784">
            <v>0</v>
          </cell>
          <cell r="IV784">
            <v>0</v>
          </cell>
          <cell r="IW784">
            <v>0</v>
          </cell>
          <cell r="IX784">
            <v>0</v>
          </cell>
          <cell r="IY784">
            <v>0</v>
          </cell>
          <cell r="IZ784">
            <v>0</v>
          </cell>
          <cell r="JA784">
            <v>0</v>
          </cell>
          <cell r="JB784">
            <v>0</v>
          </cell>
          <cell r="JC784">
            <v>0</v>
          </cell>
          <cell r="JD784">
            <v>0</v>
          </cell>
          <cell r="JE784">
            <v>0</v>
          </cell>
          <cell r="JF784">
            <v>0</v>
          </cell>
          <cell r="JG784">
            <v>0</v>
          </cell>
          <cell r="JH784">
            <v>0</v>
          </cell>
          <cell r="JI784">
            <v>0</v>
          </cell>
          <cell r="JJ784">
            <v>0</v>
          </cell>
          <cell r="JK784">
            <v>0</v>
          </cell>
          <cell r="JL784">
            <v>0</v>
          </cell>
          <cell r="JM784">
            <v>0</v>
          </cell>
          <cell r="JN784">
            <v>0</v>
          </cell>
          <cell r="JO784">
            <v>0</v>
          </cell>
          <cell r="JP784">
            <v>0</v>
          </cell>
          <cell r="JQ784">
            <v>0</v>
          </cell>
          <cell r="JR784">
            <v>0</v>
          </cell>
          <cell r="JS784">
            <v>0</v>
          </cell>
          <cell r="JT784">
            <v>0</v>
          </cell>
          <cell r="JU784">
            <v>0</v>
          </cell>
          <cell r="JV784">
            <v>0</v>
          </cell>
          <cell r="JW784">
            <v>0</v>
          </cell>
          <cell r="JX784">
            <v>0</v>
          </cell>
          <cell r="JY784">
            <v>0</v>
          </cell>
          <cell r="JZ784">
            <v>0</v>
          </cell>
          <cell r="KA784">
            <v>0</v>
          </cell>
          <cell r="KB784">
            <v>0</v>
          </cell>
          <cell r="KC784">
            <v>0</v>
          </cell>
          <cell r="KD784">
            <v>0</v>
          </cell>
          <cell r="KE784">
            <v>0</v>
          </cell>
          <cell r="KF784">
            <v>0</v>
          </cell>
          <cell r="KG784">
            <v>0</v>
          </cell>
          <cell r="KI784">
            <v>0.52415800073127983</v>
          </cell>
          <cell r="KK784">
            <v>0.53640466176737234</v>
          </cell>
          <cell r="KM784">
            <v>0.54728544174068028</v>
          </cell>
          <cell r="KO784">
            <v>0.5167255719113959</v>
          </cell>
          <cell r="KR784">
            <v>778</v>
          </cell>
          <cell r="KS784">
            <v>0.57224610899556239</v>
          </cell>
          <cell r="KT784">
            <v>0</v>
          </cell>
          <cell r="KU784">
            <v>0.52415800073127983</v>
          </cell>
          <cell r="KV784">
            <v>0</v>
          </cell>
          <cell r="KW784">
            <v>0.51147141696870668</v>
          </cell>
          <cell r="KX784">
            <v>0</v>
          </cell>
          <cell r="KY784">
            <v>0.51444962880795153</v>
          </cell>
          <cell r="KZ784">
            <v>0</v>
          </cell>
          <cell r="LA784">
            <v>0.52235930842867173</v>
          </cell>
          <cell r="LB784">
            <v>0</v>
          </cell>
          <cell r="LC784">
            <v>0.53122285805725966</v>
          </cell>
          <cell r="LD784">
            <v>0</v>
          </cell>
          <cell r="LE784">
            <v>0.53685017465287277</v>
          </cell>
          <cell r="LF784">
            <v>0</v>
          </cell>
          <cell r="LG784">
            <v>0.53665790293276849</v>
          </cell>
          <cell r="LH784">
            <v>0</v>
          </cell>
          <cell r="LI784">
            <v>0.53798092521905927</v>
          </cell>
          <cell r="LJ784">
            <v>0</v>
          </cell>
          <cell r="LK784">
            <v>0.53280422504142044</v>
          </cell>
          <cell r="LL784">
            <v>0</v>
          </cell>
          <cell r="LM784">
            <v>0.53198521041977909</v>
          </cell>
          <cell r="LN784">
            <v>0</v>
          </cell>
          <cell r="LO784">
            <v>0.53419452216765073</v>
          </cell>
          <cell r="LP784">
            <v>0</v>
          </cell>
          <cell r="LQ784">
            <v>0.50110190698866031</v>
          </cell>
          <cell r="LS784">
            <v>0.5336323435955963</v>
          </cell>
          <cell r="LU784">
            <v>0.53460395196742116</v>
          </cell>
          <cell r="LW784">
            <v>0.53527831643285684</v>
          </cell>
          <cell r="LZ784">
            <v>778</v>
          </cell>
          <cell r="MA784">
            <v>0.52722473927665703</v>
          </cell>
          <cell r="MB784">
            <v>0</v>
          </cell>
          <cell r="MC784">
            <v>0.50110190698866031</v>
          </cell>
          <cell r="ME784">
            <v>0.50120891347579655</v>
          </cell>
          <cell r="MG784">
            <v>0.50959285779489849</v>
          </cell>
          <cell r="MI784">
            <v>0.51484424393886008</v>
          </cell>
          <cell r="MK784">
            <v>0.5184567446245254</v>
          </cell>
          <cell r="MM784">
            <v>0.52110474855480671</v>
          </cell>
          <cell r="MO784">
            <v>0.52312750508053651</v>
          </cell>
          <cell r="MQ784">
            <v>0.52472357358114463</v>
          </cell>
          <cell r="MS784">
            <v>0.52601804774012462</v>
          </cell>
          <cell r="MU784">
            <v>0.52709276635531999</v>
          </cell>
          <cell r="MW784">
            <v>0.52799861468102072</v>
          </cell>
        </row>
        <row r="785">
          <cell r="B785" t="str">
            <v>Operating Expenses</v>
          </cell>
          <cell r="D785">
            <v>0</v>
          </cell>
          <cell r="E785">
            <v>0</v>
          </cell>
          <cell r="L785">
            <v>2.9486710000000005</v>
          </cell>
          <cell r="T785">
            <v>0</v>
          </cell>
          <cell r="AB785">
            <v>0</v>
          </cell>
          <cell r="AD785">
            <v>0</v>
          </cell>
          <cell r="AE785">
            <v>0</v>
          </cell>
          <cell r="AL785">
            <v>8.8994911387621602</v>
          </cell>
          <cell r="AT785">
            <v>0</v>
          </cell>
          <cell r="BB785">
            <v>0</v>
          </cell>
          <cell r="BD785">
            <v>0</v>
          </cell>
          <cell r="BE785">
            <v>0</v>
          </cell>
          <cell r="BT785">
            <v>0</v>
          </cell>
          <cell r="CB785">
            <v>0</v>
          </cell>
          <cell r="CD785">
            <v>0</v>
          </cell>
          <cell r="CE785">
            <v>0</v>
          </cell>
          <cell r="CT785">
            <v>0</v>
          </cell>
          <cell r="DB785">
            <v>0</v>
          </cell>
          <cell r="DD785">
            <v>0</v>
          </cell>
          <cell r="DT785">
            <v>0</v>
          </cell>
          <cell r="EB785">
            <v>0</v>
          </cell>
          <cell r="ED785">
            <v>0</v>
          </cell>
          <cell r="ET785">
            <v>0</v>
          </cell>
          <cell r="FB785">
            <v>0</v>
          </cell>
          <cell r="FD785">
            <v>0</v>
          </cell>
          <cell r="FT785">
            <v>0</v>
          </cell>
          <cell r="GB785">
            <v>0</v>
          </cell>
          <cell r="GD785">
            <v>0</v>
          </cell>
          <cell r="GT785">
            <v>0</v>
          </cell>
          <cell r="HB785">
            <v>0</v>
          </cell>
          <cell r="HD785">
            <v>0</v>
          </cell>
          <cell r="HF785">
            <v>0</v>
          </cell>
          <cell r="HG785">
            <v>0</v>
          </cell>
          <cell r="HH785">
            <v>0</v>
          </cell>
          <cell r="HI785">
            <v>0</v>
          </cell>
          <cell r="HJ785">
            <v>0</v>
          </cell>
          <cell r="HK785">
            <v>0</v>
          </cell>
          <cell r="HL785">
            <v>0</v>
          </cell>
          <cell r="HN785">
            <v>0</v>
          </cell>
          <cell r="KI785">
            <v>0</v>
          </cell>
          <cell r="KJ785">
            <v>0</v>
          </cell>
          <cell r="KK785">
            <v>0</v>
          </cell>
          <cell r="KL785">
            <v>0</v>
          </cell>
          <cell r="KM785">
            <v>0</v>
          </cell>
          <cell r="KN785">
            <v>0</v>
          </cell>
          <cell r="KO785">
            <v>0</v>
          </cell>
          <cell r="KR785">
            <v>779</v>
          </cell>
          <cell r="LP785">
            <v>0</v>
          </cell>
          <cell r="LQ785">
            <v>0</v>
          </cell>
          <cell r="LR785">
            <v>0</v>
          </cell>
          <cell r="LS785">
            <v>0</v>
          </cell>
          <cell r="LT785">
            <v>0</v>
          </cell>
          <cell r="LU785">
            <v>0</v>
          </cell>
          <cell r="LV785">
            <v>0</v>
          </cell>
          <cell r="LW785">
            <v>0</v>
          </cell>
          <cell r="LZ785">
            <v>779</v>
          </cell>
          <cell r="MB785">
            <v>0</v>
          </cell>
        </row>
        <row r="786">
          <cell r="B786" t="str">
            <v>Labor</v>
          </cell>
          <cell r="D786">
            <v>6.6186748299999998</v>
          </cell>
          <cell r="E786">
            <v>0</v>
          </cell>
          <cell r="F786">
            <v>1.8561049999999999</v>
          </cell>
          <cell r="G786">
            <v>0</v>
          </cell>
          <cell r="H786">
            <v>1.467122</v>
          </cell>
          <cell r="I786">
            <v>0</v>
          </cell>
          <cell r="J786">
            <v>1.678946</v>
          </cell>
          <cell r="K786">
            <v>0</v>
          </cell>
          <cell r="L786">
            <v>2.5850390000000001</v>
          </cell>
          <cell r="M786">
            <v>0</v>
          </cell>
          <cell r="N786">
            <v>2.1521159999999999</v>
          </cell>
          <cell r="O786">
            <v>0</v>
          </cell>
          <cell r="P786">
            <v>2.417548</v>
          </cell>
          <cell r="Q786">
            <v>0</v>
          </cell>
          <cell r="R786">
            <v>3.4093250000000004</v>
          </cell>
          <cell r="S786">
            <v>0</v>
          </cell>
          <cell r="T786">
            <v>3.5396329999999998</v>
          </cell>
          <cell r="U786">
            <v>0</v>
          </cell>
          <cell r="V786">
            <v>3.5693790000000005</v>
          </cell>
          <cell r="W786">
            <v>0</v>
          </cell>
          <cell r="X786">
            <v>3.701905</v>
          </cell>
          <cell r="Y786">
            <v>0</v>
          </cell>
          <cell r="Z786">
            <v>3.9388299999999998</v>
          </cell>
          <cell r="AA786">
            <v>0</v>
          </cell>
          <cell r="AB786">
            <v>3.6020539999999999</v>
          </cell>
          <cell r="AD786">
            <v>33.918002000000001</v>
          </cell>
          <cell r="AE786">
            <v>0</v>
          </cell>
          <cell r="AF786">
            <v>4.2419033259424594</v>
          </cell>
          <cell r="AG786">
            <v>0</v>
          </cell>
          <cell r="AH786">
            <v>4.3189289111607136</v>
          </cell>
          <cell r="AI786">
            <v>0</v>
          </cell>
          <cell r="AJ786">
            <v>3.7283653297123007</v>
          </cell>
          <cell r="AK786">
            <v>0</v>
          </cell>
          <cell r="AL786">
            <v>4.501954381498015</v>
          </cell>
          <cell r="AM786">
            <v>0</v>
          </cell>
          <cell r="AN786">
            <v>4.6234984486275783</v>
          </cell>
          <cell r="AO786">
            <v>0</v>
          </cell>
          <cell r="AP786">
            <v>4.0390059483696428</v>
          </cell>
          <cell r="AQ786">
            <v>0</v>
          </cell>
          <cell r="AR786">
            <v>4.9620615676950397</v>
          </cell>
          <cell r="AS786">
            <v>0</v>
          </cell>
          <cell r="AT786">
            <v>5.0829543336871037</v>
          </cell>
          <cell r="AU786">
            <v>0</v>
          </cell>
          <cell r="AV786">
            <v>4.2986546613458323</v>
          </cell>
          <cell r="AW786">
            <v>0</v>
          </cell>
          <cell r="AX786">
            <v>5.3205831319212304</v>
          </cell>
          <cell r="AY786">
            <v>0</v>
          </cell>
          <cell r="AZ786">
            <v>5.4419575104841273</v>
          </cell>
          <cell r="BA786">
            <v>0</v>
          </cell>
          <cell r="BB786">
            <v>4.6742481957718258</v>
          </cell>
          <cell r="BD786">
            <v>55.234115746215871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BV786">
            <v>0</v>
          </cell>
          <cell r="BW786">
            <v>0</v>
          </cell>
          <cell r="BX786">
            <v>0</v>
          </cell>
          <cell r="BY786">
            <v>0</v>
          </cell>
          <cell r="BZ786">
            <v>0</v>
          </cell>
          <cell r="CA786">
            <v>0</v>
          </cell>
          <cell r="CB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B786">
            <v>0</v>
          </cell>
          <cell r="DD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0</v>
          </cell>
          <cell r="DR786">
            <v>0</v>
          </cell>
          <cell r="DS786">
            <v>0</v>
          </cell>
          <cell r="DT786">
            <v>0</v>
          </cell>
          <cell r="DU786">
            <v>0</v>
          </cell>
          <cell r="DV786">
            <v>0</v>
          </cell>
          <cell r="DW786">
            <v>0</v>
          </cell>
          <cell r="DX786">
            <v>0</v>
          </cell>
          <cell r="DY786">
            <v>0</v>
          </cell>
          <cell r="DZ786">
            <v>0</v>
          </cell>
          <cell r="EA786">
            <v>0</v>
          </cell>
          <cell r="EB786">
            <v>0</v>
          </cell>
          <cell r="ED786">
            <v>0</v>
          </cell>
          <cell r="EF786">
            <v>0</v>
          </cell>
          <cell r="EG786">
            <v>0</v>
          </cell>
          <cell r="EH786">
            <v>0</v>
          </cell>
          <cell r="EI786">
            <v>0</v>
          </cell>
          <cell r="EJ786">
            <v>0</v>
          </cell>
          <cell r="EK786">
            <v>0</v>
          </cell>
          <cell r="EL786">
            <v>0</v>
          </cell>
          <cell r="EM786">
            <v>0</v>
          </cell>
          <cell r="EN786">
            <v>0</v>
          </cell>
          <cell r="EO786">
            <v>0</v>
          </cell>
          <cell r="EP786">
            <v>0</v>
          </cell>
          <cell r="EQ786">
            <v>0</v>
          </cell>
          <cell r="ER786">
            <v>0</v>
          </cell>
          <cell r="ES786">
            <v>0</v>
          </cell>
          <cell r="ET786">
            <v>0</v>
          </cell>
          <cell r="EU786">
            <v>0</v>
          </cell>
          <cell r="EV786">
            <v>0</v>
          </cell>
          <cell r="EW786">
            <v>0</v>
          </cell>
          <cell r="EX786">
            <v>0</v>
          </cell>
          <cell r="EY786">
            <v>0</v>
          </cell>
          <cell r="EZ786">
            <v>0</v>
          </cell>
          <cell r="FA786">
            <v>0</v>
          </cell>
          <cell r="FB786">
            <v>0</v>
          </cell>
          <cell r="FD786">
            <v>0</v>
          </cell>
          <cell r="FF786">
            <v>0</v>
          </cell>
          <cell r="FG786">
            <v>0</v>
          </cell>
          <cell r="FH786">
            <v>0</v>
          </cell>
          <cell r="FI786">
            <v>0</v>
          </cell>
          <cell r="FJ786">
            <v>0</v>
          </cell>
          <cell r="FK786">
            <v>0</v>
          </cell>
          <cell r="FL786">
            <v>0</v>
          </cell>
          <cell r="FM786">
            <v>0</v>
          </cell>
          <cell r="FN786">
            <v>0</v>
          </cell>
          <cell r="FO786">
            <v>0</v>
          </cell>
          <cell r="FP786">
            <v>0</v>
          </cell>
          <cell r="FQ786">
            <v>0</v>
          </cell>
          <cell r="FR786">
            <v>0</v>
          </cell>
          <cell r="FS786">
            <v>0</v>
          </cell>
          <cell r="FT786">
            <v>0</v>
          </cell>
          <cell r="FU786">
            <v>0</v>
          </cell>
          <cell r="FV786">
            <v>0</v>
          </cell>
          <cell r="FW786">
            <v>0</v>
          </cell>
          <cell r="FX786">
            <v>0</v>
          </cell>
          <cell r="FY786">
            <v>0</v>
          </cell>
          <cell r="FZ786">
            <v>0</v>
          </cell>
          <cell r="GA786">
            <v>0</v>
          </cell>
          <cell r="GB786">
            <v>0</v>
          </cell>
          <cell r="GD786">
            <v>0</v>
          </cell>
          <cell r="GF786">
            <v>0</v>
          </cell>
          <cell r="GG786">
            <v>0</v>
          </cell>
          <cell r="GH786">
            <v>0</v>
          </cell>
          <cell r="GI786">
            <v>0</v>
          </cell>
          <cell r="GJ786">
            <v>0</v>
          </cell>
          <cell r="GK786">
            <v>0</v>
          </cell>
          <cell r="GL786">
            <v>0</v>
          </cell>
          <cell r="GM786">
            <v>0</v>
          </cell>
          <cell r="GN786">
            <v>0</v>
          </cell>
          <cell r="GO786">
            <v>0</v>
          </cell>
          <cell r="GP786">
            <v>0</v>
          </cell>
          <cell r="GQ786">
            <v>0</v>
          </cell>
          <cell r="GR786">
            <v>0</v>
          </cell>
          <cell r="GS786">
            <v>0</v>
          </cell>
          <cell r="GT786">
            <v>0</v>
          </cell>
          <cell r="GU786">
            <v>0</v>
          </cell>
          <cell r="GV786">
            <v>0</v>
          </cell>
          <cell r="GW786">
            <v>0</v>
          </cell>
          <cell r="GX786">
            <v>0</v>
          </cell>
          <cell r="GY786">
            <v>0</v>
          </cell>
          <cell r="GZ786">
            <v>0</v>
          </cell>
          <cell r="HA786">
            <v>0</v>
          </cell>
          <cell r="HB786">
            <v>0</v>
          </cell>
          <cell r="HD786">
            <v>0</v>
          </cell>
          <cell r="HF786">
            <v>5.002173</v>
          </cell>
          <cell r="HH786">
            <v>7.1547029999999996</v>
          </cell>
          <cell r="HJ786">
            <v>10.518337000000001</v>
          </cell>
          <cell r="HL786">
            <v>11.242788999999998</v>
          </cell>
          <cell r="HN786">
            <v>33.918002000000001</v>
          </cell>
          <cell r="HP786">
            <v>12.289197566815474</v>
          </cell>
          <cell r="HR786">
            <v>13.164458778495234</v>
          </cell>
          <cell r="HT786">
            <v>14.343670562727976</v>
          </cell>
          <cell r="HV786">
            <v>15.436788838177185</v>
          </cell>
          <cell r="HX786">
            <v>55.234115746215871</v>
          </cell>
          <cell r="KI786">
            <v>3.3232270000000002</v>
          </cell>
          <cell r="KJ786">
            <v>0</v>
          </cell>
          <cell r="KK786">
            <v>4.7371549999999996</v>
          </cell>
          <cell r="KL786">
            <v>0</v>
          </cell>
          <cell r="KM786">
            <v>6.9489580000000002</v>
          </cell>
          <cell r="KN786">
            <v>0</v>
          </cell>
          <cell r="KO786">
            <v>7.6407349999999994</v>
          </cell>
          <cell r="KR786">
            <v>780</v>
          </cell>
          <cell r="KS786">
            <v>1.8561049999999999</v>
          </cell>
          <cell r="KU786">
            <v>3.3232270000000002</v>
          </cell>
          <cell r="KW786">
            <v>5.002173</v>
          </cell>
          <cell r="KY786">
            <v>7.5872120000000001</v>
          </cell>
          <cell r="LA786">
            <v>9.7393280000000004</v>
          </cell>
          <cell r="LC786">
            <v>12.156876</v>
          </cell>
          <cell r="LE786">
            <v>15.566201000000001</v>
          </cell>
          <cell r="LG786">
            <v>19.105834000000002</v>
          </cell>
          <cell r="LI786">
            <v>22.675213000000003</v>
          </cell>
          <cell r="LK786">
            <v>26.377118000000003</v>
          </cell>
          <cell r="LM786">
            <v>30.315948000000002</v>
          </cell>
          <cell r="LO786">
            <v>33.918002000000001</v>
          </cell>
          <cell r="LP786">
            <v>0</v>
          </cell>
          <cell r="LQ786">
            <v>8.560832237103174</v>
          </cell>
          <cell r="LS786">
            <v>9.1254528301255924</v>
          </cell>
          <cell r="LU786">
            <v>10.045015901382143</v>
          </cell>
          <cell r="LW786">
            <v>10.762540642405359</v>
          </cell>
          <cell r="LZ786">
            <v>780</v>
          </cell>
          <cell r="MA786">
            <v>4.2419033259424594</v>
          </cell>
          <cell r="MB786">
            <v>0</v>
          </cell>
          <cell r="MC786">
            <v>8.560832237103174</v>
          </cell>
          <cell r="MD786">
            <v>0</v>
          </cell>
          <cell r="ME786">
            <v>12.289197566815474</v>
          </cell>
          <cell r="MF786">
            <v>0</v>
          </cell>
          <cell r="MG786">
            <v>16.791151948313491</v>
          </cell>
          <cell r="MH786">
            <v>0</v>
          </cell>
          <cell r="MI786">
            <v>21.41465039694107</v>
          </cell>
          <cell r="MJ786">
            <v>0</v>
          </cell>
          <cell r="MK786">
            <v>25.453656345310712</v>
          </cell>
          <cell r="ML786">
            <v>0</v>
          </cell>
          <cell r="MM786">
            <v>30.41571791300575</v>
          </cell>
          <cell r="MN786">
            <v>0</v>
          </cell>
          <cell r="MO786">
            <v>35.498672246692855</v>
          </cell>
          <cell r="MP786">
            <v>0</v>
          </cell>
          <cell r="MQ786">
            <v>39.797326908038684</v>
          </cell>
          <cell r="MR786">
            <v>0</v>
          </cell>
          <cell r="MS786">
            <v>45.117910039959916</v>
          </cell>
          <cell r="MT786">
            <v>0</v>
          </cell>
          <cell r="MU786">
            <v>50.559867550444046</v>
          </cell>
          <cell r="MV786">
            <v>0</v>
          </cell>
          <cell r="MW786">
            <v>55.234115746215871</v>
          </cell>
        </row>
        <row r="787">
          <cell r="B787" t="str">
            <v>Delivery</v>
          </cell>
          <cell r="D787">
            <v>0.6972704099999999</v>
          </cell>
          <cell r="E787">
            <v>0</v>
          </cell>
          <cell r="F787">
            <v>0.13984199999999999</v>
          </cell>
          <cell r="H787">
            <v>0.20228399999999999</v>
          </cell>
          <cell r="J787">
            <v>0.27514</v>
          </cell>
          <cell r="L787">
            <v>0.26993600000000001</v>
          </cell>
          <cell r="N787">
            <v>0.24265100000000001</v>
          </cell>
          <cell r="P787">
            <v>0.337534</v>
          </cell>
          <cell r="R787">
            <v>0.38566699999999998</v>
          </cell>
          <cell r="T787">
            <v>0.34920499999999999</v>
          </cell>
          <cell r="V787">
            <v>0.38259300000000002</v>
          </cell>
          <cell r="X787">
            <v>0.49217</v>
          </cell>
          <cell r="Z787">
            <v>0.39765400000000001</v>
          </cell>
          <cell r="AB787">
            <v>0.43937300000000001</v>
          </cell>
          <cell r="AD787">
            <v>3.9140489999999994</v>
          </cell>
          <cell r="AE787">
            <v>0</v>
          </cell>
          <cell r="AF787">
            <v>1.1226726896252056E-2</v>
          </cell>
          <cell r="AH787">
            <v>1.1394627390380005E-2</v>
          </cell>
          <cell r="AJ787">
            <v>1.1474736776467194E-2</v>
          </cell>
          <cell r="AL787">
            <v>1.188448714139609E-2</v>
          </cell>
          <cell r="AN787">
            <v>1.2271295787653262E-2</v>
          </cell>
          <cell r="AP787">
            <v>1.2647041730067705E-2</v>
          </cell>
          <cell r="AR787">
            <v>1.3036680615329596E-2</v>
          </cell>
          <cell r="AT787">
            <v>1.3422325005175635E-2</v>
          </cell>
          <cell r="AV787">
            <v>1.3798429427947909E-2</v>
          </cell>
          <cell r="AX787">
            <v>1.4185954010691152E-2</v>
          </cell>
          <cell r="AZ787">
            <v>1.4572432855019116E-2</v>
          </cell>
          <cell r="BB787">
            <v>1.4970565529983951E-2</v>
          </cell>
          <cell r="BD787">
            <v>0.15488530316636367</v>
          </cell>
          <cell r="BE787">
            <v>0</v>
          </cell>
          <cell r="BF787">
            <v>0</v>
          </cell>
          <cell r="BH787">
            <v>0</v>
          </cell>
          <cell r="BJ787">
            <v>0</v>
          </cell>
          <cell r="BL787">
            <v>0</v>
          </cell>
          <cell r="BN787">
            <v>0</v>
          </cell>
          <cell r="BP787">
            <v>0</v>
          </cell>
          <cell r="BR787">
            <v>0</v>
          </cell>
          <cell r="BT787">
            <v>0</v>
          </cell>
          <cell r="BV787">
            <v>0</v>
          </cell>
          <cell r="BX787">
            <v>0</v>
          </cell>
          <cell r="BZ787">
            <v>0</v>
          </cell>
          <cell r="CB787">
            <v>0</v>
          </cell>
          <cell r="CD787">
            <v>0</v>
          </cell>
          <cell r="CE787">
            <v>0</v>
          </cell>
          <cell r="CF787">
            <v>0</v>
          </cell>
          <cell r="CH787">
            <v>0</v>
          </cell>
          <cell r="CJ787">
            <v>0</v>
          </cell>
          <cell r="CL787">
            <v>0</v>
          </cell>
          <cell r="CN787">
            <v>0</v>
          </cell>
          <cell r="CP787">
            <v>0</v>
          </cell>
          <cell r="CR787">
            <v>0</v>
          </cell>
          <cell r="CT787">
            <v>0</v>
          </cell>
          <cell r="CV787">
            <v>0</v>
          </cell>
          <cell r="CX787">
            <v>0</v>
          </cell>
          <cell r="CZ787">
            <v>0</v>
          </cell>
          <cell r="DB787">
            <v>0</v>
          </cell>
          <cell r="DD787">
            <v>0</v>
          </cell>
          <cell r="DF787">
            <v>0</v>
          </cell>
          <cell r="DH787">
            <v>0</v>
          </cell>
          <cell r="DJ787">
            <v>0</v>
          </cell>
          <cell r="DL787">
            <v>0</v>
          </cell>
          <cell r="DN787">
            <v>0</v>
          </cell>
          <cell r="DP787">
            <v>0</v>
          </cell>
          <cell r="DR787">
            <v>0</v>
          </cell>
          <cell r="DT787">
            <v>0</v>
          </cell>
          <cell r="DV787">
            <v>0</v>
          </cell>
          <cell r="DX787">
            <v>0</v>
          </cell>
          <cell r="DZ787">
            <v>0</v>
          </cell>
          <cell r="EB787">
            <v>0</v>
          </cell>
          <cell r="ED787">
            <v>0</v>
          </cell>
          <cell r="EF787">
            <v>0</v>
          </cell>
          <cell r="EH787">
            <v>0</v>
          </cell>
          <cell r="EJ787">
            <v>0</v>
          </cell>
          <cell r="EL787">
            <v>0</v>
          </cell>
          <cell r="EN787">
            <v>0</v>
          </cell>
          <cell r="EP787">
            <v>0</v>
          </cell>
          <cell r="ER787">
            <v>0</v>
          </cell>
          <cell r="ET787">
            <v>0</v>
          </cell>
          <cell r="EV787">
            <v>0</v>
          </cell>
          <cell r="EX787">
            <v>0</v>
          </cell>
          <cell r="EZ787">
            <v>0</v>
          </cell>
          <cell r="FB787">
            <v>0</v>
          </cell>
          <cell r="FD787">
            <v>0</v>
          </cell>
          <cell r="FF787">
            <v>0</v>
          </cell>
          <cell r="FH787">
            <v>0</v>
          </cell>
          <cell r="FJ787">
            <v>0</v>
          </cell>
          <cell r="FL787">
            <v>0</v>
          </cell>
          <cell r="FN787">
            <v>0</v>
          </cell>
          <cell r="FP787">
            <v>0</v>
          </cell>
          <cell r="FR787">
            <v>0</v>
          </cell>
          <cell r="FT787">
            <v>0</v>
          </cell>
          <cell r="FV787">
            <v>0</v>
          </cell>
          <cell r="FX787">
            <v>0</v>
          </cell>
          <cell r="FZ787">
            <v>0</v>
          </cell>
          <cell r="GB787">
            <v>0</v>
          </cell>
          <cell r="GD787">
            <v>0</v>
          </cell>
          <cell r="GF787">
            <v>0</v>
          </cell>
          <cell r="GH787">
            <v>0</v>
          </cell>
          <cell r="GJ787">
            <v>0</v>
          </cell>
          <cell r="GL787">
            <v>0</v>
          </cell>
          <cell r="GN787">
            <v>0</v>
          </cell>
          <cell r="GP787">
            <v>0</v>
          </cell>
          <cell r="GR787">
            <v>0</v>
          </cell>
          <cell r="GT787">
            <v>0</v>
          </cell>
          <cell r="GV787">
            <v>0</v>
          </cell>
          <cell r="GX787">
            <v>0</v>
          </cell>
          <cell r="GZ787">
            <v>0</v>
          </cell>
          <cell r="HB787">
            <v>0</v>
          </cell>
          <cell r="HD787">
            <v>0</v>
          </cell>
          <cell r="HF787">
            <v>0.61726599999999998</v>
          </cell>
          <cell r="HG787">
            <v>0</v>
          </cell>
          <cell r="HH787">
            <v>0.85012100000000002</v>
          </cell>
          <cell r="HI787">
            <v>0</v>
          </cell>
          <cell r="HJ787">
            <v>1.1174649999999999</v>
          </cell>
          <cell r="HK787">
            <v>0</v>
          </cell>
          <cell r="HL787">
            <v>1.329197</v>
          </cell>
          <cell r="HN787">
            <v>3.9140489999999994</v>
          </cell>
          <cell r="HP787">
            <v>3.4096091063099257E-2</v>
          </cell>
          <cell r="HR787">
            <v>3.6802824659117057E-2</v>
          </cell>
          <cell r="HT787">
            <v>4.0257435048453138E-2</v>
          </cell>
          <cell r="HV787">
            <v>4.3728952395694215E-2</v>
          </cell>
          <cell r="HX787">
            <v>0.15488530316636367</v>
          </cell>
          <cell r="KI787">
            <v>0.34212599999999999</v>
          </cell>
          <cell r="KJ787">
            <v>0</v>
          </cell>
          <cell r="KK787">
            <v>0.51258700000000001</v>
          </cell>
          <cell r="KL787">
            <v>0</v>
          </cell>
          <cell r="KM787">
            <v>0.73487199999999997</v>
          </cell>
          <cell r="KN787">
            <v>0</v>
          </cell>
          <cell r="KO787">
            <v>0.88982399999999995</v>
          </cell>
          <cell r="KR787">
            <v>781</v>
          </cell>
          <cell r="KS787">
            <v>0.13984199999999999</v>
          </cell>
          <cell r="KU787">
            <v>0.34212599999999999</v>
          </cell>
          <cell r="KW787">
            <v>0.61726599999999998</v>
          </cell>
          <cell r="KY787">
            <v>0.88720200000000005</v>
          </cell>
          <cell r="LA787">
            <v>1.129853</v>
          </cell>
          <cell r="LC787">
            <v>1.467387</v>
          </cell>
          <cell r="LE787">
            <v>1.853054</v>
          </cell>
          <cell r="LG787">
            <v>2.2022589999999997</v>
          </cell>
          <cell r="LI787">
            <v>2.5848519999999997</v>
          </cell>
          <cell r="LK787">
            <v>3.0770219999999995</v>
          </cell>
          <cell r="LM787">
            <v>3.4746759999999997</v>
          </cell>
          <cell r="LO787">
            <v>3.9140489999999994</v>
          </cell>
          <cell r="LP787">
            <v>0</v>
          </cell>
          <cell r="LQ787">
            <v>2.2621354286632062E-2</v>
          </cell>
          <cell r="LR787">
            <v>0</v>
          </cell>
          <cell r="LS787">
            <v>2.4155782929049352E-2</v>
          </cell>
          <cell r="LT787">
            <v>0</v>
          </cell>
          <cell r="LU787">
            <v>2.6459005620505231E-2</v>
          </cell>
          <cell r="LV787">
            <v>0</v>
          </cell>
          <cell r="LW787">
            <v>2.8758386865710268E-2</v>
          </cell>
          <cell r="LZ787">
            <v>781</v>
          </cell>
          <cell r="MA787">
            <v>1.1226726896252056E-2</v>
          </cell>
          <cell r="MB787">
            <v>0</v>
          </cell>
          <cell r="MC787">
            <v>2.2621354286632062E-2</v>
          </cell>
          <cell r="MD787">
            <v>0</v>
          </cell>
          <cell r="ME787">
            <v>3.4096091063099257E-2</v>
          </cell>
          <cell r="MF787">
            <v>0</v>
          </cell>
          <cell r="MG787">
            <v>4.5980578204495345E-2</v>
          </cell>
          <cell r="MH787">
            <v>0</v>
          </cell>
          <cell r="MI787">
            <v>5.8251873992148609E-2</v>
          </cell>
          <cell r="MJ787">
            <v>0</v>
          </cell>
          <cell r="MK787">
            <v>7.0898915722216321E-2</v>
          </cell>
          <cell r="ML787">
            <v>0</v>
          </cell>
          <cell r="MM787">
            <v>8.3935596337545923E-2</v>
          </cell>
          <cell r="MN787">
            <v>0</v>
          </cell>
          <cell r="MO787">
            <v>9.735792134272156E-2</v>
          </cell>
          <cell r="MP787">
            <v>0</v>
          </cell>
          <cell r="MQ787">
            <v>0.11115635077066947</v>
          </cell>
          <cell r="MR787">
            <v>0</v>
          </cell>
          <cell r="MS787">
            <v>0.12534230478136063</v>
          </cell>
          <cell r="MT787">
            <v>0</v>
          </cell>
          <cell r="MU787">
            <v>0.13991473763637974</v>
          </cell>
          <cell r="MV787">
            <v>0</v>
          </cell>
          <cell r="MW787">
            <v>0.15488530316636367</v>
          </cell>
        </row>
        <row r="788">
          <cell r="B788" t="str">
            <v>Communication</v>
          </cell>
          <cell r="D788">
            <v>0.86884549</v>
          </cell>
          <cell r="F788">
            <v>0.197711</v>
          </cell>
          <cell r="G788">
            <v>0</v>
          </cell>
          <cell r="H788">
            <v>0.208344</v>
          </cell>
          <cell r="I788">
            <v>0</v>
          </cell>
          <cell r="J788">
            <v>0.26078000000000001</v>
          </cell>
          <cell r="K788">
            <v>0</v>
          </cell>
          <cell r="L788">
            <v>0.29795700000000003</v>
          </cell>
          <cell r="M788">
            <v>0</v>
          </cell>
          <cell r="N788">
            <v>0.329731</v>
          </cell>
          <cell r="O788">
            <v>0</v>
          </cell>
          <cell r="P788">
            <v>0.368085</v>
          </cell>
          <cell r="Q788">
            <v>0</v>
          </cell>
          <cell r="R788">
            <v>0.43670999999999999</v>
          </cell>
          <cell r="S788">
            <v>0</v>
          </cell>
          <cell r="T788">
            <v>0.455343</v>
          </cell>
          <cell r="U788">
            <v>0</v>
          </cell>
          <cell r="V788">
            <v>0.45586300000000002</v>
          </cell>
          <cell r="W788">
            <v>0</v>
          </cell>
          <cell r="X788">
            <v>0.49617600000000001</v>
          </cell>
          <cell r="Y788">
            <v>0</v>
          </cell>
          <cell r="Z788">
            <v>0.51968300000000001</v>
          </cell>
          <cell r="AA788">
            <v>0</v>
          </cell>
          <cell r="AB788">
            <v>0.50905299999999998</v>
          </cell>
          <cell r="AD788">
            <v>4.5354359999999998</v>
          </cell>
          <cell r="AE788">
            <v>0</v>
          </cell>
          <cell r="AF788">
            <v>0.46784992498617278</v>
          </cell>
          <cell r="AG788">
            <v>0</v>
          </cell>
          <cell r="AH788">
            <v>0.47482623697338616</v>
          </cell>
          <cell r="AI788">
            <v>0</v>
          </cell>
          <cell r="AJ788">
            <v>0.47809865042332694</v>
          </cell>
          <cell r="AK788">
            <v>0</v>
          </cell>
          <cell r="AL788">
            <v>0.49474561238423298</v>
          </cell>
          <cell r="AM788">
            <v>0</v>
          </cell>
          <cell r="AN788">
            <v>0.51067617440427038</v>
          </cell>
          <cell r="AO788">
            <v>0</v>
          </cell>
          <cell r="AP788">
            <v>0.52626099572896223</v>
          </cell>
          <cell r="AQ788">
            <v>0</v>
          </cell>
          <cell r="AR788">
            <v>0.54228094876274158</v>
          </cell>
          <cell r="AS788">
            <v>0</v>
          </cell>
          <cell r="AT788">
            <v>0.55817558019858959</v>
          </cell>
          <cell r="AU788">
            <v>0</v>
          </cell>
          <cell r="AV788">
            <v>0.57377168504923781</v>
          </cell>
          <cell r="AW788">
            <v>0</v>
          </cell>
          <cell r="AX788">
            <v>0.58972479607900175</v>
          </cell>
          <cell r="AY788">
            <v>0</v>
          </cell>
          <cell r="AZ788">
            <v>0.60564475158464026</v>
          </cell>
          <cell r="BA788">
            <v>0</v>
          </cell>
          <cell r="BB788">
            <v>0.62212099055214276</v>
          </cell>
          <cell r="BD788">
            <v>6.4441763471267048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  <cell r="CI788">
            <v>0</v>
          </cell>
          <cell r="CJ788">
            <v>0</v>
          </cell>
          <cell r="CK788">
            <v>0</v>
          </cell>
          <cell r="CL788">
            <v>0</v>
          </cell>
          <cell r="CM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0</v>
          </cell>
          <cell r="DD788">
            <v>0</v>
          </cell>
          <cell r="DF788">
            <v>0</v>
          </cell>
          <cell r="DG788">
            <v>0</v>
          </cell>
          <cell r="DH788">
            <v>0</v>
          </cell>
          <cell r="DI788">
            <v>0</v>
          </cell>
          <cell r="DJ788">
            <v>0</v>
          </cell>
          <cell r="DK788">
            <v>0</v>
          </cell>
          <cell r="DL788">
            <v>0</v>
          </cell>
          <cell r="DM788">
            <v>0</v>
          </cell>
          <cell r="DN788">
            <v>0</v>
          </cell>
          <cell r="DO788">
            <v>0</v>
          </cell>
          <cell r="DP788">
            <v>0</v>
          </cell>
          <cell r="DQ788">
            <v>0</v>
          </cell>
          <cell r="DR788">
            <v>0</v>
          </cell>
          <cell r="DS788">
            <v>0</v>
          </cell>
          <cell r="DT788">
            <v>0</v>
          </cell>
          <cell r="DU788">
            <v>0</v>
          </cell>
          <cell r="DV788">
            <v>0</v>
          </cell>
          <cell r="DW788">
            <v>0</v>
          </cell>
          <cell r="DX788">
            <v>0</v>
          </cell>
          <cell r="DY788">
            <v>0</v>
          </cell>
          <cell r="DZ788">
            <v>0</v>
          </cell>
          <cell r="EA788">
            <v>0</v>
          </cell>
          <cell r="EB788">
            <v>0</v>
          </cell>
          <cell r="ED788">
            <v>0</v>
          </cell>
          <cell r="EF788">
            <v>0</v>
          </cell>
          <cell r="EG788">
            <v>0</v>
          </cell>
          <cell r="EH788">
            <v>0</v>
          </cell>
          <cell r="EI788">
            <v>0</v>
          </cell>
          <cell r="EJ788">
            <v>0</v>
          </cell>
          <cell r="EK788">
            <v>0</v>
          </cell>
          <cell r="EL788">
            <v>0</v>
          </cell>
          <cell r="EM788">
            <v>0</v>
          </cell>
          <cell r="EN788">
            <v>0</v>
          </cell>
          <cell r="EO788">
            <v>0</v>
          </cell>
          <cell r="EP788">
            <v>0</v>
          </cell>
          <cell r="EQ788">
            <v>0</v>
          </cell>
          <cell r="ER788">
            <v>0</v>
          </cell>
          <cell r="ES788">
            <v>0</v>
          </cell>
          <cell r="ET788">
            <v>0</v>
          </cell>
          <cell r="EU788">
            <v>0</v>
          </cell>
          <cell r="EV788">
            <v>0</v>
          </cell>
          <cell r="EW788">
            <v>0</v>
          </cell>
          <cell r="EX788">
            <v>0</v>
          </cell>
          <cell r="EY788">
            <v>0</v>
          </cell>
          <cell r="EZ788">
            <v>0</v>
          </cell>
          <cell r="FA788">
            <v>0</v>
          </cell>
          <cell r="FB788">
            <v>0</v>
          </cell>
          <cell r="FD788">
            <v>0</v>
          </cell>
          <cell r="FF788">
            <v>0</v>
          </cell>
          <cell r="FG788">
            <v>0</v>
          </cell>
          <cell r="FH788">
            <v>0</v>
          </cell>
          <cell r="FI788">
            <v>0</v>
          </cell>
          <cell r="FJ788">
            <v>0</v>
          </cell>
          <cell r="FK788">
            <v>0</v>
          </cell>
          <cell r="FL788">
            <v>0</v>
          </cell>
          <cell r="FM788">
            <v>0</v>
          </cell>
          <cell r="FN788">
            <v>0</v>
          </cell>
          <cell r="FO788">
            <v>0</v>
          </cell>
          <cell r="FP788">
            <v>0</v>
          </cell>
          <cell r="FQ788">
            <v>0</v>
          </cell>
          <cell r="FR788">
            <v>0</v>
          </cell>
          <cell r="FS788">
            <v>0</v>
          </cell>
          <cell r="FT788">
            <v>0</v>
          </cell>
          <cell r="FU788">
            <v>0</v>
          </cell>
          <cell r="FV788">
            <v>0</v>
          </cell>
          <cell r="FW788">
            <v>0</v>
          </cell>
          <cell r="FX788">
            <v>0</v>
          </cell>
          <cell r="FY788">
            <v>0</v>
          </cell>
          <cell r="FZ788">
            <v>0</v>
          </cell>
          <cell r="GA788">
            <v>0</v>
          </cell>
          <cell r="GB788">
            <v>0</v>
          </cell>
          <cell r="GD788">
            <v>0</v>
          </cell>
          <cell r="GF788">
            <v>0</v>
          </cell>
          <cell r="GG788">
            <v>0</v>
          </cell>
          <cell r="GH788">
            <v>0</v>
          </cell>
          <cell r="GI788">
            <v>0</v>
          </cell>
          <cell r="GJ788">
            <v>0</v>
          </cell>
          <cell r="GK788">
            <v>0</v>
          </cell>
          <cell r="GL788">
            <v>0</v>
          </cell>
          <cell r="GM788">
            <v>0</v>
          </cell>
          <cell r="GN788">
            <v>0</v>
          </cell>
          <cell r="GO788">
            <v>0</v>
          </cell>
          <cell r="GP788">
            <v>0</v>
          </cell>
          <cell r="GQ788">
            <v>0</v>
          </cell>
          <cell r="GR788">
            <v>0</v>
          </cell>
          <cell r="GS788">
            <v>0</v>
          </cell>
          <cell r="GT788">
            <v>0</v>
          </cell>
          <cell r="GU788">
            <v>0</v>
          </cell>
          <cell r="GV788">
            <v>0</v>
          </cell>
          <cell r="GW788">
            <v>0</v>
          </cell>
          <cell r="GX788">
            <v>0</v>
          </cell>
          <cell r="GY788">
            <v>0</v>
          </cell>
          <cell r="GZ788">
            <v>0</v>
          </cell>
          <cell r="HA788">
            <v>0</v>
          </cell>
          <cell r="HB788">
            <v>0</v>
          </cell>
          <cell r="HD788">
            <v>0</v>
          </cell>
          <cell r="HF788">
            <v>0.66683500000000007</v>
          </cell>
          <cell r="HG788">
            <v>0</v>
          </cell>
          <cell r="HH788">
            <v>0.99577300000000002</v>
          </cell>
          <cell r="HI788">
            <v>0</v>
          </cell>
          <cell r="HJ788">
            <v>1.3479160000000001</v>
          </cell>
          <cell r="HK788">
            <v>0</v>
          </cell>
          <cell r="HL788">
            <v>1.524912</v>
          </cell>
          <cell r="HN788">
            <v>4.5354359999999998</v>
          </cell>
          <cell r="HP788">
            <v>1.4207748123828858</v>
          </cell>
          <cell r="HR788">
            <v>1.5316827825174655</v>
          </cell>
          <cell r="HT788">
            <v>1.6742282140105689</v>
          </cell>
          <cell r="HV788">
            <v>1.8174905382157847</v>
          </cell>
          <cell r="HX788">
            <v>6.4441763471267048</v>
          </cell>
          <cell r="KI788">
            <v>0.406055</v>
          </cell>
          <cell r="KJ788">
            <v>0</v>
          </cell>
          <cell r="KK788">
            <v>0.62768800000000002</v>
          </cell>
          <cell r="KL788">
            <v>0</v>
          </cell>
          <cell r="KM788">
            <v>0.89205299999999998</v>
          </cell>
          <cell r="KN788">
            <v>0</v>
          </cell>
          <cell r="KO788">
            <v>1.0158590000000001</v>
          </cell>
          <cell r="KR788">
            <v>782</v>
          </cell>
          <cell r="KS788">
            <v>0.197711</v>
          </cell>
          <cell r="KU788">
            <v>0.406055</v>
          </cell>
          <cell r="KW788">
            <v>0.66683500000000007</v>
          </cell>
          <cell r="KY788">
            <v>0.96479200000000009</v>
          </cell>
          <cell r="LA788">
            <v>1.2945230000000001</v>
          </cell>
          <cell r="LC788">
            <v>1.6626080000000001</v>
          </cell>
          <cell r="LE788">
            <v>2.0993180000000002</v>
          </cell>
          <cell r="LG788">
            <v>2.5546610000000003</v>
          </cell>
          <cell r="LI788">
            <v>3.0105240000000002</v>
          </cell>
          <cell r="LK788">
            <v>3.5067000000000004</v>
          </cell>
          <cell r="LM788">
            <v>4.026383</v>
          </cell>
          <cell r="LO788">
            <v>4.5354359999999998</v>
          </cell>
          <cell r="LP788">
            <v>0</v>
          </cell>
          <cell r="LQ788">
            <v>0.94267616195955894</v>
          </cell>
          <cell r="LR788">
            <v>0</v>
          </cell>
          <cell r="LS788">
            <v>1.0054217867885034</v>
          </cell>
          <cell r="LT788">
            <v>0</v>
          </cell>
          <cell r="LU788">
            <v>1.1004565289613311</v>
          </cell>
          <cell r="LV788">
            <v>0</v>
          </cell>
          <cell r="LW788">
            <v>1.1953695476636419</v>
          </cell>
          <cell r="LZ788">
            <v>782</v>
          </cell>
          <cell r="MA788">
            <v>0.46784992498617278</v>
          </cell>
          <cell r="MB788">
            <v>0</v>
          </cell>
          <cell r="MC788">
            <v>0.94267616195955894</v>
          </cell>
          <cell r="MD788">
            <v>0</v>
          </cell>
          <cell r="ME788">
            <v>1.4207748123828858</v>
          </cell>
          <cell r="MF788">
            <v>0</v>
          </cell>
          <cell r="MG788">
            <v>1.9155204247671187</v>
          </cell>
          <cell r="MH788">
            <v>0</v>
          </cell>
          <cell r="MI788">
            <v>2.426196599171389</v>
          </cell>
          <cell r="MJ788">
            <v>0</v>
          </cell>
          <cell r="MK788">
            <v>2.9524575949003511</v>
          </cell>
          <cell r="ML788">
            <v>0</v>
          </cell>
          <cell r="MM788">
            <v>3.4947385436630927</v>
          </cell>
          <cell r="MN788">
            <v>0</v>
          </cell>
          <cell r="MO788">
            <v>4.0529141238616821</v>
          </cell>
          <cell r="MP788">
            <v>0</v>
          </cell>
          <cell r="MQ788">
            <v>4.6266858089109197</v>
          </cell>
          <cell r="MR788">
            <v>0</v>
          </cell>
          <cell r="MS788">
            <v>5.216410604989921</v>
          </cell>
          <cell r="MT788">
            <v>0</v>
          </cell>
          <cell r="MU788">
            <v>5.8220553565745616</v>
          </cell>
          <cell r="MV788">
            <v>0</v>
          </cell>
          <cell r="MW788">
            <v>6.4441763471267048</v>
          </cell>
        </row>
        <row r="789">
          <cell r="B789" t="str">
            <v>Utilities</v>
          </cell>
          <cell r="D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1.6200000000000001E-4</v>
          </cell>
          <cell r="M789">
            <v>0</v>
          </cell>
          <cell r="N789">
            <v>-4.0000000000000003E-5</v>
          </cell>
          <cell r="O789">
            <v>0</v>
          </cell>
          <cell r="P789">
            <v>1.7699999999999999E-4</v>
          </cell>
          <cell r="Q789">
            <v>0</v>
          </cell>
          <cell r="R789">
            <v>4.15E-4</v>
          </cell>
          <cell r="S789">
            <v>0</v>
          </cell>
          <cell r="T789">
            <v>2.23E-4</v>
          </cell>
          <cell r="U789">
            <v>0</v>
          </cell>
          <cell r="V789">
            <v>8.4599999999999996E-4</v>
          </cell>
          <cell r="W789">
            <v>0</v>
          </cell>
          <cell r="X789">
            <v>-2.2499999999999999E-4</v>
          </cell>
          <cell r="Y789">
            <v>0</v>
          </cell>
          <cell r="Z789">
            <v>8.6300000000000005E-4</v>
          </cell>
          <cell r="AA789">
            <v>0</v>
          </cell>
          <cell r="AB789">
            <v>-7.2800000000000002E-4</v>
          </cell>
          <cell r="AD789">
            <v>1.6930000000000001E-3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0</v>
          </cell>
          <cell r="CA789">
            <v>0</v>
          </cell>
          <cell r="CB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  <cell r="CI789">
            <v>0</v>
          </cell>
          <cell r="CJ789">
            <v>0</v>
          </cell>
          <cell r="CK789">
            <v>0</v>
          </cell>
          <cell r="CL789">
            <v>0</v>
          </cell>
          <cell r="CM789">
            <v>0</v>
          </cell>
          <cell r="CN789">
            <v>0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D789">
            <v>0</v>
          </cell>
          <cell r="DF789">
            <v>0</v>
          </cell>
          <cell r="DG789">
            <v>0</v>
          </cell>
          <cell r="DH789">
            <v>0</v>
          </cell>
          <cell r="DI789">
            <v>0</v>
          </cell>
          <cell r="DJ789">
            <v>0</v>
          </cell>
          <cell r="DK789">
            <v>0</v>
          </cell>
          <cell r="DL789">
            <v>0</v>
          </cell>
          <cell r="DM789">
            <v>0</v>
          </cell>
          <cell r="DN789">
            <v>0</v>
          </cell>
          <cell r="DO789">
            <v>0</v>
          </cell>
          <cell r="DP789">
            <v>0</v>
          </cell>
          <cell r="DQ789">
            <v>0</v>
          </cell>
          <cell r="DR789">
            <v>0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  <cell r="DW789">
            <v>0</v>
          </cell>
          <cell r="DX789">
            <v>0</v>
          </cell>
          <cell r="DY789">
            <v>0</v>
          </cell>
          <cell r="DZ789">
            <v>0</v>
          </cell>
          <cell r="EA789">
            <v>0</v>
          </cell>
          <cell r="EB789">
            <v>0</v>
          </cell>
          <cell r="ED789">
            <v>0</v>
          </cell>
          <cell r="EF789">
            <v>0</v>
          </cell>
          <cell r="EG789">
            <v>0</v>
          </cell>
          <cell r="EH789">
            <v>0</v>
          </cell>
          <cell r="EI789">
            <v>0</v>
          </cell>
          <cell r="EJ789">
            <v>0</v>
          </cell>
          <cell r="EK789">
            <v>0</v>
          </cell>
          <cell r="EL789">
            <v>0</v>
          </cell>
          <cell r="EM789">
            <v>0</v>
          </cell>
          <cell r="EN789">
            <v>0</v>
          </cell>
          <cell r="EO789">
            <v>0</v>
          </cell>
          <cell r="EP789">
            <v>0</v>
          </cell>
          <cell r="EQ789">
            <v>0</v>
          </cell>
          <cell r="ER789">
            <v>0</v>
          </cell>
          <cell r="ES789">
            <v>0</v>
          </cell>
          <cell r="ET789">
            <v>0</v>
          </cell>
          <cell r="EU789">
            <v>0</v>
          </cell>
          <cell r="EV789">
            <v>0</v>
          </cell>
          <cell r="EW789">
            <v>0</v>
          </cell>
          <cell r="EX789">
            <v>0</v>
          </cell>
          <cell r="EY789">
            <v>0</v>
          </cell>
          <cell r="EZ789">
            <v>0</v>
          </cell>
          <cell r="FA789">
            <v>0</v>
          </cell>
          <cell r="FB789">
            <v>0</v>
          </cell>
          <cell r="FD789">
            <v>0</v>
          </cell>
          <cell r="FF789">
            <v>0</v>
          </cell>
          <cell r="FG789">
            <v>0</v>
          </cell>
          <cell r="FH789">
            <v>0</v>
          </cell>
          <cell r="FI789">
            <v>0</v>
          </cell>
          <cell r="FJ789">
            <v>0</v>
          </cell>
          <cell r="FK789">
            <v>0</v>
          </cell>
          <cell r="FL789">
            <v>0</v>
          </cell>
          <cell r="FM789">
            <v>0</v>
          </cell>
          <cell r="FN789">
            <v>0</v>
          </cell>
          <cell r="FO789">
            <v>0</v>
          </cell>
          <cell r="FP789">
            <v>0</v>
          </cell>
          <cell r="FQ789">
            <v>0</v>
          </cell>
          <cell r="FR789">
            <v>0</v>
          </cell>
          <cell r="FS789">
            <v>0</v>
          </cell>
          <cell r="FT789">
            <v>0</v>
          </cell>
          <cell r="FU789">
            <v>0</v>
          </cell>
          <cell r="FV789">
            <v>0</v>
          </cell>
          <cell r="FW789">
            <v>0</v>
          </cell>
          <cell r="FX789">
            <v>0</v>
          </cell>
          <cell r="FY789">
            <v>0</v>
          </cell>
          <cell r="FZ789">
            <v>0</v>
          </cell>
          <cell r="GA789">
            <v>0</v>
          </cell>
          <cell r="GB789">
            <v>0</v>
          </cell>
          <cell r="GD789">
            <v>0</v>
          </cell>
          <cell r="GF789">
            <v>0</v>
          </cell>
          <cell r="GG789">
            <v>0</v>
          </cell>
          <cell r="GH789">
            <v>0</v>
          </cell>
          <cell r="GI789">
            <v>0</v>
          </cell>
          <cell r="GJ789">
            <v>0</v>
          </cell>
          <cell r="GK789">
            <v>0</v>
          </cell>
          <cell r="GL789">
            <v>0</v>
          </cell>
          <cell r="GM789">
            <v>0</v>
          </cell>
          <cell r="GN789">
            <v>0</v>
          </cell>
          <cell r="GO789">
            <v>0</v>
          </cell>
          <cell r="GP789">
            <v>0</v>
          </cell>
          <cell r="GQ789">
            <v>0</v>
          </cell>
          <cell r="GR789">
            <v>0</v>
          </cell>
          <cell r="GS789">
            <v>0</v>
          </cell>
          <cell r="GT789">
            <v>0</v>
          </cell>
          <cell r="GU789">
            <v>0</v>
          </cell>
          <cell r="GV789">
            <v>0</v>
          </cell>
          <cell r="GW789">
            <v>0</v>
          </cell>
          <cell r="GX789">
            <v>0</v>
          </cell>
          <cell r="GY789">
            <v>0</v>
          </cell>
          <cell r="GZ789">
            <v>0</v>
          </cell>
          <cell r="HA789">
            <v>0</v>
          </cell>
          <cell r="HB789">
            <v>0</v>
          </cell>
          <cell r="HD789">
            <v>0</v>
          </cell>
          <cell r="HF789">
            <v>0</v>
          </cell>
          <cell r="HG789">
            <v>0</v>
          </cell>
          <cell r="HH789">
            <v>2.99E-4</v>
          </cell>
          <cell r="HI789">
            <v>0</v>
          </cell>
          <cell r="HJ789">
            <v>1.4840000000000001E-3</v>
          </cell>
          <cell r="HK789">
            <v>0</v>
          </cell>
          <cell r="HL789">
            <v>-8.9999999999999911E-5</v>
          </cell>
          <cell r="HN789">
            <v>1.6930000000000001E-3</v>
          </cell>
          <cell r="HP789">
            <v>0</v>
          </cell>
          <cell r="HR789">
            <v>0</v>
          </cell>
          <cell r="HT789">
            <v>0</v>
          </cell>
          <cell r="HV789">
            <v>0</v>
          </cell>
          <cell r="HX789">
            <v>0</v>
          </cell>
          <cell r="KI789">
            <v>0</v>
          </cell>
          <cell r="KJ789">
            <v>0</v>
          </cell>
          <cell r="KK789">
            <v>1.2200000000000001E-4</v>
          </cell>
          <cell r="KL789">
            <v>0</v>
          </cell>
          <cell r="KM789">
            <v>6.38E-4</v>
          </cell>
          <cell r="KN789">
            <v>0</v>
          </cell>
          <cell r="KO789">
            <v>6.3800000000000011E-4</v>
          </cell>
          <cell r="KR789">
            <v>783</v>
          </cell>
          <cell r="KS789">
            <v>0</v>
          </cell>
          <cell r="KU789">
            <v>0</v>
          </cell>
          <cell r="KW789">
            <v>0</v>
          </cell>
          <cell r="KY789">
            <v>1.6200000000000001E-4</v>
          </cell>
          <cell r="LA789">
            <v>1.2200000000000001E-4</v>
          </cell>
          <cell r="LC789">
            <v>2.99E-4</v>
          </cell>
          <cell r="LE789">
            <v>7.1400000000000001E-4</v>
          </cell>
          <cell r="LG789">
            <v>9.3700000000000001E-4</v>
          </cell>
          <cell r="LI789">
            <v>1.7829999999999999E-3</v>
          </cell>
          <cell r="LK789">
            <v>1.5579999999999999E-3</v>
          </cell>
          <cell r="LM789">
            <v>2.421E-3</v>
          </cell>
          <cell r="LO789">
            <v>1.6930000000000001E-3</v>
          </cell>
          <cell r="LP789">
            <v>0</v>
          </cell>
          <cell r="LQ789">
            <v>0</v>
          </cell>
          <cell r="LR789">
            <v>0</v>
          </cell>
          <cell r="LS789">
            <v>0</v>
          </cell>
          <cell r="LT789">
            <v>0</v>
          </cell>
          <cell r="LU789">
            <v>0</v>
          </cell>
          <cell r="LV789">
            <v>0</v>
          </cell>
          <cell r="LW789">
            <v>0</v>
          </cell>
          <cell r="LZ789">
            <v>783</v>
          </cell>
          <cell r="MA789">
            <v>0</v>
          </cell>
          <cell r="MB789">
            <v>0</v>
          </cell>
          <cell r="MC789">
            <v>0</v>
          </cell>
          <cell r="MD789">
            <v>0</v>
          </cell>
          <cell r="ME789">
            <v>0</v>
          </cell>
          <cell r="MF789">
            <v>0</v>
          </cell>
          <cell r="MG789">
            <v>0</v>
          </cell>
          <cell r="MH789">
            <v>0</v>
          </cell>
          <cell r="MI789">
            <v>0</v>
          </cell>
          <cell r="MJ789">
            <v>0</v>
          </cell>
          <cell r="MK789">
            <v>0</v>
          </cell>
          <cell r="ML789">
            <v>0</v>
          </cell>
          <cell r="MM789">
            <v>0</v>
          </cell>
          <cell r="MN789">
            <v>0</v>
          </cell>
          <cell r="MO789">
            <v>0</v>
          </cell>
          <cell r="MP789">
            <v>0</v>
          </cell>
          <cell r="MQ789">
            <v>0</v>
          </cell>
          <cell r="MR789">
            <v>0</v>
          </cell>
          <cell r="MS789">
            <v>0</v>
          </cell>
          <cell r="MT789">
            <v>0</v>
          </cell>
          <cell r="MU789">
            <v>0</v>
          </cell>
          <cell r="MV789">
            <v>0</v>
          </cell>
          <cell r="MW789">
            <v>0</v>
          </cell>
        </row>
        <row r="790">
          <cell r="B790" t="str">
            <v>Advertising</v>
          </cell>
          <cell r="D790">
            <v>2.46627E-3</v>
          </cell>
          <cell r="F790">
            <v>1.1609999999999999E-3</v>
          </cell>
          <cell r="G790">
            <v>0</v>
          </cell>
          <cell r="H790">
            <v>7.4310000000000001E-3</v>
          </cell>
          <cell r="I790">
            <v>0</v>
          </cell>
          <cell r="J790">
            <v>4.1390000000000003E-3</v>
          </cell>
          <cell r="K790">
            <v>0</v>
          </cell>
          <cell r="L790">
            <v>2.5291999999999999E-2</v>
          </cell>
          <cell r="M790">
            <v>0</v>
          </cell>
          <cell r="N790">
            <v>-1.0477999999999999E-2</v>
          </cell>
          <cell r="O790">
            <v>0</v>
          </cell>
          <cell r="P790">
            <v>4.8100999999999998E-2</v>
          </cell>
          <cell r="Q790">
            <v>0</v>
          </cell>
          <cell r="R790">
            <v>1.8726E-2</v>
          </cell>
          <cell r="S790">
            <v>0</v>
          </cell>
          <cell r="T790">
            <v>1.7455999999999999E-2</v>
          </cell>
          <cell r="U790">
            <v>0</v>
          </cell>
          <cell r="V790">
            <v>2.3413E-2</v>
          </cell>
          <cell r="W790">
            <v>0</v>
          </cell>
          <cell r="X790">
            <v>1.8918999999999998E-2</v>
          </cell>
          <cell r="Y790">
            <v>0</v>
          </cell>
          <cell r="Z790">
            <v>4.0795999999999999E-2</v>
          </cell>
          <cell r="AA790">
            <v>0</v>
          </cell>
          <cell r="AB790">
            <v>3.4140999999999998E-2</v>
          </cell>
          <cell r="AD790">
            <v>0.22909699999999997</v>
          </cell>
          <cell r="AE790">
            <v>0</v>
          </cell>
          <cell r="AF790">
            <v>1.6002176210578201E-2</v>
          </cell>
          <cell r="AG790">
            <v>0</v>
          </cell>
          <cell r="AH790">
            <v>1.6240791560837489E-2</v>
          </cell>
          <cell r="AI790">
            <v>0</v>
          </cell>
          <cell r="AJ790">
            <v>1.6352720052995238E-2</v>
          </cell>
          <cell r="AK790">
            <v>0</v>
          </cell>
          <cell r="AL790">
            <v>1.6922106953457135E-2</v>
          </cell>
          <cell r="AM790">
            <v>0</v>
          </cell>
          <cell r="AN790">
            <v>1.7466990359360682E-2</v>
          </cell>
          <cell r="AO790">
            <v>0</v>
          </cell>
          <cell r="AP790">
            <v>1.8000048170699362E-2</v>
          </cell>
          <cell r="AQ790">
            <v>0</v>
          </cell>
          <cell r="AR790">
            <v>1.8547989075764808E-2</v>
          </cell>
          <cell r="AS790">
            <v>0</v>
          </cell>
          <cell r="AT790">
            <v>1.9091643524456133E-2</v>
          </cell>
          <cell r="AU790">
            <v>0</v>
          </cell>
          <cell r="AV790">
            <v>1.9625087273594497E-2</v>
          </cell>
          <cell r="AW790">
            <v>0</v>
          </cell>
          <cell r="AX790">
            <v>2.0170741937988741E-2</v>
          </cell>
          <cell r="AY790">
            <v>0</v>
          </cell>
          <cell r="AZ790">
            <v>2.0715262562360594E-2</v>
          </cell>
          <cell r="BA790">
            <v>0</v>
          </cell>
          <cell r="BB790">
            <v>2.1278810112899067E-2</v>
          </cell>
          <cell r="BD790">
            <v>0.22041436779499193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  <cell r="CI790">
            <v>0</v>
          </cell>
          <cell r="CJ790">
            <v>0</v>
          </cell>
          <cell r="CK790">
            <v>0</v>
          </cell>
          <cell r="CL790">
            <v>0</v>
          </cell>
          <cell r="CM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0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B790">
            <v>0</v>
          </cell>
          <cell r="DD790">
            <v>0</v>
          </cell>
          <cell r="DF790">
            <v>0</v>
          </cell>
          <cell r="DG790">
            <v>0</v>
          </cell>
          <cell r="DH790">
            <v>0</v>
          </cell>
          <cell r="DI790">
            <v>0</v>
          </cell>
          <cell r="DJ790">
            <v>0</v>
          </cell>
          <cell r="DK790">
            <v>0</v>
          </cell>
          <cell r="DL790">
            <v>0</v>
          </cell>
          <cell r="DM790">
            <v>0</v>
          </cell>
          <cell r="DN790">
            <v>0</v>
          </cell>
          <cell r="DO790">
            <v>0</v>
          </cell>
          <cell r="DP790">
            <v>0</v>
          </cell>
          <cell r="DQ790">
            <v>0</v>
          </cell>
          <cell r="DR790">
            <v>0</v>
          </cell>
          <cell r="DS790">
            <v>0</v>
          </cell>
          <cell r="DT790">
            <v>0</v>
          </cell>
          <cell r="DU790">
            <v>0</v>
          </cell>
          <cell r="DV790">
            <v>0</v>
          </cell>
          <cell r="DW790">
            <v>0</v>
          </cell>
          <cell r="DX790">
            <v>0</v>
          </cell>
          <cell r="DY790">
            <v>0</v>
          </cell>
          <cell r="DZ790">
            <v>0</v>
          </cell>
          <cell r="EA790">
            <v>0</v>
          </cell>
          <cell r="EB790">
            <v>0</v>
          </cell>
          <cell r="ED790">
            <v>0</v>
          </cell>
          <cell r="EF790">
            <v>0</v>
          </cell>
          <cell r="EG790">
            <v>0</v>
          </cell>
          <cell r="EH790">
            <v>0</v>
          </cell>
          <cell r="EI790">
            <v>0</v>
          </cell>
          <cell r="EJ790">
            <v>0</v>
          </cell>
          <cell r="EK790">
            <v>0</v>
          </cell>
          <cell r="EL790">
            <v>0</v>
          </cell>
          <cell r="EM790">
            <v>0</v>
          </cell>
          <cell r="EN790">
            <v>0</v>
          </cell>
          <cell r="EO790">
            <v>0</v>
          </cell>
          <cell r="EP790">
            <v>0</v>
          </cell>
          <cell r="EQ790">
            <v>0</v>
          </cell>
          <cell r="ER790">
            <v>0</v>
          </cell>
          <cell r="ES790">
            <v>0</v>
          </cell>
          <cell r="ET790">
            <v>0</v>
          </cell>
          <cell r="EU790">
            <v>0</v>
          </cell>
          <cell r="EV790">
            <v>0</v>
          </cell>
          <cell r="EW790">
            <v>0</v>
          </cell>
          <cell r="EX790">
            <v>0</v>
          </cell>
          <cell r="EY790">
            <v>0</v>
          </cell>
          <cell r="EZ790">
            <v>0</v>
          </cell>
          <cell r="FA790">
            <v>0</v>
          </cell>
          <cell r="FB790">
            <v>0</v>
          </cell>
          <cell r="FD790">
            <v>0</v>
          </cell>
          <cell r="FF790">
            <v>0</v>
          </cell>
          <cell r="FG790">
            <v>0</v>
          </cell>
          <cell r="FH790">
            <v>0</v>
          </cell>
          <cell r="FI790">
            <v>0</v>
          </cell>
          <cell r="FJ790">
            <v>0</v>
          </cell>
          <cell r="FK790">
            <v>0</v>
          </cell>
          <cell r="FL790">
            <v>0</v>
          </cell>
          <cell r="FM790">
            <v>0</v>
          </cell>
          <cell r="FN790">
            <v>0</v>
          </cell>
          <cell r="FO790">
            <v>0</v>
          </cell>
          <cell r="FP790">
            <v>0</v>
          </cell>
          <cell r="FQ790">
            <v>0</v>
          </cell>
          <cell r="FR790">
            <v>0</v>
          </cell>
          <cell r="FS790">
            <v>0</v>
          </cell>
          <cell r="FT790">
            <v>0</v>
          </cell>
          <cell r="FU790">
            <v>0</v>
          </cell>
          <cell r="FV790">
            <v>0</v>
          </cell>
          <cell r="FW790">
            <v>0</v>
          </cell>
          <cell r="FX790">
            <v>0</v>
          </cell>
          <cell r="FY790">
            <v>0</v>
          </cell>
          <cell r="FZ790">
            <v>0</v>
          </cell>
          <cell r="GA790">
            <v>0</v>
          </cell>
          <cell r="GB790">
            <v>0</v>
          </cell>
          <cell r="GD790">
            <v>0</v>
          </cell>
          <cell r="GF790">
            <v>0</v>
          </cell>
          <cell r="GG790">
            <v>0</v>
          </cell>
          <cell r="GH790">
            <v>0</v>
          </cell>
          <cell r="GI790">
            <v>0</v>
          </cell>
          <cell r="GJ790">
            <v>0</v>
          </cell>
          <cell r="GK790">
            <v>0</v>
          </cell>
          <cell r="GL790">
            <v>0</v>
          </cell>
          <cell r="GM790">
            <v>0</v>
          </cell>
          <cell r="GN790">
            <v>0</v>
          </cell>
          <cell r="GO790">
            <v>0</v>
          </cell>
          <cell r="GP790">
            <v>0</v>
          </cell>
          <cell r="GQ790">
            <v>0</v>
          </cell>
          <cell r="GR790">
            <v>0</v>
          </cell>
          <cell r="GS790">
            <v>0</v>
          </cell>
          <cell r="GT790">
            <v>0</v>
          </cell>
          <cell r="GU790">
            <v>0</v>
          </cell>
          <cell r="GV790">
            <v>0</v>
          </cell>
          <cell r="GW790">
            <v>0</v>
          </cell>
          <cell r="GX790">
            <v>0</v>
          </cell>
          <cell r="GY790">
            <v>0</v>
          </cell>
          <cell r="GZ790">
            <v>0</v>
          </cell>
          <cell r="HA790">
            <v>0</v>
          </cell>
          <cell r="HB790">
            <v>0</v>
          </cell>
          <cell r="HD790">
            <v>0</v>
          </cell>
          <cell r="HF790">
            <v>1.2731000000000001E-2</v>
          </cell>
          <cell r="HG790">
            <v>0</v>
          </cell>
          <cell r="HH790">
            <v>6.2914999999999999E-2</v>
          </cell>
          <cell r="HI790">
            <v>0</v>
          </cell>
          <cell r="HJ790">
            <v>5.9594999999999995E-2</v>
          </cell>
          <cell r="HK790">
            <v>0</v>
          </cell>
          <cell r="HL790">
            <v>9.3855999999999995E-2</v>
          </cell>
          <cell r="HN790">
            <v>0.22909699999999997</v>
          </cell>
          <cell r="HP790">
            <v>4.8595687824410927E-2</v>
          </cell>
          <cell r="HR790">
            <v>5.2389145483517183E-2</v>
          </cell>
          <cell r="HT790">
            <v>5.7264719873815442E-2</v>
          </cell>
          <cell r="HV790">
            <v>6.2164814613248402E-2</v>
          </cell>
          <cell r="HX790">
            <v>0.22041436779499193</v>
          </cell>
          <cell r="KI790">
            <v>8.5920000000000007E-3</v>
          </cell>
          <cell r="KJ790">
            <v>0</v>
          </cell>
          <cell r="KK790">
            <v>1.4813999999999999E-2</v>
          </cell>
          <cell r="KL790">
            <v>0</v>
          </cell>
          <cell r="KM790">
            <v>3.6181999999999999E-2</v>
          </cell>
          <cell r="KN790">
            <v>0</v>
          </cell>
          <cell r="KO790">
            <v>5.9714999999999997E-2</v>
          </cell>
          <cell r="KR790">
            <v>784</v>
          </cell>
          <cell r="KS790">
            <v>1.1609999999999999E-3</v>
          </cell>
          <cell r="KU790">
            <v>8.5920000000000007E-3</v>
          </cell>
          <cell r="KW790">
            <v>1.2731000000000001E-2</v>
          </cell>
          <cell r="KY790">
            <v>3.8023000000000001E-2</v>
          </cell>
          <cell r="LA790">
            <v>2.7545E-2</v>
          </cell>
          <cell r="LC790">
            <v>7.5645999999999991E-2</v>
          </cell>
          <cell r="LE790">
            <v>9.4371999999999984E-2</v>
          </cell>
          <cell r="LG790">
            <v>0.11182799999999998</v>
          </cell>
          <cell r="LI790">
            <v>0.13524099999999997</v>
          </cell>
          <cell r="LK790">
            <v>0.15415999999999996</v>
          </cell>
          <cell r="LM790">
            <v>0.19495599999999996</v>
          </cell>
          <cell r="LO790">
            <v>0.22909699999999997</v>
          </cell>
          <cell r="LP790">
            <v>0</v>
          </cell>
          <cell r="LQ790">
            <v>3.2242967771415693E-2</v>
          </cell>
          <cell r="LR790">
            <v>0</v>
          </cell>
          <cell r="LS790">
            <v>3.4389097312817821E-2</v>
          </cell>
          <cell r="LT790">
            <v>0</v>
          </cell>
          <cell r="LU790">
            <v>3.7639632600220942E-2</v>
          </cell>
          <cell r="LV790">
            <v>0</v>
          </cell>
          <cell r="LW790">
            <v>4.0886004500349335E-2</v>
          </cell>
          <cell r="LZ790">
            <v>784</v>
          </cell>
          <cell r="MA790">
            <v>1.6002176210578201E-2</v>
          </cell>
          <cell r="MB790">
            <v>0</v>
          </cell>
          <cell r="MC790">
            <v>3.2242967771415693E-2</v>
          </cell>
          <cell r="MD790">
            <v>0</v>
          </cell>
          <cell r="ME790">
            <v>4.8595687824410927E-2</v>
          </cell>
          <cell r="MF790">
            <v>0</v>
          </cell>
          <cell r="MG790">
            <v>6.5517794777868066E-2</v>
          </cell>
          <cell r="MH790">
            <v>0</v>
          </cell>
          <cell r="MI790">
            <v>8.2984785137228748E-2</v>
          </cell>
          <cell r="MJ790">
            <v>0</v>
          </cell>
          <cell r="MK790">
            <v>0.10098483330792811</v>
          </cell>
          <cell r="ML790">
            <v>0</v>
          </cell>
          <cell r="MM790">
            <v>0.11953282238369292</v>
          </cell>
          <cell r="MN790">
            <v>0</v>
          </cell>
          <cell r="MO790">
            <v>0.13862446590814906</v>
          </cell>
          <cell r="MP790">
            <v>0</v>
          </cell>
          <cell r="MQ790">
            <v>0.15824955318174355</v>
          </cell>
          <cell r="MR790">
            <v>0</v>
          </cell>
          <cell r="MS790">
            <v>0.17842029511973229</v>
          </cell>
          <cell r="MT790">
            <v>0</v>
          </cell>
          <cell r="MU790">
            <v>0.19913555768209287</v>
          </cell>
          <cell r="MV790">
            <v>0</v>
          </cell>
          <cell r="MW790">
            <v>0.22041436779499193</v>
          </cell>
        </row>
        <row r="791">
          <cell r="B791" t="str">
            <v>Outside Services</v>
          </cell>
          <cell r="D791">
            <v>0.34730593999999998</v>
          </cell>
          <cell r="F791">
            <v>7.1833999999999995E-2</v>
          </cell>
          <cell r="G791">
            <v>0</v>
          </cell>
          <cell r="H791">
            <v>6.8439E-2</v>
          </cell>
          <cell r="I791">
            <v>0</v>
          </cell>
          <cell r="J791">
            <v>8.0059000000000005E-2</v>
          </cell>
          <cell r="K791">
            <v>0</v>
          </cell>
          <cell r="L791">
            <v>0.103274</v>
          </cell>
          <cell r="M791">
            <v>0</v>
          </cell>
          <cell r="N791">
            <v>9.5166000000000001E-2</v>
          </cell>
          <cell r="O791">
            <v>0</v>
          </cell>
          <cell r="P791">
            <v>0.117378</v>
          </cell>
          <cell r="Q791">
            <v>0</v>
          </cell>
          <cell r="R791">
            <v>0.13947000000000001</v>
          </cell>
          <cell r="S791">
            <v>0</v>
          </cell>
          <cell r="T791">
            <v>0.11990199999999999</v>
          </cell>
          <cell r="U791">
            <v>0</v>
          </cell>
          <cell r="V791">
            <v>0.123517</v>
          </cell>
          <cell r="W791">
            <v>0</v>
          </cell>
          <cell r="X791">
            <v>0.12883800000000001</v>
          </cell>
          <cell r="Y791">
            <v>0</v>
          </cell>
          <cell r="Z791">
            <v>0.16261500000000001</v>
          </cell>
          <cell r="AA791">
            <v>0</v>
          </cell>
          <cell r="AB791">
            <v>0.200295</v>
          </cell>
          <cell r="AD791">
            <v>1.4107869999999996</v>
          </cell>
          <cell r="AE791">
            <v>0</v>
          </cell>
          <cell r="AF791">
            <v>0.1538657417602449</v>
          </cell>
          <cell r="AG791">
            <v>0</v>
          </cell>
          <cell r="AH791">
            <v>0.15616686962321383</v>
          </cell>
          <cell r="AI791">
            <v>0</v>
          </cell>
          <cell r="AJ791">
            <v>0.15726479337482646</v>
          </cell>
          <cell r="AK791">
            <v>0</v>
          </cell>
          <cell r="AL791">
            <v>0.16288054803056348</v>
          </cell>
          <cell r="AM791">
            <v>0</v>
          </cell>
          <cell r="AN791">
            <v>0.16818187938258064</v>
          </cell>
          <cell r="AO791">
            <v>0</v>
          </cell>
          <cell r="AP791">
            <v>0.17333159297918568</v>
          </cell>
          <cell r="AQ791">
            <v>0</v>
          </cell>
          <cell r="AR791">
            <v>0.17867171362641279</v>
          </cell>
          <cell r="AS791">
            <v>0</v>
          </cell>
          <cell r="AT791">
            <v>0.18395708848657324</v>
          </cell>
          <cell r="AU791">
            <v>0</v>
          </cell>
          <cell r="AV791">
            <v>0.18911171516663289</v>
          </cell>
          <cell r="AW791">
            <v>0</v>
          </cell>
          <cell r="AX791">
            <v>0.19442285864817824</v>
          </cell>
          <cell r="AY791">
            <v>0</v>
          </cell>
          <cell r="AZ791">
            <v>0.19971966996341706</v>
          </cell>
          <cell r="BA791">
            <v>0</v>
          </cell>
          <cell r="BB791">
            <v>0.2051762006084179</v>
          </cell>
          <cell r="BD791">
            <v>2.1227506716502473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0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BV791">
            <v>0</v>
          </cell>
          <cell r="BW791">
            <v>0</v>
          </cell>
          <cell r="BX791">
            <v>0</v>
          </cell>
          <cell r="BY791">
            <v>0</v>
          </cell>
          <cell r="BZ791">
            <v>0</v>
          </cell>
          <cell r="CA791">
            <v>0</v>
          </cell>
          <cell r="CB791">
            <v>0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0</v>
          </cell>
          <cell r="CK791">
            <v>0</v>
          </cell>
          <cell r="CL791">
            <v>0</v>
          </cell>
          <cell r="CM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D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J791">
            <v>0</v>
          </cell>
          <cell r="DK791">
            <v>0</v>
          </cell>
          <cell r="DL791">
            <v>0</v>
          </cell>
          <cell r="DM791">
            <v>0</v>
          </cell>
          <cell r="DN791">
            <v>0</v>
          </cell>
          <cell r="DO791">
            <v>0</v>
          </cell>
          <cell r="DP791">
            <v>0</v>
          </cell>
          <cell r="DQ791">
            <v>0</v>
          </cell>
          <cell r="DR791">
            <v>0</v>
          </cell>
          <cell r="DS791">
            <v>0</v>
          </cell>
          <cell r="DT791">
            <v>0</v>
          </cell>
          <cell r="DU791">
            <v>0</v>
          </cell>
          <cell r="DV791">
            <v>0</v>
          </cell>
          <cell r="DW791">
            <v>0</v>
          </cell>
          <cell r="DX791">
            <v>0</v>
          </cell>
          <cell r="DY791">
            <v>0</v>
          </cell>
          <cell r="DZ791">
            <v>0</v>
          </cell>
          <cell r="EA791">
            <v>0</v>
          </cell>
          <cell r="EB791">
            <v>0</v>
          </cell>
          <cell r="ED791">
            <v>0</v>
          </cell>
          <cell r="EF791">
            <v>0</v>
          </cell>
          <cell r="EG791">
            <v>0</v>
          </cell>
          <cell r="EH791">
            <v>0</v>
          </cell>
          <cell r="EI791">
            <v>0</v>
          </cell>
          <cell r="EJ791">
            <v>0</v>
          </cell>
          <cell r="EK791">
            <v>0</v>
          </cell>
          <cell r="EL791">
            <v>0</v>
          </cell>
          <cell r="EM791">
            <v>0</v>
          </cell>
          <cell r="EN791">
            <v>0</v>
          </cell>
          <cell r="EO791">
            <v>0</v>
          </cell>
          <cell r="EP791">
            <v>0</v>
          </cell>
          <cell r="EQ791">
            <v>0</v>
          </cell>
          <cell r="ER791">
            <v>0</v>
          </cell>
          <cell r="ES791">
            <v>0</v>
          </cell>
          <cell r="ET791">
            <v>0</v>
          </cell>
          <cell r="EU791">
            <v>0</v>
          </cell>
          <cell r="EV791">
            <v>0</v>
          </cell>
          <cell r="EW791">
            <v>0</v>
          </cell>
          <cell r="EX791">
            <v>0</v>
          </cell>
          <cell r="EY791">
            <v>0</v>
          </cell>
          <cell r="EZ791">
            <v>0</v>
          </cell>
          <cell r="FA791">
            <v>0</v>
          </cell>
          <cell r="FB791">
            <v>0</v>
          </cell>
          <cell r="FD791">
            <v>0</v>
          </cell>
          <cell r="FF791">
            <v>0</v>
          </cell>
          <cell r="FG791">
            <v>0</v>
          </cell>
          <cell r="FH791">
            <v>0</v>
          </cell>
          <cell r="FI791">
            <v>0</v>
          </cell>
          <cell r="FJ791">
            <v>0</v>
          </cell>
          <cell r="FK791">
            <v>0</v>
          </cell>
          <cell r="FL791">
            <v>0</v>
          </cell>
          <cell r="FM791">
            <v>0</v>
          </cell>
          <cell r="FN791">
            <v>0</v>
          </cell>
          <cell r="FO791">
            <v>0</v>
          </cell>
          <cell r="FP791">
            <v>0</v>
          </cell>
          <cell r="FQ791">
            <v>0</v>
          </cell>
          <cell r="FR791">
            <v>0</v>
          </cell>
          <cell r="FS791">
            <v>0</v>
          </cell>
          <cell r="FT791">
            <v>0</v>
          </cell>
          <cell r="FU791">
            <v>0</v>
          </cell>
          <cell r="FV791">
            <v>0</v>
          </cell>
          <cell r="FW791">
            <v>0</v>
          </cell>
          <cell r="FX791">
            <v>0</v>
          </cell>
          <cell r="FY791">
            <v>0</v>
          </cell>
          <cell r="FZ791">
            <v>0</v>
          </cell>
          <cell r="GA791">
            <v>0</v>
          </cell>
          <cell r="GB791">
            <v>0</v>
          </cell>
          <cell r="GD791">
            <v>0</v>
          </cell>
          <cell r="GF791">
            <v>0</v>
          </cell>
          <cell r="GG791">
            <v>0</v>
          </cell>
          <cell r="GH791">
            <v>0</v>
          </cell>
          <cell r="GI791">
            <v>0</v>
          </cell>
          <cell r="GJ791">
            <v>0</v>
          </cell>
          <cell r="GK791">
            <v>0</v>
          </cell>
          <cell r="GL791">
            <v>0</v>
          </cell>
          <cell r="GM791">
            <v>0</v>
          </cell>
          <cell r="GN791">
            <v>0</v>
          </cell>
          <cell r="GO791">
            <v>0</v>
          </cell>
          <cell r="GP791">
            <v>0</v>
          </cell>
          <cell r="GQ791">
            <v>0</v>
          </cell>
          <cell r="GR791">
            <v>0</v>
          </cell>
          <cell r="GS791">
            <v>0</v>
          </cell>
          <cell r="GT791">
            <v>0</v>
          </cell>
          <cell r="GU791">
            <v>0</v>
          </cell>
          <cell r="GV791">
            <v>0</v>
          </cell>
          <cell r="GW791">
            <v>0</v>
          </cell>
          <cell r="GX791">
            <v>0</v>
          </cell>
          <cell r="GY791">
            <v>0</v>
          </cell>
          <cell r="GZ791">
            <v>0</v>
          </cell>
          <cell r="HA791">
            <v>0</v>
          </cell>
          <cell r="HB791">
            <v>0</v>
          </cell>
          <cell r="HD791">
            <v>0</v>
          </cell>
          <cell r="HF791">
            <v>0.22033199999999997</v>
          </cell>
          <cell r="HG791">
            <v>0</v>
          </cell>
          <cell r="HH791">
            <v>0.31581799999999999</v>
          </cell>
          <cell r="HI791">
            <v>0</v>
          </cell>
          <cell r="HJ791">
            <v>0.38288899999999998</v>
          </cell>
          <cell r="HK791">
            <v>0</v>
          </cell>
          <cell r="HL791">
            <v>0.49174800000000002</v>
          </cell>
          <cell r="HN791">
            <v>1.4107869999999996</v>
          </cell>
          <cell r="HP791">
            <v>0.46729740475828518</v>
          </cell>
          <cell r="HR791">
            <v>0.50439402039232983</v>
          </cell>
          <cell r="HT791">
            <v>0.55174051727961892</v>
          </cell>
          <cell r="HV791">
            <v>0.59931872922001317</v>
          </cell>
          <cell r="HX791">
            <v>2.1227506716502473</v>
          </cell>
          <cell r="KI791">
            <v>0.14027299999999998</v>
          </cell>
          <cell r="KJ791">
            <v>0</v>
          </cell>
          <cell r="KK791">
            <v>0.19844000000000001</v>
          </cell>
          <cell r="KL791">
            <v>0</v>
          </cell>
          <cell r="KM791">
            <v>0.25937199999999999</v>
          </cell>
          <cell r="KN791">
            <v>0</v>
          </cell>
          <cell r="KO791">
            <v>0.29145300000000002</v>
          </cell>
          <cell r="KR791">
            <v>785</v>
          </cell>
          <cell r="KS791">
            <v>7.1833999999999995E-2</v>
          </cell>
          <cell r="KU791">
            <v>0.14027299999999998</v>
          </cell>
          <cell r="KW791">
            <v>0.22033199999999997</v>
          </cell>
          <cell r="KY791">
            <v>0.32360599999999995</v>
          </cell>
          <cell r="LA791">
            <v>0.41877199999999992</v>
          </cell>
          <cell r="LC791">
            <v>0.5361499999999999</v>
          </cell>
          <cell r="LE791">
            <v>0.67561999999999989</v>
          </cell>
          <cell r="LG791">
            <v>0.79552199999999984</v>
          </cell>
          <cell r="LI791">
            <v>0.91903899999999983</v>
          </cell>
          <cell r="LK791">
            <v>1.0478769999999997</v>
          </cell>
          <cell r="LM791">
            <v>1.2104919999999997</v>
          </cell>
          <cell r="LO791">
            <v>1.4107869999999996</v>
          </cell>
          <cell r="LP791">
            <v>0</v>
          </cell>
          <cell r="LQ791">
            <v>0.31003261138345872</v>
          </cell>
          <cell r="LR791">
            <v>0</v>
          </cell>
          <cell r="LS791">
            <v>0.33106242741314412</v>
          </cell>
          <cell r="LT791">
            <v>0</v>
          </cell>
          <cell r="LU791">
            <v>0.36262880211298604</v>
          </cell>
          <cell r="LV791">
            <v>0</v>
          </cell>
          <cell r="LW791">
            <v>0.39414252861159527</v>
          </cell>
          <cell r="LZ791">
            <v>785</v>
          </cell>
          <cell r="MA791">
            <v>0.1538657417602449</v>
          </cell>
          <cell r="MB791">
            <v>0</v>
          </cell>
          <cell r="MC791">
            <v>0.31003261138345872</v>
          </cell>
          <cell r="MD791">
            <v>0</v>
          </cell>
          <cell r="ME791">
            <v>0.46729740475828518</v>
          </cell>
          <cell r="MF791">
            <v>0</v>
          </cell>
          <cell r="MG791">
            <v>0.63017795278884869</v>
          </cell>
          <cell r="MH791">
            <v>0</v>
          </cell>
          <cell r="MI791">
            <v>0.79835983217142936</v>
          </cell>
          <cell r="MJ791">
            <v>0</v>
          </cell>
          <cell r="MK791">
            <v>0.97169142515061502</v>
          </cell>
          <cell r="ML791">
            <v>0</v>
          </cell>
          <cell r="MM791">
            <v>1.1503631387770279</v>
          </cell>
          <cell r="MN791">
            <v>0</v>
          </cell>
          <cell r="MO791">
            <v>1.3343202272636012</v>
          </cell>
          <cell r="MP791">
            <v>0</v>
          </cell>
          <cell r="MQ791">
            <v>1.5234319424302341</v>
          </cell>
          <cell r="MR791">
            <v>0</v>
          </cell>
          <cell r="MS791">
            <v>1.7178548010784123</v>
          </cell>
          <cell r="MT791">
            <v>0</v>
          </cell>
          <cell r="MU791">
            <v>1.9175744710418292</v>
          </cell>
          <cell r="MV791">
            <v>0</v>
          </cell>
          <cell r="MW791">
            <v>2.1227506716502473</v>
          </cell>
        </row>
        <row r="792">
          <cell r="B792" t="str">
            <v>Depreciation - Store</v>
          </cell>
          <cell r="D792">
            <v>0.24013475000000001</v>
          </cell>
          <cell r="F792">
            <v>6.8593000000000001E-2</v>
          </cell>
          <cell r="H792">
            <v>7.0826E-2</v>
          </cell>
          <cell r="J792">
            <v>8.3728999999999998E-2</v>
          </cell>
          <cell r="L792">
            <v>8.7426000000000004E-2</v>
          </cell>
          <cell r="N792">
            <v>7.5599E-2</v>
          </cell>
          <cell r="P792">
            <v>0.10706400000000001</v>
          </cell>
          <cell r="R792">
            <v>9.4945000000000002E-2</v>
          </cell>
          <cell r="T792">
            <v>9.1141E-2</v>
          </cell>
          <cell r="V792">
            <v>0.129076</v>
          </cell>
          <cell r="X792">
            <v>0.11763999999999999</v>
          </cell>
          <cell r="Z792">
            <v>0.12943299999999999</v>
          </cell>
          <cell r="AB792">
            <v>0.13911100000000001</v>
          </cell>
          <cell r="AD792">
            <v>1.194583</v>
          </cell>
          <cell r="AE792">
            <v>0</v>
          </cell>
          <cell r="AF792">
            <v>7.8154999999999988E-2</v>
          </cell>
          <cell r="AH792">
            <v>7.9309999999999992E-2</v>
          </cell>
          <cell r="AJ792">
            <v>7.9823333333333329E-2</v>
          </cell>
          <cell r="AL792">
            <v>8.2389999999999991E-2</v>
          </cell>
          <cell r="AN792">
            <v>8.4956666666666653E-2</v>
          </cell>
          <cell r="AP792">
            <v>8.7523333333333328E-2</v>
          </cell>
          <cell r="AR792">
            <v>9.0090000000000003E-2</v>
          </cell>
          <cell r="AT792">
            <v>9.2656666666666665E-2</v>
          </cell>
          <cell r="AV792">
            <v>9.522333333333334E-2</v>
          </cell>
          <cell r="AX792">
            <v>9.7790000000000002E-2</v>
          </cell>
          <cell r="AZ792">
            <v>0.10035666666666666</v>
          </cell>
          <cell r="BB792">
            <v>0.10305166666666665</v>
          </cell>
          <cell r="BD792">
            <v>1.0713266666666665</v>
          </cell>
          <cell r="BE792">
            <v>0</v>
          </cell>
          <cell r="BF792">
            <v>0</v>
          </cell>
          <cell r="BH792">
            <v>0</v>
          </cell>
          <cell r="BJ792">
            <v>0</v>
          </cell>
          <cell r="BL792">
            <v>0</v>
          </cell>
          <cell r="BN792">
            <v>0</v>
          </cell>
          <cell r="BP792">
            <v>0</v>
          </cell>
          <cell r="BR792">
            <v>0</v>
          </cell>
          <cell r="BT792">
            <v>0</v>
          </cell>
          <cell r="BV792">
            <v>0</v>
          </cell>
          <cell r="BX792">
            <v>0</v>
          </cell>
          <cell r="BZ792">
            <v>0</v>
          </cell>
          <cell r="CB792">
            <v>0</v>
          </cell>
          <cell r="CD792">
            <v>0</v>
          </cell>
          <cell r="CE792">
            <v>0</v>
          </cell>
          <cell r="CF792">
            <v>0</v>
          </cell>
          <cell r="CH792">
            <v>0</v>
          </cell>
          <cell r="CJ792">
            <v>0</v>
          </cell>
          <cell r="CL792">
            <v>0</v>
          </cell>
          <cell r="CN792">
            <v>0</v>
          </cell>
          <cell r="CP792">
            <v>0</v>
          </cell>
          <cell r="CR792">
            <v>0</v>
          </cell>
          <cell r="CT792">
            <v>0</v>
          </cell>
          <cell r="CV792">
            <v>0</v>
          </cell>
          <cell r="CX792">
            <v>0</v>
          </cell>
          <cell r="CZ792">
            <v>0</v>
          </cell>
          <cell r="DB792">
            <v>0</v>
          </cell>
          <cell r="DD792">
            <v>0</v>
          </cell>
          <cell r="DF792">
            <v>0</v>
          </cell>
          <cell r="DH792">
            <v>0</v>
          </cell>
          <cell r="DJ792">
            <v>0</v>
          </cell>
          <cell r="DL792">
            <v>0</v>
          </cell>
          <cell r="DN792">
            <v>0</v>
          </cell>
          <cell r="DP792">
            <v>0</v>
          </cell>
          <cell r="DR792">
            <v>0</v>
          </cell>
          <cell r="DT792">
            <v>0</v>
          </cell>
          <cell r="DV792">
            <v>0</v>
          </cell>
          <cell r="DX792">
            <v>0</v>
          </cell>
          <cell r="DZ792">
            <v>0</v>
          </cell>
          <cell r="EB792">
            <v>0</v>
          </cell>
          <cell r="ED792">
            <v>0</v>
          </cell>
          <cell r="EF792">
            <v>0</v>
          </cell>
          <cell r="EH792">
            <v>0</v>
          </cell>
          <cell r="EJ792">
            <v>0</v>
          </cell>
          <cell r="EL792">
            <v>0</v>
          </cell>
          <cell r="EN792">
            <v>0</v>
          </cell>
          <cell r="EP792">
            <v>0</v>
          </cell>
          <cell r="ER792">
            <v>0</v>
          </cell>
          <cell r="ET792">
            <v>0</v>
          </cell>
          <cell r="EV792">
            <v>0</v>
          </cell>
          <cell r="EX792">
            <v>0</v>
          </cell>
          <cell r="EZ792">
            <v>0</v>
          </cell>
          <cell r="FB792">
            <v>0</v>
          </cell>
          <cell r="FD792">
            <v>0</v>
          </cell>
          <cell r="FF792">
            <v>0</v>
          </cell>
          <cell r="FH792">
            <v>0</v>
          </cell>
          <cell r="FJ792">
            <v>0</v>
          </cell>
          <cell r="FL792">
            <v>0</v>
          </cell>
          <cell r="FN792">
            <v>0</v>
          </cell>
          <cell r="FP792">
            <v>0</v>
          </cell>
          <cell r="FR792">
            <v>0</v>
          </cell>
          <cell r="FT792">
            <v>0</v>
          </cell>
          <cell r="FV792">
            <v>0</v>
          </cell>
          <cell r="FX792">
            <v>0</v>
          </cell>
          <cell r="FZ792">
            <v>0</v>
          </cell>
          <cell r="GB792">
            <v>0</v>
          </cell>
          <cell r="GD792">
            <v>0</v>
          </cell>
          <cell r="GF792">
            <v>0</v>
          </cell>
          <cell r="GH792">
            <v>0</v>
          </cell>
          <cell r="GJ792">
            <v>0</v>
          </cell>
          <cell r="GL792">
            <v>0</v>
          </cell>
          <cell r="GN792">
            <v>0</v>
          </cell>
          <cell r="GP792">
            <v>0</v>
          </cell>
          <cell r="GR792">
            <v>0</v>
          </cell>
          <cell r="GT792">
            <v>0</v>
          </cell>
          <cell r="GV792">
            <v>0</v>
          </cell>
          <cell r="GX792">
            <v>0</v>
          </cell>
          <cell r="GZ792">
            <v>0</v>
          </cell>
          <cell r="HB792">
            <v>0</v>
          </cell>
          <cell r="HD792">
            <v>0</v>
          </cell>
          <cell r="HF792">
            <v>0.22314800000000001</v>
          </cell>
          <cell r="HG792">
            <v>0</v>
          </cell>
          <cell r="HH792">
            <v>0.27008900000000002</v>
          </cell>
          <cell r="HI792">
            <v>0</v>
          </cell>
          <cell r="HJ792">
            <v>0.315162</v>
          </cell>
          <cell r="HK792">
            <v>0</v>
          </cell>
          <cell r="HL792">
            <v>0.38618399999999997</v>
          </cell>
          <cell r="HN792">
            <v>1.194583</v>
          </cell>
          <cell r="HP792">
            <v>0.2372883333333333</v>
          </cell>
          <cell r="HR792">
            <v>0.25486999999999999</v>
          </cell>
          <cell r="HT792">
            <v>0.27796999999999999</v>
          </cell>
          <cell r="HV792">
            <v>0.30119833333333335</v>
          </cell>
          <cell r="HX792">
            <v>1.0713266666666665</v>
          </cell>
          <cell r="KI792">
            <v>0.13941900000000002</v>
          </cell>
          <cell r="KJ792">
            <v>0</v>
          </cell>
          <cell r="KK792">
            <v>0.163025</v>
          </cell>
          <cell r="KL792">
            <v>0</v>
          </cell>
          <cell r="KM792">
            <v>0.186086</v>
          </cell>
          <cell r="KN792">
            <v>0</v>
          </cell>
          <cell r="KO792">
            <v>0.24707299999999999</v>
          </cell>
          <cell r="KR792">
            <v>786</v>
          </cell>
          <cell r="KS792">
            <v>6.8593000000000001E-2</v>
          </cell>
          <cell r="KU792">
            <v>0.13941900000000002</v>
          </cell>
          <cell r="KW792">
            <v>0.22314800000000001</v>
          </cell>
          <cell r="KY792">
            <v>0.31057400000000002</v>
          </cell>
          <cell r="LA792">
            <v>0.38617299999999999</v>
          </cell>
          <cell r="LC792">
            <v>0.49323699999999998</v>
          </cell>
          <cell r="LE792">
            <v>0.58818199999999998</v>
          </cell>
          <cell r="LG792">
            <v>0.67932300000000001</v>
          </cell>
          <cell r="LI792">
            <v>0.80839899999999998</v>
          </cell>
          <cell r="LK792">
            <v>0.92603899999999995</v>
          </cell>
          <cell r="LM792">
            <v>1.055472</v>
          </cell>
          <cell r="LO792">
            <v>1.194583</v>
          </cell>
          <cell r="LP792">
            <v>0</v>
          </cell>
          <cell r="LQ792">
            <v>0.15746499999999997</v>
          </cell>
          <cell r="LR792">
            <v>0</v>
          </cell>
          <cell r="LS792">
            <v>0.16734666666666664</v>
          </cell>
          <cell r="LT792">
            <v>0</v>
          </cell>
          <cell r="LU792">
            <v>0.18274666666666667</v>
          </cell>
          <cell r="LV792">
            <v>0</v>
          </cell>
          <cell r="LW792">
            <v>0.19814666666666667</v>
          </cell>
          <cell r="LZ792">
            <v>786</v>
          </cell>
          <cell r="MA792">
            <v>7.8154999999999988E-2</v>
          </cell>
          <cell r="MB792">
            <v>0</v>
          </cell>
          <cell r="MC792">
            <v>0.15746499999999997</v>
          </cell>
          <cell r="MD792">
            <v>0</v>
          </cell>
          <cell r="ME792">
            <v>0.2372883333333333</v>
          </cell>
          <cell r="MF792">
            <v>0</v>
          </cell>
          <cell r="MG792">
            <v>0.31967833333333329</v>
          </cell>
          <cell r="MH792">
            <v>0</v>
          </cell>
          <cell r="MI792">
            <v>0.40463499999999997</v>
          </cell>
          <cell r="MJ792">
            <v>0</v>
          </cell>
          <cell r="MK792">
            <v>0.49215833333333331</v>
          </cell>
          <cell r="ML792">
            <v>0</v>
          </cell>
          <cell r="MM792">
            <v>0.58224833333333326</v>
          </cell>
          <cell r="MN792">
            <v>0</v>
          </cell>
          <cell r="MO792">
            <v>0.67490499999999987</v>
          </cell>
          <cell r="MP792">
            <v>0</v>
          </cell>
          <cell r="MQ792">
            <v>0.77012833333333319</v>
          </cell>
          <cell r="MR792">
            <v>0</v>
          </cell>
          <cell r="MS792">
            <v>0.86791833333333324</v>
          </cell>
          <cell r="MT792">
            <v>0</v>
          </cell>
          <cell r="MU792">
            <v>0.96827499999999989</v>
          </cell>
          <cell r="MV792">
            <v>0</v>
          </cell>
          <cell r="MW792">
            <v>1.0713266666666665</v>
          </cell>
        </row>
        <row r="793">
          <cell r="B793" t="str">
            <v>Other</v>
          </cell>
          <cell r="D793">
            <v>0.34846790999999999</v>
          </cell>
          <cell r="F793">
            <v>9.2258999999999994E-2</v>
          </cell>
          <cell r="H793">
            <v>5.8469E-2</v>
          </cell>
          <cell r="J793">
            <v>8.0708000000000002E-2</v>
          </cell>
          <cell r="L793">
            <v>8.6793999999999996E-2</v>
          </cell>
          <cell r="N793">
            <v>9.3045000000000003E-2</v>
          </cell>
          <cell r="P793">
            <v>0.103032</v>
          </cell>
          <cell r="R793">
            <v>0.131772</v>
          </cell>
          <cell r="T793">
            <v>0.15526499999999999</v>
          </cell>
          <cell r="V793">
            <v>0.14094200000000001</v>
          </cell>
          <cell r="X793">
            <v>0.17083799999999999</v>
          </cell>
          <cell r="Z793">
            <v>0.17283699999999999</v>
          </cell>
          <cell r="AB793">
            <v>0.18196499999999999</v>
          </cell>
          <cell r="AD793">
            <v>1.4679259999999998</v>
          </cell>
          <cell r="AE793">
            <v>0</v>
          </cell>
          <cell r="AF793">
            <v>0.56565745477707607</v>
          </cell>
          <cell r="AH793">
            <v>0.56813493274283422</v>
          </cell>
          <cell r="AJ793">
            <v>0.26931699739316334</v>
          </cell>
          <cell r="AL793">
            <v>0.57536312314070948</v>
          </cell>
          <cell r="AN793">
            <v>0.58107072932164561</v>
          </cell>
          <cell r="AP793">
            <v>0.28661509831168219</v>
          </cell>
          <cell r="AR793">
            <v>0.59236446645888552</v>
          </cell>
          <cell r="AT793">
            <v>0.59805489330023676</v>
          </cell>
          <cell r="AV793">
            <v>0.30360455189464475</v>
          </cell>
          <cell r="AX793">
            <v>0.60932272217116812</v>
          </cell>
          <cell r="AZ793">
            <v>0.61502546191608265</v>
          </cell>
          <cell r="BB793">
            <v>0.32090016130155374</v>
          </cell>
          <cell r="BD793">
            <v>5.8854305927296817</v>
          </cell>
          <cell r="BE793">
            <v>0</v>
          </cell>
          <cell r="BF793">
            <v>0</v>
          </cell>
          <cell r="BH793">
            <v>0</v>
          </cell>
          <cell r="BJ793">
            <v>0</v>
          </cell>
          <cell r="BL793">
            <v>0</v>
          </cell>
          <cell r="BN793">
            <v>0</v>
          </cell>
          <cell r="BP793">
            <v>0</v>
          </cell>
          <cell r="BR793">
            <v>0</v>
          </cell>
          <cell r="BT793">
            <v>0</v>
          </cell>
          <cell r="BV793">
            <v>0</v>
          </cell>
          <cell r="BX793">
            <v>0</v>
          </cell>
          <cell r="BZ793">
            <v>0</v>
          </cell>
          <cell r="CB793">
            <v>0</v>
          </cell>
          <cell r="CD793">
            <v>0</v>
          </cell>
          <cell r="CE793">
            <v>0</v>
          </cell>
          <cell r="CF793">
            <v>0</v>
          </cell>
          <cell r="CH793">
            <v>0</v>
          </cell>
          <cell r="CJ793">
            <v>0</v>
          </cell>
          <cell r="CL793">
            <v>0</v>
          </cell>
          <cell r="CN793">
            <v>0</v>
          </cell>
          <cell r="CP793">
            <v>0</v>
          </cell>
          <cell r="CR793">
            <v>0</v>
          </cell>
          <cell r="CT793">
            <v>0</v>
          </cell>
          <cell r="CV793">
            <v>0</v>
          </cell>
          <cell r="CX793">
            <v>0</v>
          </cell>
          <cell r="CZ793">
            <v>0</v>
          </cell>
          <cell r="DB793">
            <v>0</v>
          </cell>
          <cell r="DD793">
            <v>0</v>
          </cell>
          <cell r="DF793">
            <v>0</v>
          </cell>
          <cell r="DH793">
            <v>0</v>
          </cell>
          <cell r="DJ793">
            <v>0</v>
          </cell>
          <cell r="DL793">
            <v>0</v>
          </cell>
          <cell r="DN793">
            <v>0</v>
          </cell>
          <cell r="DP793">
            <v>0</v>
          </cell>
          <cell r="DR793">
            <v>0</v>
          </cell>
          <cell r="DT793">
            <v>0</v>
          </cell>
          <cell r="DV793">
            <v>0</v>
          </cell>
          <cell r="DX793">
            <v>0</v>
          </cell>
          <cell r="DZ793">
            <v>0</v>
          </cell>
          <cell r="EB793">
            <v>0</v>
          </cell>
          <cell r="ED793">
            <v>0</v>
          </cell>
          <cell r="EF793">
            <v>0</v>
          </cell>
          <cell r="EH793">
            <v>0</v>
          </cell>
          <cell r="EJ793">
            <v>0</v>
          </cell>
          <cell r="EL793">
            <v>0</v>
          </cell>
          <cell r="EN793">
            <v>0</v>
          </cell>
          <cell r="EP793">
            <v>0</v>
          </cell>
          <cell r="ER793">
            <v>0</v>
          </cell>
          <cell r="ET793">
            <v>0</v>
          </cell>
          <cell r="EV793">
            <v>0</v>
          </cell>
          <cell r="EX793">
            <v>0</v>
          </cell>
          <cell r="EZ793">
            <v>0</v>
          </cell>
          <cell r="FB793">
            <v>0</v>
          </cell>
          <cell r="FD793">
            <v>0</v>
          </cell>
          <cell r="FF793">
            <v>0</v>
          </cell>
          <cell r="FH793">
            <v>0</v>
          </cell>
          <cell r="FJ793">
            <v>0</v>
          </cell>
          <cell r="FL793">
            <v>0</v>
          </cell>
          <cell r="FN793">
            <v>0</v>
          </cell>
          <cell r="FP793">
            <v>0</v>
          </cell>
          <cell r="FR793">
            <v>0</v>
          </cell>
          <cell r="FT793">
            <v>0</v>
          </cell>
          <cell r="FV793">
            <v>0</v>
          </cell>
          <cell r="FX793">
            <v>0</v>
          </cell>
          <cell r="FZ793">
            <v>0</v>
          </cell>
          <cell r="GB793">
            <v>0</v>
          </cell>
          <cell r="GD793">
            <v>0</v>
          </cell>
          <cell r="GF793">
            <v>0</v>
          </cell>
          <cell r="GH793">
            <v>0</v>
          </cell>
          <cell r="GJ793">
            <v>0</v>
          </cell>
          <cell r="GL793">
            <v>0</v>
          </cell>
          <cell r="GN793">
            <v>0</v>
          </cell>
          <cell r="GP793">
            <v>0</v>
          </cell>
          <cell r="GR793">
            <v>0</v>
          </cell>
          <cell r="GT793">
            <v>0</v>
          </cell>
          <cell r="GV793">
            <v>0</v>
          </cell>
          <cell r="GX793">
            <v>0</v>
          </cell>
          <cell r="GZ793">
            <v>0</v>
          </cell>
          <cell r="HB793">
            <v>0</v>
          </cell>
          <cell r="HD793">
            <v>0</v>
          </cell>
          <cell r="HF793">
            <v>0.231436</v>
          </cell>
          <cell r="HG793">
            <v>0</v>
          </cell>
          <cell r="HH793">
            <v>0.28287099999999998</v>
          </cell>
          <cell r="HI793">
            <v>0</v>
          </cell>
          <cell r="HJ793">
            <v>0.427979</v>
          </cell>
          <cell r="HK793">
            <v>0</v>
          </cell>
          <cell r="HL793">
            <v>0.52563999999999989</v>
          </cell>
          <cell r="HN793">
            <v>1.4679259999999998</v>
          </cell>
          <cell r="HP793">
            <v>1.4031093849130736</v>
          </cell>
          <cell r="HR793">
            <v>1.4430489507740374</v>
          </cell>
          <cell r="HT793">
            <v>1.494023911653767</v>
          </cell>
          <cell r="HV793">
            <v>1.5452483453888046</v>
          </cell>
          <cell r="HX793">
            <v>5.8854305927296817</v>
          </cell>
          <cell r="KI793">
            <v>0.150728</v>
          </cell>
          <cell r="KJ793">
            <v>0</v>
          </cell>
          <cell r="KK793">
            <v>0.179839</v>
          </cell>
          <cell r="KL793">
            <v>0</v>
          </cell>
          <cell r="KM793">
            <v>0.28703699999999999</v>
          </cell>
          <cell r="KN793">
            <v>0</v>
          </cell>
          <cell r="KO793">
            <v>0.34367499999999995</v>
          </cell>
          <cell r="KR793">
            <v>787</v>
          </cell>
          <cell r="KS793">
            <v>9.2258999999999994E-2</v>
          </cell>
          <cell r="KU793">
            <v>0.150728</v>
          </cell>
          <cell r="KW793">
            <v>0.231436</v>
          </cell>
          <cell r="KY793">
            <v>0.31823000000000001</v>
          </cell>
          <cell r="LA793">
            <v>0.411275</v>
          </cell>
          <cell r="LC793">
            <v>0.51430699999999996</v>
          </cell>
          <cell r="LE793">
            <v>0.64607899999999996</v>
          </cell>
          <cell r="LG793">
            <v>0.80134399999999995</v>
          </cell>
          <cell r="LI793">
            <v>0.94228599999999996</v>
          </cell>
          <cell r="LK793">
            <v>1.113124</v>
          </cell>
          <cell r="LM793">
            <v>1.2859609999999999</v>
          </cell>
          <cell r="LO793">
            <v>1.4679259999999998</v>
          </cell>
          <cell r="LP793">
            <v>0</v>
          </cell>
          <cell r="LQ793">
            <v>1.1337923875199103</v>
          </cell>
          <cell r="LR793">
            <v>0</v>
          </cell>
          <cell r="LS793">
            <v>1.1564338524623552</v>
          </cell>
          <cell r="LT793">
            <v>0</v>
          </cell>
          <cell r="LU793">
            <v>1.1904193597591224</v>
          </cell>
          <cell r="LV793">
            <v>0</v>
          </cell>
          <cell r="LW793">
            <v>1.2243481840872508</v>
          </cell>
          <cell r="LZ793">
            <v>787</v>
          </cell>
          <cell r="MA793">
            <v>0.56565745477707607</v>
          </cell>
          <cell r="MB793">
            <v>0</v>
          </cell>
          <cell r="MC793">
            <v>1.1337923875199103</v>
          </cell>
          <cell r="MD793">
            <v>0</v>
          </cell>
          <cell r="ME793">
            <v>1.4031093849130736</v>
          </cell>
          <cell r="MF793">
            <v>0</v>
          </cell>
          <cell r="MG793">
            <v>1.9784725080537831</v>
          </cell>
          <cell r="MH793">
            <v>0</v>
          </cell>
          <cell r="MI793">
            <v>2.5595432373754288</v>
          </cell>
          <cell r="MJ793">
            <v>0</v>
          </cell>
          <cell r="MK793">
            <v>2.846158335687111</v>
          </cell>
          <cell r="ML793">
            <v>0</v>
          </cell>
          <cell r="MM793">
            <v>3.4385228021459966</v>
          </cell>
          <cell r="MN793">
            <v>0</v>
          </cell>
          <cell r="MO793">
            <v>4.0365776954462333</v>
          </cell>
          <cell r="MP793">
            <v>0</v>
          </cell>
          <cell r="MQ793">
            <v>4.340182247340878</v>
          </cell>
          <cell r="MR793">
            <v>0</v>
          </cell>
          <cell r="MS793">
            <v>4.9495049695120459</v>
          </cell>
          <cell r="MT793">
            <v>0</v>
          </cell>
          <cell r="MU793">
            <v>5.5645304314281283</v>
          </cell>
          <cell r="MV793">
            <v>0</v>
          </cell>
          <cell r="MW793">
            <v>5.8854305927296817</v>
          </cell>
        </row>
        <row r="794">
          <cell r="B794" t="str">
            <v>Total OPEX</v>
          </cell>
          <cell r="D794">
            <v>9.1231655999999983</v>
          </cell>
          <cell r="F794">
            <v>2.427505</v>
          </cell>
          <cell r="H794">
            <v>2.0829149999999998</v>
          </cell>
          <cell r="J794">
            <v>2.4635009999999995</v>
          </cell>
          <cell r="L794">
            <v>3.4558799999999992</v>
          </cell>
          <cell r="N794">
            <v>2.9777899999999997</v>
          </cell>
          <cell r="P794">
            <v>3.498918999999999</v>
          </cell>
          <cell r="R794">
            <v>4.6170300000000006</v>
          </cell>
          <cell r="T794">
            <v>4.7281680000000001</v>
          </cell>
          <cell r="V794">
            <v>4.8256290000000002</v>
          </cell>
          <cell r="X794">
            <v>5.1262609999999995</v>
          </cell>
          <cell r="Z794">
            <v>5.3627109999999991</v>
          </cell>
          <cell r="AB794">
            <v>5.1052639999999991</v>
          </cell>
          <cell r="AD794">
            <v>46.671573000000002</v>
          </cell>
          <cell r="AE794">
            <v>0</v>
          </cell>
          <cell r="AF794">
            <v>5.5346603505727838</v>
          </cell>
          <cell r="AH794">
            <v>5.6250023694513658</v>
          </cell>
          <cell r="AJ794">
            <v>4.7406965610664145</v>
          </cell>
          <cell r="AL794">
            <v>5.846140259148374</v>
          </cell>
          <cell r="AN794">
            <v>5.9981221845497554</v>
          </cell>
          <cell r="AP794">
            <v>5.1433840586235728</v>
          </cell>
          <cell r="AR794">
            <v>6.3970533662341751</v>
          </cell>
          <cell r="AT794">
            <v>6.5483125308688024</v>
          </cell>
          <cell r="AV794">
            <v>5.4937894634912228</v>
          </cell>
          <cell r="AX794">
            <v>6.846200204768258</v>
          </cell>
          <cell r="AZ794">
            <v>6.997991756032313</v>
          </cell>
          <cell r="BB794">
            <v>5.9617465905434885</v>
          </cell>
          <cell r="BD794">
            <v>71.133099695350523</v>
          </cell>
          <cell r="BE794">
            <v>0</v>
          </cell>
          <cell r="BF794">
            <v>0</v>
          </cell>
          <cell r="BH794">
            <v>0</v>
          </cell>
          <cell r="BJ794">
            <v>0</v>
          </cell>
          <cell r="BL794">
            <v>0</v>
          </cell>
          <cell r="BN794">
            <v>0</v>
          </cell>
          <cell r="BP794">
            <v>0</v>
          </cell>
          <cell r="BR794">
            <v>0</v>
          </cell>
          <cell r="BT794">
            <v>0</v>
          </cell>
          <cell r="BV794">
            <v>0</v>
          </cell>
          <cell r="BX794">
            <v>0</v>
          </cell>
          <cell r="BZ794">
            <v>0</v>
          </cell>
          <cell r="CB794">
            <v>0</v>
          </cell>
          <cell r="CD794">
            <v>0</v>
          </cell>
          <cell r="CE794">
            <v>0</v>
          </cell>
          <cell r="CF794">
            <v>0</v>
          </cell>
          <cell r="CH794">
            <v>0</v>
          </cell>
          <cell r="CJ794">
            <v>0</v>
          </cell>
          <cell r="CL794">
            <v>0</v>
          </cell>
          <cell r="CN794">
            <v>0</v>
          </cell>
          <cell r="CP794">
            <v>0</v>
          </cell>
          <cell r="CR794">
            <v>0</v>
          </cell>
          <cell r="CT794">
            <v>0</v>
          </cell>
          <cell r="CV794">
            <v>0</v>
          </cell>
          <cell r="CX794">
            <v>0</v>
          </cell>
          <cell r="CZ794">
            <v>0</v>
          </cell>
          <cell r="DB794">
            <v>0</v>
          </cell>
          <cell r="DD794">
            <v>0</v>
          </cell>
          <cell r="DF794">
            <v>0</v>
          </cell>
          <cell r="DH794">
            <v>0</v>
          </cell>
          <cell r="DJ794">
            <v>0</v>
          </cell>
          <cell r="DL794">
            <v>0</v>
          </cell>
          <cell r="DN794">
            <v>0</v>
          </cell>
          <cell r="DP794">
            <v>0</v>
          </cell>
          <cell r="DR794">
            <v>0</v>
          </cell>
          <cell r="DT794">
            <v>0</v>
          </cell>
          <cell r="DV794">
            <v>0</v>
          </cell>
          <cell r="DX794">
            <v>0</v>
          </cell>
          <cell r="DZ794">
            <v>0</v>
          </cell>
          <cell r="EB794">
            <v>0</v>
          </cell>
          <cell r="ED794">
            <v>0</v>
          </cell>
          <cell r="EF794">
            <v>0</v>
          </cell>
          <cell r="EH794">
            <v>0</v>
          </cell>
          <cell r="EJ794">
            <v>0</v>
          </cell>
          <cell r="EL794">
            <v>0</v>
          </cell>
          <cell r="EN794">
            <v>0</v>
          </cell>
          <cell r="EP794">
            <v>0</v>
          </cell>
          <cell r="ER794">
            <v>0</v>
          </cell>
          <cell r="ET794">
            <v>0</v>
          </cell>
          <cell r="EV794">
            <v>0</v>
          </cell>
          <cell r="EX794">
            <v>0</v>
          </cell>
          <cell r="EZ794">
            <v>0</v>
          </cell>
          <cell r="FB794">
            <v>0</v>
          </cell>
          <cell r="FD794">
            <v>0</v>
          </cell>
          <cell r="FF794">
            <v>0</v>
          </cell>
          <cell r="FH794">
            <v>0</v>
          </cell>
          <cell r="FJ794">
            <v>0</v>
          </cell>
          <cell r="FL794">
            <v>0</v>
          </cell>
          <cell r="FN794">
            <v>0</v>
          </cell>
          <cell r="FP794">
            <v>0</v>
          </cell>
          <cell r="FR794">
            <v>0</v>
          </cell>
          <cell r="FT794">
            <v>0</v>
          </cell>
          <cell r="FV794">
            <v>0</v>
          </cell>
          <cell r="FX794">
            <v>0</v>
          </cell>
          <cell r="FZ794">
            <v>0</v>
          </cell>
          <cell r="GB794">
            <v>0</v>
          </cell>
          <cell r="GD794">
            <v>0</v>
          </cell>
          <cell r="GF794">
            <v>0</v>
          </cell>
          <cell r="GH794">
            <v>0</v>
          </cell>
          <cell r="GJ794">
            <v>0</v>
          </cell>
          <cell r="GL794">
            <v>0</v>
          </cell>
          <cell r="GN794">
            <v>0</v>
          </cell>
          <cell r="GP794">
            <v>0</v>
          </cell>
          <cell r="GR794">
            <v>0</v>
          </cell>
          <cell r="GT794">
            <v>0</v>
          </cell>
          <cell r="GV794">
            <v>0</v>
          </cell>
          <cell r="GX794">
            <v>0</v>
          </cell>
          <cell r="GZ794">
            <v>0</v>
          </cell>
          <cell r="HB794">
            <v>0</v>
          </cell>
          <cell r="HD794">
            <v>0</v>
          </cell>
          <cell r="HF794">
            <v>6.9739209999999998</v>
          </cell>
          <cell r="HG794">
            <v>0</v>
          </cell>
          <cell r="HH794">
            <v>9.9325890000000001</v>
          </cell>
          <cell r="HI794">
            <v>0</v>
          </cell>
          <cell r="HJ794">
            <v>14.170827000000001</v>
          </cell>
          <cell r="HK794">
            <v>0</v>
          </cell>
          <cell r="HL794">
            <v>15.594235999999999</v>
          </cell>
          <cell r="HM794">
            <v>0</v>
          </cell>
          <cell r="HN794">
            <v>46.671573000000002</v>
          </cell>
          <cell r="HP794">
            <v>15.900359281090566</v>
          </cell>
          <cell r="HR794">
            <v>16.987646502321702</v>
          </cell>
          <cell r="HT794">
            <v>18.439155360594196</v>
          </cell>
          <cell r="HV794">
            <v>19.805938551344063</v>
          </cell>
          <cell r="HX794">
            <v>71.133099695350523</v>
          </cell>
          <cell r="KI794">
            <v>4.5104199999999999</v>
          </cell>
          <cell r="KJ794">
            <v>0</v>
          </cell>
          <cell r="KK794">
            <v>6.4336699999999993</v>
          </cell>
          <cell r="KL794">
            <v>0</v>
          </cell>
          <cell r="KM794">
            <v>9.3451979999999999</v>
          </cell>
          <cell r="KN794">
            <v>0</v>
          </cell>
          <cell r="KO794">
            <v>10.488971999999999</v>
          </cell>
          <cell r="KR794">
            <v>788</v>
          </cell>
          <cell r="KS794">
            <v>2.427505</v>
          </cell>
          <cell r="KU794">
            <v>4.5104199999999999</v>
          </cell>
          <cell r="KW794">
            <v>6.9739209999999989</v>
          </cell>
          <cell r="KY794">
            <v>10.429800999999998</v>
          </cell>
          <cell r="LA794">
            <v>13.407590999999996</v>
          </cell>
          <cell r="LC794">
            <v>16.906509999999997</v>
          </cell>
          <cell r="LE794">
            <v>21.523539999999997</v>
          </cell>
          <cell r="LG794">
            <v>26.251707999999997</v>
          </cell>
          <cell r="LI794">
            <v>31.077336999999996</v>
          </cell>
          <cell r="LK794">
            <v>36.203598</v>
          </cell>
          <cell r="LM794">
            <v>41.566308999999997</v>
          </cell>
          <cell r="LO794">
            <v>46.671572999999995</v>
          </cell>
          <cell r="LP794">
            <v>0</v>
          </cell>
          <cell r="LQ794">
            <v>11.15966272002415</v>
          </cell>
          <cell r="LR794">
            <v>0</v>
          </cell>
          <cell r="LS794">
            <v>11.844262443698129</v>
          </cell>
          <cell r="LT794">
            <v>0</v>
          </cell>
          <cell r="LU794">
            <v>12.945365897102977</v>
          </cell>
          <cell r="LV794">
            <v>0</v>
          </cell>
          <cell r="LW794">
            <v>13.844191960800572</v>
          </cell>
          <cell r="LZ794">
            <v>788</v>
          </cell>
          <cell r="MA794">
            <v>5.5346603505727838</v>
          </cell>
          <cell r="MB794">
            <v>0</v>
          </cell>
          <cell r="MC794">
            <v>11.15966272002415</v>
          </cell>
          <cell r="MD794">
            <v>0</v>
          </cell>
          <cell r="ME794">
            <v>15.900359281090564</v>
          </cell>
          <cell r="MF794">
            <v>0</v>
          </cell>
          <cell r="MG794">
            <v>21.746499540238936</v>
          </cell>
          <cell r="MH794">
            <v>0</v>
          </cell>
          <cell r="MI794">
            <v>27.744621724788693</v>
          </cell>
          <cell r="MJ794">
            <v>0</v>
          </cell>
          <cell r="MK794">
            <v>32.888005783412268</v>
          </cell>
          <cell r="ML794">
            <v>0</v>
          </cell>
          <cell r="MM794">
            <v>39.285059149646443</v>
          </cell>
          <cell r="MN794">
            <v>0</v>
          </cell>
          <cell r="MO794">
            <v>45.833371680515242</v>
          </cell>
          <cell r="MP794">
            <v>0</v>
          </cell>
          <cell r="MQ794">
            <v>51.327161144006467</v>
          </cell>
          <cell r="MR794">
            <v>0</v>
          </cell>
          <cell r="MS794">
            <v>58.173361348774726</v>
          </cell>
          <cell r="MT794">
            <v>0</v>
          </cell>
          <cell r="MU794">
            <v>65.171353104807039</v>
          </cell>
          <cell r="MV794">
            <v>0</v>
          </cell>
          <cell r="MW794">
            <v>71.133099695350523</v>
          </cell>
        </row>
        <row r="795">
          <cell r="B795" t="str">
            <v>% of Total Revenue</v>
          </cell>
          <cell r="D795">
            <v>0.67200830625198094</v>
          </cell>
          <cell r="F795">
            <v>0.65429708557406596</v>
          </cell>
          <cell r="H795">
            <v>0.36660337528235598</v>
          </cell>
          <cell r="J795">
            <v>0.42588056194428953</v>
          </cell>
          <cell r="L795">
            <v>0.61232745134830979</v>
          </cell>
          <cell r="N795">
            <v>0.48651071085240455</v>
          </cell>
          <cell r="P795">
            <v>0.52379716978307478</v>
          </cell>
          <cell r="R795">
            <v>0.56264239622441026</v>
          </cell>
          <cell r="T795">
            <v>0.5260512389969022</v>
          </cell>
          <cell r="V795">
            <v>0.43969565181736914</v>
          </cell>
          <cell r="X795">
            <v>0.43115740018427973</v>
          </cell>
          <cell r="Z795">
            <v>0.43288028459437056</v>
          </cell>
          <cell r="AB795">
            <v>0.38111112371877137</v>
          </cell>
          <cell r="AD795">
            <v>0.46923383584133577</v>
          </cell>
          <cell r="AE795">
            <v>0</v>
          </cell>
          <cell r="AF795">
            <v>0.390125131778361</v>
          </cell>
          <cell r="AH795">
            <v>0.33960486477602192</v>
          </cell>
          <cell r="AJ795">
            <v>0.28369063742825495</v>
          </cell>
          <cell r="AL795">
            <v>0.35042324126826385</v>
          </cell>
          <cell r="AN795">
            <v>0.33770469022950245</v>
          </cell>
          <cell r="AP795">
            <v>0.27293875078368118</v>
          </cell>
          <cell r="AR795">
            <v>0.3204663332310928</v>
          </cell>
          <cell r="AT795">
            <v>0.31119876278913511</v>
          </cell>
          <cell r="AV795">
            <v>0.24863129000829548</v>
          </cell>
          <cell r="AX795">
            <v>0.29550210401191335</v>
          </cell>
          <cell r="AZ795">
            <v>0.28850453976940171</v>
          </cell>
          <cell r="BB795">
            <v>0.23506948986250656</v>
          </cell>
          <cell r="BD795">
            <v>0.30060154241991349</v>
          </cell>
          <cell r="BE795">
            <v>0</v>
          </cell>
          <cell r="BF795">
            <v>0</v>
          </cell>
          <cell r="BH795">
            <v>0</v>
          </cell>
          <cell r="BJ795">
            <v>0</v>
          </cell>
          <cell r="BL795">
            <v>0</v>
          </cell>
          <cell r="BN795">
            <v>0</v>
          </cell>
          <cell r="BP795">
            <v>0</v>
          </cell>
          <cell r="BR795">
            <v>0</v>
          </cell>
          <cell r="BT795">
            <v>0</v>
          </cell>
          <cell r="BV795">
            <v>0</v>
          </cell>
          <cell r="BX795">
            <v>0</v>
          </cell>
          <cell r="BZ795">
            <v>0</v>
          </cell>
          <cell r="CB795">
            <v>0</v>
          </cell>
          <cell r="CD795">
            <v>0</v>
          </cell>
          <cell r="CE795">
            <v>0</v>
          </cell>
          <cell r="CF795">
            <v>0</v>
          </cell>
          <cell r="CH795">
            <v>0</v>
          </cell>
          <cell r="CJ795">
            <v>0</v>
          </cell>
          <cell r="CL795">
            <v>0</v>
          </cell>
          <cell r="CN795">
            <v>0</v>
          </cell>
          <cell r="CP795">
            <v>0</v>
          </cell>
          <cell r="CR795">
            <v>0</v>
          </cell>
          <cell r="CT795">
            <v>0</v>
          </cell>
          <cell r="CV795">
            <v>0</v>
          </cell>
          <cell r="CX795">
            <v>0</v>
          </cell>
          <cell r="CZ795">
            <v>0</v>
          </cell>
          <cell r="DB795">
            <v>0</v>
          </cell>
          <cell r="DD795">
            <v>0</v>
          </cell>
          <cell r="DF795">
            <v>0</v>
          </cell>
          <cell r="DH795">
            <v>0</v>
          </cell>
          <cell r="DJ795">
            <v>0</v>
          </cell>
          <cell r="DL795">
            <v>0</v>
          </cell>
          <cell r="DN795">
            <v>0</v>
          </cell>
          <cell r="DP795">
            <v>0</v>
          </cell>
          <cell r="DR795">
            <v>0</v>
          </cell>
          <cell r="DT795">
            <v>0</v>
          </cell>
          <cell r="DV795">
            <v>0</v>
          </cell>
          <cell r="DX795">
            <v>0</v>
          </cell>
          <cell r="DZ795">
            <v>0</v>
          </cell>
          <cell r="EB795">
            <v>0</v>
          </cell>
          <cell r="ED795">
            <v>0</v>
          </cell>
          <cell r="EF795">
            <v>0</v>
          </cell>
          <cell r="EH795">
            <v>0</v>
          </cell>
          <cell r="EJ795">
            <v>0</v>
          </cell>
          <cell r="EL795">
            <v>0</v>
          </cell>
          <cell r="EN795">
            <v>0</v>
          </cell>
          <cell r="EP795">
            <v>0</v>
          </cell>
          <cell r="ER795">
            <v>0</v>
          </cell>
          <cell r="ET795">
            <v>0</v>
          </cell>
          <cell r="EV795">
            <v>0</v>
          </cell>
          <cell r="EX795">
            <v>0</v>
          </cell>
          <cell r="EZ795">
            <v>0</v>
          </cell>
          <cell r="FB795">
            <v>0</v>
          </cell>
          <cell r="FD795">
            <v>0</v>
          </cell>
          <cell r="FF795">
            <v>0</v>
          </cell>
          <cell r="FH795">
            <v>0</v>
          </cell>
          <cell r="FJ795">
            <v>0</v>
          </cell>
          <cell r="FL795">
            <v>0</v>
          </cell>
          <cell r="FN795">
            <v>0</v>
          </cell>
          <cell r="FP795">
            <v>0</v>
          </cell>
          <cell r="FR795">
            <v>0</v>
          </cell>
          <cell r="FT795">
            <v>0</v>
          </cell>
          <cell r="FV795">
            <v>0</v>
          </cell>
          <cell r="FX795">
            <v>0</v>
          </cell>
          <cell r="FZ795">
            <v>0</v>
          </cell>
          <cell r="GB795">
            <v>0</v>
          </cell>
          <cell r="GD795">
            <v>0</v>
          </cell>
          <cell r="GF795">
            <v>0</v>
          </cell>
          <cell r="GH795">
            <v>0</v>
          </cell>
          <cell r="GJ795">
            <v>0</v>
          </cell>
          <cell r="GL795">
            <v>0</v>
          </cell>
          <cell r="GN795">
            <v>0</v>
          </cell>
          <cell r="GP795">
            <v>0</v>
          </cell>
          <cell r="GR795">
            <v>0</v>
          </cell>
          <cell r="GT795">
            <v>0</v>
          </cell>
          <cell r="GV795">
            <v>0</v>
          </cell>
          <cell r="GX795">
            <v>0</v>
          </cell>
          <cell r="GZ795">
            <v>0</v>
          </cell>
          <cell r="HB795">
            <v>0</v>
          </cell>
          <cell r="HD795">
            <v>0</v>
          </cell>
          <cell r="HF795">
            <v>0.45952884778721897</v>
          </cell>
          <cell r="HH795">
            <v>0.53851331968840732</v>
          </cell>
          <cell r="HJ795">
            <v>0.50306562798611221</v>
          </cell>
          <cell r="HL795">
            <v>0.41392886445216037</v>
          </cell>
          <cell r="HN795">
            <v>0.46923383584133577</v>
          </cell>
          <cell r="HP795">
            <v>0.33501908243899625</v>
          </cell>
          <cell r="HR795">
            <v>0.31878343265487741</v>
          </cell>
          <cell r="HT795">
            <v>0.29222092445534553</v>
          </cell>
          <cell r="HV795">
            <v>0.27211286283028563</v>
          </cell>
          <cell r="HX795">
            <v>0.30060154241991349</v>
          </cell>
          <cell r="KI795">
            <v>0.48025320935791127</v>
          </cell>
          <cell r="KJ795">
            <v>0</v>
          </cell>
          <cell r="KK795">
            <v>0.54686914953235355</v>
          </cell>
          <cell r="KL795">
            <v>0</v>
          </cell>
          <cell r="KM795">
            <v>0.54351465245489816</v>
          </cell>
          <cell r="KN795">
            <v>0</v>
          </cell>
          <cell r="KO795">
            <v>0.43203654472980318</v>
          </cell>
          <cell r="KR795">
            <v>789</v>
          </cell>
          <cell r="KS795">
            <v>0.65429708557406596</v>
          </cell>
          <cell r="KU795">
            <v>0.48025320935791127</v>
          </cell>
          <cell r="KW795">
            <v>0.45952884778721897</v>
          </cell>
          <cell r="KY795">
            <v>0.50094901149539006</v>
          </cell>
          <cell r="LA795">
            <v>0.49766875830269719</v>
          </cell>
          <cell r="LC795">
            <v>0.50286006792540483</v>
          </cell>
          <cell r="LE795">
            <v>0.51458876213486782</v>
          </cell>
          <cell r="LG795">
            <v>0.51661622917990013</v>
          </cell>
          <cell r="LI795">
            <v>0.50295377957162013</v>
          </cell>
          <cell r="LK795">
            <v>0.49136807068015403</v>
          </cell>
          <cell r="LM795">
            <v>0.48294943015853276</v>
          </cell>
          <cell r="LO795">
            <v>0.4692338358413356</v>
          </cell>
          <cell r="LP795">
            <v>0</v>
          </cell>
          <cell r="LQ795">
            <v>0.362912805606942</v>
          </cell>
          <cell r="LS795">
            <v>0.34386487529937709</v>
          </cell>
          <cell r="LU795">
            <v>0.31571044054033098</v>
          </cell>
          <cell r="LW795">
            <v>0.29192304843399741</v>
          </cell>
          <cell r="LZ795">
            <v>789</v>
          </cell>
          <cell r="MA795">
            <v>0.390125131778361</v>
          </cell>
          <cell r="MB795">
            <v>0</v>
          </cell>
          <cell r="MC795">
            <v>0.362912805606942</v>
          </cell>
          <cell r="ME795">
            <v>0.3350190824389962</v>
          </cell>
          <cell r="MG795">
            <v>0.33902551036706019</v>
          </cell>
          <cell r="MI795">
            <v>0.33873908702868477</v>
          </cell>
          <cell r="MK795">
            <v>0.32643167824844349</v>
          </cell>
          <cell r="MM795">
            <v>0.32544520888834616</v>
          </cell>
          <cell r="MO795">
            <v>0.32333044024095742</v>
          </cell>
          <cell r="MQ795">
            <v>0.31325682885567085</v>
          </cell>
          <cell r="MS795">
            <v>0.31105735260719497</v>
          </cell>
          <cell r="MU795">
            <v>0.3084680965169504</v>
          </cell>
          <cell r="MW795">
            <v>0.30060154241991349</v>
          </cell>
        </row>
        <row r="796">
          <cell r="D796">
            <v>0</v>
          </cell>
          <cell r="T796">
            <v>0</v>
          </cell>
          <cell r="AD796">
            <v>0</v>
          </cell>
          <cell r="AT796">
            <v>0</v>
          </cell>
          <cell r="BD796">
            <v>0</v>
          </cell>
          <cell r="BT796">
            <v>0</v>
          </cell>
          <cell r="CD796">
            <v>0</v>
          </cell>
          <cell r="CE796">
            <v>0</v>
          </cell>
          <cell r="CT796">
            <v>0</v>
          </cell>
          <cell r="DD796">
            <v>0</v>
          </cell>
          <cell r="DT796">
            <v>0</v>
          </cell>
          <cell r="ED796">
            <v>0</v>
          </cell>
          <cell r="ET796">
            <v>0</v>
          </cell>
          <cell r="FD796">
            <v>0</v>
          </cell>
          <cell r="FT796">
            <v>0</v>
          </cell>
          <cell r="GD796">
            <v>0</v>
          </cell>
          <cell r="GT796">
            <v>0</v>
          </cell>
          <cell r="HD796">
            <v>0</v>
          </cell>
          <cell r="HN796">
            <v>0</v>
          </cell>
          <cell r="KI796">
            <v>0</v>
          </cell>
          <cell r="KJ796">
            <v>0</v>
          </cell>
          <cell r="KK796">
            <v>0</v>
          </cell>
          <cell r="KL796">
            <v>0</v>
          </cell>
          <cell r="KM796">
            <v>0</v>
          </cell>
          <cell r="KN796">
            <v>0</v>
          </cell>
          <cell r="KO796">
            <v>0</v>
          </cell>
          <cell r="KR796">
            <v>790</v>
          </cell>
          <cell r="LP796">
            <v>0</v>
          </cell>
          <cell r="LZ796">
            <v>790</v>
          </cell>
          <cell r="MB796">
            <v>0</v>
          </cell>
        </row>
        <row r="797">
          <cell r="B797" t="str">
            <v>Occupancy &amp; G&amp;A</v>
          </cell>
          <cell r="D797">
            <v>0</v>
          </cell>
          <cell r="F797">
            <v>0</v>
          </cell>
          <cell r="H797">
            <v>0</v>
          </cell>
          <cell r="J797">
            <v>0</v>
          </cell>
          <cell r="L797">
            <v>0</v>
          </cell>
          <cell r="N797">
            <v>0</v>
          </cell>
          <cell r="P797">
            <v>0</v>
          </cell>
          <cell r="R797">
            <v>0</v>
          </cell>
          <cell r="T797">
            <v>0</v>
          </cell>
          <cell r="V797">
            <v>0</v>
          </cell>
          <cell r="X797">
            <v>0</v>
          </cell>
          <cell r="Z797">
            <v>0</v>
          </cell>
          <cell r="AB797">
            <v>0</v>
          </cell>
          <cell r="AD797">
            <v>0</v>
          </cell>
          <cell r="AF797">
            <v>0</v>
          </cell>
          <cell r="AH797">
            <v>0</v>
          </cell>
          <cell r="AJ797">
            <v>0</v>
          </cell>
          <cell r="AL797">
            <v>0</v>
          </cell>
          <cell r="AN797">
            <v>0</v>
          </cell>
          <cell r="AP797">
            <v>0</v>
          </cell>
          <cell r="AR797">
            <v>0</v>
          </cell>
          <cell r="AT797">
            <v>0</v>
          </cell>
          <cell r="AV797">
            <v>0</v>
          </cell>
          <cell r="AX797">
            <v>0</v>
          </cell>
          <cell r="AZ797">
            <v>0</v>
          </cell>
          <cell r="BB797">
            <v>0</v>
          </cell>
          <cell r="BD797">
            <v>0</v>
          </cell>
          <cell r="BF797">
            <v>0</v>
          </cell>
          <cell r="BH797">
            <v>0</v>
          </cell>
          <cell r="BJ797">
            <v>0</v>
          </cell>
          <cell r="BL797">
            <v>0</v>
          </cell>
          <cell r="BN797">
            <v>0</v>
          </cell>
          <cell r="BP797">
            <v>0</v>
          </cell>
          <cell r="BR797">
            <v>0</v>
          </cell>
          <cell r="BT797">
            <v>0</v>
          </cell>
          <cell r="BV797">
            <v>0</v>
          </cell>
          <cell r="BX797">
            <v>0</v>
          </cell>
          <cell r="BZ797">
            <v>0</v>
          </cell>
          <cell r="CB797">
            <v>0</v>
          </cell>
          <cell r="CD797">
            <v>0</v>
          </cell>
          <cell r="CE797">
            <v>0</v>
          </cell>
          <cell r="CF797">
            <v>0</v>
          </cell>
          <cell r="CH797">
            <v>0</v>
          </cell>
          <cell r="CJ797">
            <v>0</v>
          </cell>
          <cell r="CL797">
            <v>0</v>
          </cell>
          <cell r="CN797">
            <v>0</v>
          </cell>
          <cell r="CP797">
            <v>0</v>
          </cell>
          <cell r="CR797">
            <v>0</v>
          </cell>
          <cell r="CT797">
            <v>0</v>
          </cell>
          <cell r="CV797">
            <v>0</v>
          </cell>
          <cell r="CX797">
            <v>0</v>
          </cell>
          <cell r="CZ797">
            <v>0</v>
          </cell>
          <cell r="DB797">
            <v>0</v>
          </cell>
          <cell r="DD797">
            <v>0</v>
          </cell>
          <cell r="DF797">
            <v>0</v>
          </cell>
          <cell r="DH797">
            <v>0</v>
          </cell>
          <cell r="DJ797">
            <v>0</v>
          </cell>
          <cell r="DL797">
            <v>0</v>
          </cell>
          <cell r="DN797">
            <v>0</v>
          </cell>
          <cell r="DP797">
            <v>0</v>
          </cell>
          <cell r="DR797">
            <v>0</v>
          </cell>
          <cell r="DT797">
            <v>0</v>
          </cell>
          <cell r="DV797">
            <v>0</v>
          </cell>
          <cell r="DX797">
            <v>0</v>
          </cell>
          <cell r="DZ797">
            <v>0</v>
          </cell>
          <cell r="EB797">
            <v>0</v>
          </cell>
          <cell r="ED797">
            <v>0</v>
          </cell>
          <cell r="EF797">
            <v>0</v>
          </cell>
          <cell r="EH797">
            <v>0</v>
          </cell>
          <cell r="EJ797">
            <v>0</v>
          </cell>
          <cell r="EL797">
            <v>0</v>
          </cell>
          <cell r="EN797">
            <v>0</v>
          </cell>
          <cell r="EP797">
            <v>0</v>
          </cell>
          <cell r="ER797">
            <v>0</v>
          </cell>
          <cell r="ET797">
            <v>0</v>
          </cell>
          <cell r="EV797">
            <v>0</v>
          </cell>
          <cell r="EX797">
            <v>0</v>
          </cell>
          <cell r="EZ797">
            <v>0</v>
          </cell>
          <cell r="FB797">
            <v>0</v>
          </cell>
          <cell r="FD797">
            <v>0</v>
          </cell>
          <cell r="FF797">
            <v>0</v>
          </cell>
          <cell r="FH797">
            <v>0</v>
          </cell>
          <cell r="FJ797">
            <v>0</v>
          </cell>
          <cell r="FL797">
            <v>0</v>
          </cell>
          <cell r="FN797">
            <v>0</v>
          </cell>
          <cell r="FP797">
            <v>0</v>
          </cell>
          <cell r="FR797">
            <v>0</v>
          </cell>
          <cell r="FT797">
            <v>0</v>
          </cell>
          <cell r="FV797">
            <v>0</v>
          </cell>
          <cell r="FX797">
            <v>0</v>
          </cell>
          <cell r="FZ797">
            <v>0</v>
          </cell>
          <cell r="GB797">
            <v>0</v>
          </cell>
          <cell r="GD797">
            <v>0</v>
          </cell>
          <cell r="GF797">
            <v>0</v>
          </cell>
          <cell r="GH797">
            <v>0</v>
          </cell>
          <cell r="GJ797">
            <v>0</v>
          </cell>
          <cell r="GL797">
            <v>0</v>
          </cell>
          <cell r="GN797">
            <v>0</v>
          </cell>
          <cell r="GP797">
            <v>0</v>
          </cell>
          <cell r="GR797">
            <v>0</v>
          </cell>
          <cell r="GT797">
            <v>0</v>
          </cell>
          <cell r="GV797">
            <v>0</v>
          </cell>
          <cell r="GX797">
            <v>0</v>
          </cell>
          <cell r="GZ797">
            <v>0</v>
          </cell>
          <cell r="HB797">
            <v>0</v>
          </cell>
          <cell r="HD797">
            <v>0</v>
          </cell>
          <cell r="HN797">
            <v>0</v>
          </cell>
          <cell r="KI797">
            <v>0</v>
          </cell>
          <cell r="KJ797">
            <v>0</v>
          </cell>
          <cell r="KK797">
            <v>0</v>
          </cell>
          <cell r="KL797">
            <v>0</v>
          </cell>
          <cell r="KM797">
            <v>0</v>
          </cell>
          <cell r="KN797">
            <v>0</v>
          </cell>
          <cell r="KO797">
            <v>0</v>
          </cell>
          <cell r="KR797">
            <v>791</v>
          </cell>
          <cell r="KS797">
            <v>0</v>
          </cell>
          <cell r="KU797">
            <v>0</v>
          </cell>
          <cell r="KW797">
            <v>0</v>
          </cell>
          <cell r="KY797">
            <v>0</v>
          </cell>
          <cell r="LA797">
            <v>0</v>
          </cell>
          <cell r="LC797">
            <v>0</v>
          </cell>
          <cell r="LE797">
            <v>0</v>
          </cell>
          <cell r="LG797">
            <v>0</v>
          </cell>
          <cell r="LI797">
            <v>0</v>
          </cell>
          <cell r="LK797">
            <v>0</v>
          </cell>
          <cell r="LM797">
            <v>0</v>
          </cell>
          <cell r="LO797">
            <v>0</v>
          </cell>
          <cell r="LP797">
            <v>0</v>
          </cell>
          <cell r="LQ797">
            <v>0</v>
          </cell>
          <cell r="LS797">
            <v>0</v>
          </cell>
          <cell r="LU797">
            <v>0</v>
          </cell>
          <cell r="LW797">
            <v>0</v>
          </cell>
          <cell r="LZ797">
            <v>791</v>
          </cell>
          <cell r="MA797">
            <v>0</v>
          </cell>
          <cell r="MB797">
            <v>0</v>
          </cell>
          <cell r="MC797">
            <v>0</v>
          </cell>
          <cell r="MD797">
            <v>0</v>
          </cell>
          <cell r="ME797">
            <v>0</v>
          </cell>
          <cell r="MF797">
            <v>0</v>
          </cell>
          <cell r="MG797">
            <v>0</v>
          </cell>
          <cell r="MH797">
            <v>0</v>
          </cell>
          <cell r="MI797">
            <v>0</v>
          </cell>
          <cell r="MJ797">
            <v>0</v>
          </cell>
          <cell r="MK797">
            <v>0</v>
          </cell>
          <cell r="ML797">
            <v>0</v>
          </cell>
          <cell r="MM797">
            <v>0</v>
          </cell>
          <cell r="MN797">
            <v>0</v>
          </cell>
          <cell r="MO797">
            <v>0</v>
          </cell>
          <cell r="MP797">
            <v>0</v>
          </cell>
          <cell r="MQ797">
            <v>0</v>
          </cell>
          <cell r="MR797">
            <v>0</v>
          </cell>
          <cell r="MS797">
            <v>0</v>
          </cell>
          <cell r="MT797">
            <v>0</v>
          </cell>
          <cell r="MU797">
            <v>0</v>
          </cell>
          <cell r="MV797">
            <v>0</v>
          </cell>
          <cell r="MW797">
            <v>0</v>
          </cell>
        </row>
        <row r="798">
          <cell r="B798" t="str">
            <v>Occupancy - Rent (Store Level)</v>
          </cell>
          <cell r="D798">
            <v>0</v>
          </cell>
          <cell r="F798">
            <v>0</v>
          </cell>
          <cell r="H798">
            <v>0</v>
          </cell>
          <cell r="J798">
            <v>1.3749999999999999E-3</v>
          </cell>
          <cell r="L798">
            <v>8.0000000000000004E-4</v>
          </cell>
          <cell r="N798">
            <v>2.7499999999999998E-3</v>
          </cell>
          <cell r="P798">
            <v>1.7750000000000001E-3</v>
          </cell>
          <cell r="R798">
            <v>1.7750000000000001E-3</v>
          </cell>
          <cell r="T798">
            <v>-2.6250000000000002E-3</v>
          </cell>
          <cell r="V798">
            <v>9.7499999999999996E-4</v>
          </cell>
          <cell r="X798">
            <v>-6.8250000000000003E-3</v>
          </cell>
          <cell r="Z798">
            <v>0</v>
          </cell>
          <cell r="AB798">
            <v>0</v>
          </cell>
          <cell r="AD798">
            <v>-8.6736173798840355E-19</v>
          </cell>
          <cell r="AE798">
            <v>0</v>
          </cell>
          <cell r="AF798">
            <v>0</v>
          </cell>
          <cell r="AH798">
            <v>0</v>
          </cell>
          <cell r="AJ798">
            <v>0</v>
          </cell>
          <cell r="AL798">
            <v>0</v>
          </cell>
          <cell r="AN798">
            <v>0</v>
          </cell>
          <cell r="AP798">
            <v>0</v>
          </cell>
          <cell r="AR798">
            <v>0</v>
          </cell>
          <cell r="AT798">
            <v>0</v>
          </cell>
          <cell r="AV798">
            <v>0</v>
          </cell>
          <cell r="AX798">
            <v>0</v>
          </cell>
          <cell r="AZ798">
            <v>0</v>
          </cell>
          <cell r="BB798">
            <v>0</v>
          </cell>
          <cell r="BD798">
            <v>0</v>
          </cell>
          <cell r="BE798">
            <v>0</v>
          </cell>
          <cell r="BF798">
            <v>0</v>
          </cell>
          <cell r="BH798">
            <v>0</v>
          </cell>
          <cell r="BJ798">
            <v>0</v>
          </cell>
          <cell r="BL798">
            <v>0</v>
          </cell>
          <cell r="BN798">
            <v>0</v>
          </cell>
          <cell r="BP798">
            <v>0</v>
          </cell>
          <cell r="BR798">
            <v>0</v>
          </cell>
          <cell r="BT798">
            <v>0</v>
          </cell>
          <cell r="BV798">
            <v>0</v>
          </cell>
          <cell r="BX798">
            <v>0</v>
          </cell>
          <cell r="BZ798">
            <v>0</v>
          </cell>
          <cell r="CB798">
            <v>0</v>
          </cell>
          <cell r="CD798">
            <v>0</v>
          </cell>
          <cell r="CE798">
            <v>0</v>
          </cell>
          <cell r="CF798">
            <v>0</v>
          </cell>
          <cell r="CH798">
            <v>0</v>
          </cell>
          <cell r="CJ798">
            <v>0</v>
          </cell>
          <cell r="CL798">
            <v>0</v>
          </cell>
          <cell r="CN798">
            <v>0</v>
          </cell>
          <cell r="CP798">
            <v>0</v>
          </cell>
          <cell r="CR798">
            <v>0</v>
          </cell>
          <cell r="CT798">
            <v>0</v>
          </cell>
          <cell r="CV798">
            <v>0</v>
          </cell>
          <cell r="CX798">
            <v>0</v>
          </cell>
          <cell r="CZ798">
            <v>0</v>
          </cell>
          <cell r="DB798">
            <v>0</v>
          </cell>
          <cell r="DD798">
            <v>0</v>
          </cell>
          <cell r="DF798">
            <v>0</v>
          </cell>
          <cell r="DH798">
            <v>0</v>
          </cell>
          <cell r="DJ798">
            <v>0</v>
          </cell>
          <cell r="DL798">
            <v>0</v>
          </cell>
          <cell r="DN798">
            <v>0</v>
          </cell>
          <cell r="DP798">
            <v>0</v>
          </cell>
          <cell r="DR798">
            <v>0</v>
          </cell>
          <cell r="DT798">
            <v>0</v>
          </cell>
          <cell r="DV798">
            <v>0</v>
          </cell>
          <cell r="DX798">
            <v>0</v>
          </cell>
          <cell r="DZ798">
            <v>0</v>
          </cell>
          <cell r="EB798">
            <v>0</v>
          </cell>
          <cell r="ED798">
            <v>0</v>
          </cell>
          <cell r="EF798">
            <v>0</v>
          </cell>
          <cell r="EH798">
            <v>0</v>
          </cell>
          <cell r="EJ798">
            <v>0</v>
          </cell>
          <cell r="EL798">
            <v>0</v>
          </cell>
          <cell r="EN798">
            <v>0</v>
          </cell>
          <cell r="EP798">
            <v>0</v>
          </cell>
          <cell r="ER798">
            <v>0</v>
          </cell>
          <cell r="ET798">
            <v>0</v>
          </cell>
          <cell r="EV798">
            <v>0</v>
          </cell>
          <cell r="EX798">
            <v>0</v>
          </cell>
          <cell r="EZ798">
            <v>0</v>
          </cell>
          <cell r="FB798">
            <v>0</v>
          </cell>
          <cell r="FD798">
            <v>0</v>
          </cell>
          <cell r="FF798">
            <v>0</v>
          </cell>
          <cell r="FH798">
            <v>0</v>
          </cell>
          <cell r="FJ798">
            <v>0</v>
          </cell>
          <cell r="FL798">
            <v>0</v>
          </cell>
          <cell r="FN798">
            <v>0</v>
          </cell>
          <cell r="FP798">
            <v>0</v>
          </cell>
          <cell r="FR798">
            <v>0</v>
          </cell>
          <cell r="FT798">
            <v>0</v>
          </cell>
          <cell r="FV798">
            <v>0</v>
          </cell>
          <cell r="FX798">
            <v>0</v>
          </cell>
          <cell r="FZ798">
            <v>0</v>
          </cell>
          <cell r="GB798">
            <v>0</v>
          </cell>
          <cell r="GD798">
            <v>0</v>
          </cell>
          <cell r="GF798">
            <v>0</v>
          </cell>
          <cell r="GH798">
            <v>0</v>
          </cell>
          <cell r="GJ798">
            <v>0</v>
          </cell>
          <cell r="GL798">
            <v>0</v>
          </cell>
          <cell r="GN798">
            <v>0</v>
          </cell>
          <cell r="GP798">
            <v>0</v>
          </cell>
          <cell r="GR798">
            <v>0</v>
          </cell>
          <cell r="GT798">
            <v>0</v>
          </cell>
          <cell r="GV798">
            <v>0</v>
          </cell>
          <cell r="GX798">
            <v>0</v>
          </cell>
          <cell r="GZ798">
            <v>0</v>
          </cell>
          <cell r="HB798">
            <v>0</v>
          </cell>
          <cell r="HD798">
            <v>0</v>
          </cell>
          <cell r="HF798">
            <v>1.3749999999999999E-3</v>
          </cell>
          <cell r="HH798">
            <v>5.3249999999999999E-3</v>
          </cell>
          <cell r="HJ798">
            <v>1.2499999999999989E-4</v>
          </cell>
          <cell r="HL798">
            <v>-6.8250000000000003E-3</v>
          </cell>
          <cell r="HN798">
            <v>-8.6736173798840355E-19</v>
          </cell>
          <cell r="HP798">
            <v>0</v>
          </cell>
          <cell r="HR798">
            <v>0</v>
          </cell>
          <cell r="HT798">
            <v>0</v>
          </cell>
          <cell r="HV798">
            <v>0</v>
          </cell>
          <cell r="HX798">
            <v>0</v>
          </cell>
          <cell r="KI798">
            <v>0</v>
          </cell>
          <cell r="KJ798">
            <v>0</v>
          </cell>
          <cell r="KK798">
            <v>3.5499999999999998E-3</v>
          </cell>
          <cell r="KL798">
            <v>0</v>
          </cell>
          <cell r="KM798">
            <v>-8.5000000000000006E-4</v>
          </cell>
          <cell r="KN798">
            <v>0</v>
          </cell>
          <cell r="KO798">
            <v>-6.8250000000000003E-3</v>
          </cell>
          <cell r="KR798">
            <v>792</v>
          </cell>
          <cell r="KS798">
            <v>0</v>
          </cell>
          <cell r="KU798">
            <v>0</v>
          </cell>
          <cell r="KW798">
            <v>1.3749999999999999E-3</v>
          </cell>
          <cell r="KY798">
            <v>2.1749999999999999E-3</v>
          </cell>
          <cell r="LA798">
            <v>4.9249999999999997E-3</v>
          </cell>
          <cell r="LC798">
            <v>6.6999999999999994E-3</v>
          </cell>
          <cell r="LE798">
            <v>8.4749999999999999E-3</v>
          </cell>
          <cell r="LG798">
            <v>5.8499999999999993E-3</v>
          </cell>
          <cell r="LI798">
            <v>6.8249999999999995E-3</v>
          </cell>
          <cell r="LK798">
            <v>0</v>
          </cell>
          <cell r="LM798">
            <v>-8.6736173798840355E-19</v>
          </cell>
          <cell r="LO798">
            <v>-8.6736173798840355E-19</v>
          </cell>
          <cell r="LP798">
            <v>0</v>
          </cell>
          <cell r="LQ798">
            <v>0</v>
          </cell>
          <cell r="LS798">
            <v>0</v>
          </cell>
          <cell r="LU798">
            <v>0</v>
          </cell>
          <cell r="LW798">
            <v>0</v>
          </cell>
          <cell r="LZ798">
            <v>792</v>
          </cell>
          <cell r="MA798">
            <v>0</v>
          </cell>
          <cell r="MB798">
            <v>0</v>
          </cell>
          <cell r="MC798">
            <v>0</v>
          </cell>
          <cell r="MD798">
            <v>0</v>
          </cell>
          <cell r="ME798">
            <v>0</v>
          </cell>
          <cell r="MF798">
            <v>0</v>
          </cell>
          <cell r="MG798">
            <v>0</v>
          </cell>
          <cell r="MH798">
            <v>0</v>
          </cell>
          <cell r="MI798">
            <v>0</v>
          </cell>
          <cell r="MJ798">
            <v>0</v>
          </cell>
          <cell r="MK798">
            <v>0</v>
          </cell>
          <cell r="ML798">
            <v>0</v>
          </cell>
          <cell r="MM798">
            <v>0</v>
          </cell>
          <cell r="MN798">
            <v>0</v>
          </cell>
          <cell r="MO798">
            <v>0</v>
          </cell>
          <cell r="MP798">
            <v>0</v>
          </cell>
          <cell r="MQ798">
            <v>0</v>
          </cell>
          <cell r="MR798">
            <v>0</v>
          </cell>
          <cell r="MS798">
            <v>0</v>
          </cell>
          <cell r="MT798">
            <v>0</v>
          </cell>
          <cell r="MU798">
            <v>0</v>
          </cell>
          <cell r="MV798">
            <v>0</v>
          </cell>
          <cell r="MW798">
            <v>0</v>
          </cell>
        </row>
        <row r="799">
          <cell r="B799" t="str">
            <v>Occupancy - Other (Store Level)</v>
          </cell>
          <cell r="D799">
            <v>0</v>
          </cell>
          <cell r="F799">
            <v>0</v>
          </cell>
          <cell r="H799">
            <v>0</v>
          </cell>
          <cell r="J799">
            <v>4.15E-4</v>
          </cell>
          <cell r="L799">
            <v>0</v>
          </cell>
          <cell r="N799">
            <v>8.3000000000000001E-4</v>
          </cell>
          <cell r="P799">
            <v>4.15E-4</v>
          </cell>
          <cell r="R799">
            <v>4.15E-4</v>
          </cell>
          <cell r="T799">
            <v>4.15E-4</v>
          </cell>
          <cell r="V799">
            <v>4.15E-4</v>
          </cell>
          <cell r="X799">
            <v>-2.905E-3</v>
          </cell>
          <cell r="Z799">
            <v>0</v>
          </cell>
          <cell r="AB799">
            <v>0</v>
          </cell>
          <cell r="AD799">
            <v>0</v>
          </cell>
          <cell r="AE799">
            <v>0</v>
          </cell>
          <cell r="AF799">
            <v>0</v>
          </cell>
          <cell r="AH799">
            <v>0</v>
          </cell>
          <cell r="AJ799">
            <v>0</v>
          </cell>
          <cell r="AL799">
            <v>0</v>
          </cell>
          <cell r="AN799">
            <v>0</v>
          </cell>
          <cell r="AP799">
            <v>0</v>
          </cell>
          <cell r="AR799">
            <v>0</v>
          </cell>
          <cell r="AT799">
            <v>0</v>
          </cell>
          <cell r="AV799">
            <v>0</v>
          </cell>
          <cell r="AX799">
            <v>0</v>
          </cell>
          <cell r="AZ799">
            <v>0</v>
          </cell>
          <cell r="BB799">
            <v>0</v>
          </cell>
          <cell r="BD799">
            <v>0</v>
          </cell>
          <cell r="BE799">
            <v>0</v>
          </cell>
          <cell r="BF799">
            <v>0</v>
          </cell>
          <cell r="BH799">
            <v>0</v>
          </cell>
          <cell r="BJ799">
            <v>0</v>
          </cell>
          <cell r="BL799">
            <v>0</v>
          </cell>
          <cell r="BN799">
            <v>0</v>
          </cell>
          <cell r="BP799">
            <v>0</v>
          </cell>
          <cell r="BR799">
            <v>0</v>
          </cell>
          <cell r="BT799">
            <v>0</v>
          </cell>
          <cell r="BV799">
            <v>0</v>
          </cell>
          <cell r="BX799">
            <v>0</v>
          </cell>
          <cell r="BZ799">
            <v>0</v>
          </cell>
          <cell r="CB799">
            <v>0</v>
          </cell>
          <cell r="CD799">
            <v>0</v>
          </cell>
          <cell r="CE799">
            <v>0</v>
          </cell>
          <cell r="CF799">
            <v>0</v>
          </cell>
          <cell r="CH799">
            <v>0</v>
          </cell>
          <cell r="CJ799">
            <v>0</v>
          </cell>
          <cell r="CL799">
            <v>0</v>
          </cell>
          <cell r="CN799">
            <v>0</v>
          </cell>
          <cell r="CP799">
            <v>0</v>
          </cell>
          <cell r="CR799">
            <v>0</v>
          </cell>
          <cell r="CT799">
            <v>0</v>
          </cell>
          <cell r="CV799">
            <v>0</v>
          </cell>
          <cell r="CX799">
            <v>0</v>
          </cell>
          <cell r="CZ799">
            <v>0</v>
          </cell>
          <cell r="DB799">
            <v>0</v>
          </cell>
          <cell r="DD799">
            <v>0</v>
          </cell>
          <cell r="DF799">
            <v>0</v>
          </cell>
          <cell r="DH799">
            <v>0</v>
          </cell>
          <cell r="DJ799">
            <v>0</v>
          </cell>
          <cell r="DL799">
            <v>0</v>
          </cell>
          <cell r="DN799">
            <v>0</v>
          </cell>
          <cell r="DP799">
            <v>0</v>
          </cell>
          <cell r="DR799">
            <v>0</v>
          </cell>
          <cell r="DT799">
            <v>0</v>
          </cell>
          <cell r="DV799">
            <v>0</v>
          </cell>
          <cell r="DX799">
            <v>0</v>
          </cell>
          <cell r="DZ799">
            <v>0</v>
          </cell>
          <cell r="EB799">
            <v>0</v>
          </cell>
          <cell r="ED799">
            <v>0</v>
          </cell>
          <cell r="EF799">
            <v>0</v>
          </cell>
          <cell r="EH799">
            <v>0</v>
          </cell>
          <cell r="EJ799">
            <v>0</v>
          </cell>
          <cell r="EL799">
            <v>0</v>
          </cell>
          <cell r="EN799">
            <v>0</v>
          </cell>
          <cell r="EP799">
            <v>0</v>
          </cell>
          <cell r="ER799">
            <v>0</v>
          </cell>
          <cell r="ET799">
            <v>0</v>
          </cell>
          <cell r="EV799">
            <v>0</v>
          </cell>
          <cell r="EX799">
            <v>0</v>
          </cell>
          <cell r="EZ799">
            <v>0</v>
          </cell>
          <cell r="FB799">
            <v>0</v>
          </cell>
          <cell r="FD799">
            <v>0</v>
          </cell>
          <cell r="FF799">
            <v>0</v>
          </cell>
          <cell r="FH799">
            <v>0</v>
          </cell>
          <cell r="FJ799">
            <v>0</v>
          </cell>
          <cell r="FL799">
            <v>0</v>
          </cell>
          <cell r="FN799">
            <v>0</v>
          </cell>
          <cell r="FP799">
            <v>0</v>
          </cell>
          <cell r="FR799">
            <v>0</v>
          </cell>
          <cell r="FT799">
            <v>0</v>
          </cell>
          <cell r="FV799">
            <v>0</v>
          </cell>
          <cell r="FX799">
            <v>0</v>
          </cell>
          <cell r="FZ799">
            <v>0</v>
          </cell>
          <cell r="GB799">
            <v>0</v>
          </cell>
          <cell r="GD799">
            <v>0</v>
          </cell>
          <cell r="GF799">
            <v>0</v>
          </cell>
          <cell r="GH799">
            <v>0</v>
          </cell>
          <cell r="GJ799">
            <v>0</v>
          </cell>
          <cell r="GL799">
            <v>0</v>
          </cell>
          <cell r="GN799">
            <v>0</v>
          </cell>
          <cell r="GP799">
            <v>0</v>
          </cell>
          <cell r="GR799">
            <v>0</v>
          </cell>
          <cell r="GT799">
            <v>0</v>
          </cell>
          <cell r="GV799">
            <v>0</v>
          </cell>
          <cell r="GX799">
            <v>0</v>
          </cell>
          <cell r="GZ799">
            <v>0</v>
          </cell>
          <cell r="HB799">
            <v>0</v>
          </cell>
          <cell r="HD799">
            <v>0</v>
          </cell>
          <cell r="HF799">
            <v>4.15E-4</v>
          </cell>
          <cell r="HG799">
            <v>0</v>
          </cell>
          <cell r="HH799">
            <v>1.245E-3</v>
          </cell>
          <cell r="HI799">
            <v>0</v>
          </cell>
          <cell r="HJ799">
            <v>1.245E-3</v>
          </cell>
          <cell r="HK799">
            <v>0</v>
          </cell>
          <cell r="HL799">
            <v>-2.905E-3</v>
          </cell>
          <cell r="HN799">
            <v>0</v>
          </cell>
          <cell r="HP799">
            <v>0</v>
          </cell>
          <cell r="HR799">
            <v>0</v>
          </cell>
          <cell r="HT799">
            <v>0</v>
          </cell>
          <cell r="HV799">
            <v>0</v>
          </cell>
          <cell r="HX799">
            <v>0</v>
          </cell>
          <cell r="KI799">
            <v>0</v>
          </cell>
          <cell r="KJ799">
            <v>0</v>
          </cell>
          <cell r="KK799">
            <v>8.3000000000000001E-4</v>
          </cell>
          <cell r="KL799">
            <v>0</v>
          </cell>
          <cell r="KM799">
            <v>8.3000000000000001E-4</v>
          </cell>
          <cell r="KN799">
            <v>0</v>
          </cell>
          <cell r="KO799">
            <v>-2.905E-3</v>
          </cell>
          <cell r="KR799">
            <v>793</v>
          </cell>
          <cell r="KS799">
            <v>0</v>
          </cell>
          <cell r="KU799">
            <v>0</v>
          </cell>
          <cell r="KW799">
            <v>4.15E-4</v>
          </cell>
          <cell r="KY799">
            <v>4.15E-4</v>
          </cell>
          <cell r="LA799">
            <v>1.245E-3</v>
          </cell>
          <cell r="LC799">
            <v>1.66E-3</v>
          </cell>
          <cell r="LE799">
            <v>2.075E-3</v>
          </cell>
          <cell r="LG799">
            <v>2.49E-3</v>
          </cell>
          <cell r="LI799">
            <v>2.905E-3</v>
          </cell>
          <cell r="LK799">
            <v>0</v>
          </cell>
          <cell r="LM799">
            <v>0</v>
          </cell>
          <cell r="LO799">
            <v>0</v>
          </cell>
          <cell r="LP799">
            <v>0</v>
          </cell>
          <cell r="LQ799">
            <v>0</v>
          </cell>
          <cell r="LR799">
            <v>0</v>
          </cell>
          <cell r="LS799">
            <v>0</v>
          </cell>
          <cell r="LT799">
            <v>0</v>
          </cell>
          <cell r="LU799">
            <v>0</v>
          </cell>
          <cell r="LV799">
            <v>0</v>
          </cell>
          <cell r="LW799">
            <v>0</v>
          </cell>
          <cell r="LZ799">
            <v>793</v>
          </cell>
          <cell r="MA799">
            <v>0</v>
          </cell>
          <cell r="MB799">
            <v>0</v>
          </cell>
          <cell r="MC799">
            <v>0</v>
          </cell>
          <cell r="MD799">
            <v>0</v>
          </cell>
          <cell r="ME799">
            <v>0</v>
          </cell>
          <cell r="MF799">
            <v>0</v>
          </cell>
          <cell r="MG799">
            <v>0</v>
          </cell>
          <cell r="MH799">
            <v>0</v>
          </cell>
          <cell r="MI799">
            <v>0</v>
          </cell>
          <cell r="MJ799">
            <v>0</v>
          </cell>
          <cell r="MK799">
            <v>0</v>
          </cell>
          <cell r="ML799">
            <v>0</v>
          </cell>
          <cell r="MM799">
            <v>0</v>
          </cell>
          <cell r="MN799">
            <v>0</v>
          </cell>
          <cell r="MO799">
            <v>0</v>
          </cell>
          <cell r="MP799">
            <v>0</v>
          </cell>
          <cell r="MQ799">
            <v>0</v>
          </cell>
          <cell r="MR799">
            <v>0</v>
          </cell>
          <cell r="MS799">
            <v>0</v>
          </cell>
          <cell r="MT799">
            <v>0</v>
          </cell>
          <cell r="MU799">
            <v>0</v>
          </cell>
          <cell r="MV799">
            <v>0</v>
          </cell>
          <cell r="MW799">
            <v>0</v>
          </cell>
        </row>
        <row r="800">
          <cell r="B800" t="str">
            <v>G&amp;A - Store</v>
          </cell>
          <cell r="D800">
            <v>0.44954704000000001</v>
          </cell>
          <cell r="F800">
            <v>0.11622</v>
          </cell>
          <cell r="H800">
            <v>0.14505199999999999</v>
          </cell>
          <cell r="J800">
            <v>0.16753999999999999</v>
          </cell>
          <cell r="L800">
            <v>0.176705</v>
          </cell>
          <cell r="N800">
            <v>0.19891</v>
          </cell>
          <cell r="P800">
            <v>0.215362</v>
          </cell>
          <cell r="R800">
            <v>0.25704199999999999</v>
          </cell>
          <cell r="T800">
            <v>0.29581000000000002</v>
          </cell>
          <cell r="V800">
            <v>0.32383400000000001</v>
          </cell>
          <cell r="X800">
            <v>0.27833400000000003</v>
          </cell>
          <cell r="Z800">
            <v>0.28742000000000001</v>
          </cell>
          <cell r="AB800">
            <v>0.27355200000000002</v>
          </cell>
          <cell r="AD800">
            <v>2.7357809999999998</v>
          </cell>
          <cell r="AE800">
            <v>0</v>
          </cell>
          <cell r="AF800">
            <v>0.28703983841234493</v>
          </cell>
          <cell r="AH800">
            <v>0.29133264175112816</v>
          </cell>
          <cell r="AJ800">
            <v>0.29338084203695292</v>
          </cell>
          <cell r="AL800">
            <v>0.30385715268612834</v>
          </cell>
          <cell r="AN800">
            <v>0.31374689992449956</v>
          </cell>
          <cell r="AP800">
            <v>0.32335380099116234</v>
          </cell>
          <cell r="AR800">
            <v>0.33331591049095588</v>
          </cell>
          <cell r="AT800">
            <v>0.34317589055183972</v>
          </cell>
          <cell r="AV800">
            <v>0.35279195708096878</v>
          </cell>
          <cell r="AX800">
            <v>0.36270000905723676</v>
          </cell>
          <cell r="AZ800">
            <v>0.37258132407013905</v>
          </cell>
          <cell r="BB800">
            <v>0.38276059891530623</v>
          </cell>
          <cell r="BD800">
            <v>3.9600368659686627</v>
          </cell>
          <cell r="BE800">
            <v>0</v>
          </cell>
          <cell r="BF800">
            <v>0</v>
          </cell>
          <cell r="BH800">
            <v>0</v>
          </cell>
          <cell r="BJ800">
            <v>0</v>
          </cell>
          <cell r="BL800">
            <v>0</v>
          </cell>
          <cell r="BN800">
            <v>0</v>
          </cell>
          <cell r="BP800">
            <v>0</v>
          </cell>
          <cell r="BR800">
            <v>0</v>
          </cell>
          <cell r="BT800">
            <v>0</v>
          </cell>
          <cell r="BV800">
            <v>0</v>
          </cell>
          <cell r="BX800">
            <v>0</v>
          </cell>
          <cell r="BZ800">
            <v>0</v>
          </cell>
          <cell r="CB800">
            <v>0</v>
          </cell>
          <cell r="CD800">
            <v>0</v>
          </cell>
          <cell r="CE800">
            <v>0</v>
          </cell>
          <cell r="CF800">
            <v>0</v>
          </cell>
          <cell r="CH800">
            <v>0</v>
          </cell>
          <cell r="CJ800">
            <v>0</v>
          </cell>
          <cell r="CL800">
            <v>0</v>
          </cell>
          <cell r="CN800">
            <v>0</v>
          </cell>
          <cell r="CP800">
            <v>0</v>
          </cell>
          <cell r="CR800">
            <v>0</v>
          </cell>
          <cell r="CT800">
            <v>0</v>
          </cell>
          <cell r="CV800">
            <v>0</v>
          </cell>
          <cell r="CX800">
            <v>0</v>
          </cell>
          <cell r="CZ800">
            <v>0</v>
          </cell>
          <cell r="DB800">
            <v>0</v>
          </cell>
          <cell r="DD800">
            <v>0</v>
          </cell>
          <cell r="DF800">
            <v>0</v>
          </cell>
          <cell r="DH800">
            <v>0</v>
          </cell>
          <cell r="DJ800">
            <v>0</v>
          </cell>
          <cell r="DL800">
            <v>0</v>
          </cell>
          <cell r="DN800">
            <v>0</v>
          </cell>
          <cell r="DP800">
            <v>0</v>
          </cell>
          <cell r="DR800">
            <v>0</v>
          </cell>
          <cell r="DT800">
            <v>0</v>
          </cell>
          <cell r="DV800">
            <v>0</v>
          </cell>
          <cell r="DX800">
            <v>0</v>
          </cell>
          <cell r="DZ800">
            <v>0</v>
          </cell>
          <cell r="EB800">
            <v>0</v>
          </cell>
          <cell r="ED800">
            <v>0</v>
          </cell>
          <cell r="EF800">
            <v>0</v>
          </cell>
          <cell r="EH800">
            <v>0</v>
          </cell>
          <cell r="EJ800">
            <v>0</v>
          </cell>
          <cell r="EL800">
            <v>0</v>
          </cell>
          <cell r="EN800">
            <v>0</v>
          </cell>
          <cell r="EP800">
            <v>0</v>
          </cell>
          <cell r="ER800">
            <v>0</v>
          </cell>
          <cell r="ET800">
            <v>0</v>
          </cell>
          <cell r="EV800">
            <v>0</v>
          </cell>
          <cell r="EX800">
            <v>0</v>
          </cell>
          <cell r="EZ800">
            <v>0</v>
          </cell>
          <cell r="FB800">
            <v>0</v>
          </cell>
          <cell r="FD800">
            <v>0</v>
          </cell>
          <cell r="FF800">
            <v>0</v>
          </cell>
          <cell r="FH800">
            <v>0</v>
          </cell>
          <cell r="FJ800">
            <v>0</v>
          </cell>
          <cell r="FL800">
            <v>0</v>
          </cell>
          <cell r="FN800">
            <v>0</v>
          </cell>
          <cell r="FP800">
            <v>0</v>
          </cell>
          <cell r="FR800">
            <v>0</v>
          </cell>
          <cell r="FT800">
            <v>0</v>
          </cell>
          <cell r="FV800">
            <v>0</v>
          </cell>
          <cell r="FX800">
            <v>0</v>
          </cell>
          <cell r="FZ800">
            <v>0</v>
          </cell>
          <cell r="GB800">
            <v>0</v>
          </cell>
          <cell r="GD800">
            <v>0</v>
          </cell>
          <cell r="GF800">
            <v>0</v>
          </cell>
          <cell r="GH800">
            <v>0</v>
          </cell>
          <cell r="GJ800">
            <v>0</v>
          </cell>
          <cell r="GL800">
            <v>0</v>
          </cell>
          <cell r="GN800">
            <v>0</v>
          </cell>
          <cell r="GP800">
            <v>0</v>
          </cell>
          <cell r="GR800">
            <v>0</v>
          </cell>
          <cell r="GT800">
            <v>0</v>
          </cell>
          <cell r="GV800">
            <v>0</v>
          </cell>
          <cell r="GX800">
            <v>0</v>
          </cell>
          <cell r="GZ800">
            <v>0</v>
          </cell>
          <cell r="HB800">
            <v>0</v>
          </cell>
          <cell r="HD800">
            <v>0</v>
          </cell>
          <cell r="HF800">
            <v>0.42881199999999997</v>
          </cell>
          <cell r="HG800">
            <v>0</v>
          </cell>
          <cell r="HH800">
            <v>0.59097700000000009</v>
          </cell>
          <cell r="HI800">
            <v>0</v>
          </cell>
          <cell r="HJ800">
            <v>0.87668600000000008</v>
          </cell>
          <cell r="HK800">
            <v>0</v>
          </cell>
          <cell r="HL800">
            <v>0.83930600000000011</v>
          </cell>
          <cell r="HN800">
            <v>2.7357809999999998</v>
          </cell>
          <cell r="HP800">
            <v>0.87175332220042601</v>
          </cell>
          <cell r="HR800">
            <v>0.94095785360179018</v>
          </cell>
          <cell r="HT800">
            <v>1.0292837581237644</v>
          </cell>
          <cell r="HV800">
            <v>1.118041932042682</v>
          </cell>
          <cell r="HX800">
            <v>3.9600368659686627</v>
          </cell>
          <cell r="KI800">
            <v>0.261272</v>
          </cell>
          <cell r="KJ800">
            <v>0</v>
          </cell>
          <cell r="KK800">
            <v>0.37561500000000003</v>
          </cell>
          <cell r="KL800">
            <v>0</v>
          </cell>
          <cell r="KM800">
            <v>0.55285200000000001</v>
          </cell>
          <cell r="KN800">
            <v>0</v>
          </cell>
          <cell r="KO800">
            <v>0.56575400000000009</v>
          </cell>
          <cell r="KR800">
            <v>794</v>
          </cell>
          <cell r="KS800">
            <v>0.11622</v>
          </cell>
          <cell r="KU800">
            <v>0.261272</v>
          </cell>
          <cell r="KW800">
            <v>0.42881199999999997</v>
          </cell>
          <cell r="KY800">
            <v>0.60551699999999997</v>
          </cell>
          <cell r="LA800">
            <v>0.804427</v>
          </cell>
          <cell r="LC800">
            <v>1.0197890000000001</v>
          </cell>
          <cell r="LE800">
            <v>1.276831</v>
          </cell>
          <cell r="LG800">
            <v>1.572641</v>
          </cell>
          <cell r="LI800">
            <v>1.8964749999999999</v>
          </cell>
          <cell r="LK800">
            <v>2.1748089999999998</v>
          </cell>
          <cell r="LM800">
            <v>2.4622289999999998</v>
          </cell>
          <cell r="LO800">
            <v>2.7357809999999998</v>
          </cell>
          <cell r="LP800">
            <v>0</v>
          </cell>
          <cell r="LQ800">
            <v>0.57837248016347309</v>
          </cell>
          <cell r="LR800">
            <v>0</v>
          </cell>
          <cell r="LS800">
            <v>0.6176040526106279</v>
          </cell>
          <cell r="LT800">
            <v>0</v>
          </cell>
          <cell r="LU800">
            <v>0.6764918010427956</v>
          </cell>
          <cell r="LV800">
            <v>0</v>
          </cell>
          <cell r="LW800">
            <v>0.73528133312737576</v>
          </cell>
          <cell r="LZ800">
            <v>794</v>
          </cell>
          <cell r="MA800">
            <v>0.28703983841234493</v>
          </cell>
          <cell r="MB800">
            <v>0</v>
          </cell>
          <cell r="MC800">
            <v>0.57837248016347309</v>
          </cell>
          <cell r="MD800">
            <v>0</v>
          </cell>
          <cell r="ME800">
            <v>0.87175332220042601</v>
          </cell>
          <cell r="MF800">
            <v>0</v>
          </cell>
          <cell r="MG800">
            <v>1.1756104748865543</v>
          </cell>
          <cell r="MH800">
            <v>0</v>
          </cell>
          <cell r="MI800">
            <v>1.4893573748110538</v>
          </cell>
          <cell r="MJ800">
            <v>0</v>
          </cell>
          <cell r="MK800">
            <v>1.8127111758022161</v>
          </cell>
          <cell r="ML800">
            <v>0</v>
          </cell>
          <cell r="MM800">
            <v>2.1460270862931718</v>
          </cell>
          <cell r="MN800">
            <v>0</v>
          </cell>
          <cell r="MO800">
            <v>2.4892029768450117</v>
          </cell>
          <cell r="MP800">
            <v>0</v>
          </cell>
          <cell r="MQ800">
            <v>2.8419949339259807</v>
          </cell>
          <cell r="MR800">
            <v>0</v>
          </cell>
          <cell r="MS800">
            <v>3.2046949429832177</v>
          </cell>
          <cell r="MT800">
            <v>0</v>
          </cell>
          <cell r="MU800">
            <v>3.5772762670533567</v>
          </cell>
          <cell r="MV800">
            <v>0</v>
          </cell>
          <cell r="MW800">
            <v>3.9600368659686627</v>
          </cell>
        </row>
        <row r="801">
          <cell r="B801" t="str">
            <v>Total Occupancy &amp; G&amp;A Expense</v>
          </cell>
          <cell r="D801">
            <v>0.44954704000000001</v>
          </cell>
          <cell r="F801">
            <v>0.11622</v>
          </cell>
          <cell r="H801">
            <v>0.14505199999999999</v>
          </cell>
          <cell r="J801">
            <v>0.16932999999999998</v>
          </cell>
          <cell r="L801">
            <v>0.177505</v>
          </cell>
          <cell r="N801">
            <v>0.20249</v>
          </cell>
          <cell r="P801">
            <v>0.217552</v>
          </cell>
          <cell r="R801">
            <v>0.25923200000000002</v>
          </cell>
          <cell r="T801">
            <v>0.29360000000000003</v>
          </cell>
          <cell r="V801">
            <v>0.32522400000000001</v>
          </cell>
          <cell r="X801">
            <v>0.26860400000000001</v>
          </cell>
          <cell r="Z801">
            <v>0.28742000000000001</v>
          </cell>
          <cell r="AB801">
            <v>0.27355200000000002</v>
          </cell>
          <cell r="AD801">
            <v>2.7357809999999998</v>
          </cell>
          <cell r="AE801">
            <v>0</v>
          </cell>
          <cell r="AF801">
            <v>0.28703983841234493</v>
          </cell>
          <cell r="AH801">
            <v>0.29133264175112816</v>
          </cell>
          <cell r="AJ801">
            <v>0.29338084203695292</v>
          </cell>
          <cell r="AL801">
            <v>0.30385715268612834</v>
          </cell>
          <cell r="AN801">
            <v>0.31374689992449956</v>
          </cell>
          <cell r="AP801">
            <v>0.32335380099116234</v>
          </cell>
          <cell r="AR801">
            <v>0.33331591049095588</v>
          </cell>
          <cell r="AT801">
            <v>0.34317589055183972</v>
          </cell>
          <cell r="AV801">
            <v>0.35279195708096878</v>
          </cell>
          <cell r="AX801">
            <v>0.36270000905723676</v>
          </cell>
          <cell r="AZ801">
            <v>0.37258132407013905</v>
          </cell>
          <cell r="BB801">
            <v>0.38276059891530623</v>
          </cell>
          <cell r="BD801">
            <v>3.9600368659686627</v>
          </cell>
          <cell r="BE801">
            <v>0</v>
          </cell>
          <cell r="BF801">
            <v>0</v>
          </cell>
          <cell r="BH801">
            <v>0</v>
          </cell>
          <cell r="BJ801">
            <v>0</v>
          </cell>
          <cell r="BL801">
            <v>0</v>
          </cell>
          <cell r="BN801">
            <v>0</v>
          </cell>
          <cell r="BP801">
            <v>0</v>
          </cell>
          <cell r="BR801">
            <v>0</v>
          </cell>
          <cell r="BT801">
            <v>0</v>
          </cell>
          <cell r="BV801">
            <v>0</v>
          </cell>
          <cell r="BX801">
            <v>0</v>
          </cell>
          <cell r="BZ801">
            <v>0</v>
          </cell>
          <cell r="CB801">
            <v>0</v>
          </cell>
          <cell r="CD801">
            <v>0</v>
          </cell>
          <cell r="CE801">
            <v>0</v>
          </cell>
          <cell r="CF801">
            <v>0</v>
          </cell>
          <cell r="CH801">
            <v>0</v>
          </cell>
          <cell r="CJ801">
            <v>0</v>
          </cell>
          <cell r="CL801">
            <v>0</v>
          </cell>
          <cell r="CN801">
            <v>0</v>
          </cell>
          <cell r="CP801">
            <v>0</v>
          </cell>
          <cell r="CR801">
            <v>0</v>
          </cell>
          <cell r="CT801">
            <v>0</v>
          </cell>
          <cell r="CV801">
            <v>0</v>
          </cell>
          <cell r="CX801">
            <v>0</v>
          </cell>
          <cell r="CZ801">
            <v>0</v>
          </cell>
          <cell r="DB801">
            <v>0</v>
          </cell>
          <cell r="DD801">
            <v>0</v>
          </cell>
          <cell r="DF801">
            <v>0</v>
          </cell>
          <cell r="DH801">
            <v>0</v>
          </cell>
          <cell r="DJ801">
            <v>0</v>
          </cell>
          <cell r="DL801">
            <v>0</v>
          </cell>
          <cell r="DN801">
            <v>0</v>
          </cell>
          <cell r="DP801">
            <v>0</v>
          </cell>
          <cell r="DR801">
            <v>0</v>
          </cell>
          <cell r="DT801">
            <v>0</v>
          </cell>
          <cell r="DV801">
            <v>0</v>
          </cell>
          <cell r="DX801">
            <v>0</v>
          </cell>
          <cell r="DZ801">
            <v>0</v>
          </cell>
          <cell r="EB801">
            <v>0</v>
          </cell>
          <cell r="ED801">
            <v>0</v>
          </cell>
          <cell r="EF801">
            <v>0</v>
          </cell>
          <cell r="EH801">
            <v>0</v>
          </cell>
          <cell r="EJ801">
            <v>0</v>
          </cell>
          <cell r="EL801">
            <v>0</v>
          </cell>
          <cell r="EN801">
            <v>0</v>
          </cell>
          <cell r="EP801">
            <v>0</v>
          </cell>
          <cell r="ER801">
            <v>0</v>
          </cell>
          <cell r="ET801">
            <v>0</v>
          </cell>
          <cell r="EV801">
            <v>0</v>
          </cell>
          <cell r="EX801">
            <v>0</v>
          </cell>
          <cell r="EZ801">
            <v>0</v>
          </cell>
          <cell r="FB801">
            <v>0</v>
          </cell>
          <cell r="FD801">
            <v>0</v>
          </cell>
          <cell r="FF801">
            <v>0</v>
          </cell>
          <cell r="FH801">
            <v>0</v>
          </cell>
          <cell r="FJ801">
            <v>0</v>
          </cell>
          <cell r="FL801">
            <v>0</v>
          </cell>
          <cell r="FN801">
            <v>0</v>
          </cell>
          <cell r="FP801">
            <v>0</v>
          </cell>
          <cell r="FR801">
            <v>0</v>
          </cell>
          <cell r="FT801">
            <v>0</v>
          </cell>
          <cell r="FV801">
            <v>0</v>
          </cell>
          <cell r="FX801">
            <v>0</v>
          </cell>
          <cell r="FZ801">
            <v>0</v>
          </cell>
          <cell r="GB801">
            <v>0</v>
          </cell>
          <cell r="GD801">
            <v>0</v>
          </cell>
          <cell r="GF801">
            <v>0</v>
          </cell>
          <cell r="GH801">
            <v>0</v>
          </cell>
          <cell r="GJ801">
            <v>0</v>
          </cell>
          <cell r="GL801">
            <v>0</v>
          </cell>
          <cell r="GN801">
            <v>0</v>
          </cell>
          <cell r="GP801">
            <v>0</v>
          </cell>
          <cell r="GR801">
            <v>0</v>
          </cell>
          <cell r="GT801">
            <v>0</v>
          </cell>
          <cell r="GV801">
            <v>0</v>
          </cell>
          <cell r="GX801">
            <v>0</v>
          </cell>
          <cell r="GZ801">
            <v>0</v>
          </cell>
          <cell r="HB801">
            <v>0</v>
          </cell>
          <cell r="HD801">
            <v>0</v>
          </cell>
          <cell r="HF801">
            <v>0.43060199999999998</v>
          </cell>
          <cell r="HH801">
            <v>0.59754700000000005</v>
          </cell>
          <cell r="HJ801">
            <v>0.87805600000000006</v>
          </cell>
          <cell r="HL801">
            <v>0.82957600000000009</v>
          </cell>
          <cell r="HN801">
            <v>2.7357809999999998</v>
          </cell>
          <cell r="HP801">
            <v>0.87175332220042601</v>
          </cell>
          <cell r="HR801">
            <v>0.94095785360179018</v>
          </cell>
          <cell r="HT801">
            <v>1.0292837581237644</v>
          </cell>
          <cell r="HV801">
            <v>1.118041932042682</v>
          </cell>
          <cell r="HX801">
            <v>3.9600368659686627</v>
          </cell>
          <cell r="KI801">
            <v>0.261272</v>
          </cell>
          <cell r="KJ801">
            <v>0</v>
          </cell>
          <cell r="KK801">
            <v>0.37999499999999997</v>
          </cell>
          <cell r="KL801">
            <v>0</v>
          </cell>
          <cell r="KM801">
            <v>0.55283199999999999</v>
          </cell>
          <cell r="KN801">
            <v>0</v>
          </cell>
          <cell r="KO801">
            <v>0.55602400000000007</v>
          </cell>
          <cell r="KR801">
            <v>795</v>
          </cell>
          <cell r="KS801">
            <v>0.11622</v>
          </cell>
          <cell r="KU801">
            <v>0.261272</v>
          </cell>
          <cell r="KW801">
            <v>0.43060199999999998</v>
          </cell>
          <cell r="KY801">
            <v>0.60810699999999995</v>
          </cell>
          <cell r="LA801">
            <v>0.81059700000000001</v>
          </cell>
          <cell r="LC801">
            <v>1.028149</v>
          </cell>
          <cell r="LE801">
            <v>1.2873809999999999</v>
          </cell>
          <cell r="LG801">
            <v>1.580981</v>
          </cell>
          <cell r="LI801">
            <v>1.9062049999999999</v>
          </cell>
          <cell r="LK801">
            <v>2.1748089999999998</v>
          </cell>
          <cell r="LM801">
            <v>2.4622289999999998</v>
          </cell>
          <cell r="LO801">
            <v>2.7357809999999998</v>
          </cell>
          <cell r="LP801">
            <v>0</v>
          </cell>
          <cell r="LQ801">
            <v>0.57837248016347309</v>
          </cell>
          <cell r="LS801">
            <v>0.6176040526106279</v>
          </cell>
          <cell r="LU801">
            <v>0.6764918010427956</v>
          </cell>
          <cell r="LW801">
            <v>0.73528133312737576</v>
          </cell>
          <cell r="LZ801">
            <v>795</v>
          </cell>
          <cell r="MA801">
            <v>0.28703983841234493</v>
          </cell>
          <cell r="MB801">
            <v>0</v>
          </cell>
          <cell r="MC801">
            <v>0.57837248016347309</v>
          </cell>
          <cell r="MD801">
            <v>0</v>
          </cell>
          <cell r="ME801">
            <v>0.87175332220042601</v>
          </cell>
          <cell r="MF801">
            <v>0</v>
          </cell>
          <cell r="MG801">
            <v>1.1756104748865543</v>
          </cell>
          <cell r="MH801">
            <v>0</v>
          </cell>
          <cell r="MI801">
            <v>1.4893573748110538</v>
          </cell>
          <cell r="MJ801">
            <v>0</v>
          </cell>
          <cell r="MK801">
            <v>1.8127111758022161</v>
          </cell>
          <cell r="ML801">
            <v>0</v>
          </cell>
          <cell r="MM801">
            <v>2.1460270862931718</v>
          </cell>
          <cell r="MN801">
            <v>0</v>
          </cell>
          <cell r="MO801">
            <v>2.4892029768450117</v>
          </cell>
          <cell r="MP801">
            <v>0</v>
          </cell>
          <cell r="MQ801">
            <v>2.8419949339259807</v>
          </cell>
          <cell r="MR801">
            <v>0</v>
          </cell>
          <cell r="MS801">
            <v>3.2046949429832177</v>
          </cell>
          <cell r="MT801">
            <v>0</v>
          </cell>
          <cell r="MU801">
            <v>3.5772762670533567</v>
          </cell>
          <cell r="MV801">
            <v>0</v>
          </cell>
          <cell r="MW801">
            <v>3.9600368659686627</v>
          </cell>
        </row>
        <row r="802">
          <cell r="B802" t="str">
            <v>% of Total Revenue</v>
          </cell>
          <cell r="D802">
            <v>3.3113434324922433E-2</v>
          </cell>
          <cell r="F802">
            <v>3.1325334977855022E-2</v>
          </cell>
          <cell r="H802">
            <v>2.5529871738144042E-2</v>
          </cell>
          <cell r="J802">
            <v>2.9273118035684397E-2</v>
          </cell>
          <cell r="L802">
            <v>3.1451087494815143E-2</v>
          </cell>
          <cell r="N802">
            <v>3.308277408430528E-2</v>
          </cell>
          <cell r="P802">
            <v>3.2568093711414156E-2</v>
          </cell>
          <cell r="R802">
            <v>3.1590635897545891E-2</v>
          </cell>
          <cell r="T802">
            <v>3.2665642119630793E-2</v>
          </cell>
          <cell r="V802">
            <v>2.963335529247111E-2</v>
          </cell>
          <cell r="X802">
            <v>2.2591632052893579E-2</v>
          </cell>
          <cell r="Z802">
            <v>2.3200663134394898E-2</v>
          </cell>
          <cell r="AB802">
            <v>2.0420826448057802E-2</v>
          </cell>
          <cell r="AD802">
            <v>2.750541561245097E-2</v>
          </cell>
          <cell r="AE802">
            <v>0</v>
          </cell>
          <cell r="AF802">
            <v>2.0232760041845477E-2</v>
          </cell>
          <cell r="AH802">
            <v>1.758896724098323E-2</v>
          </cell>
          <cell r="AJ802">
            <v>1.7556364769311241E-2</v>
          </cell>
          <cell r="AL802">
            <v>1.8213488491008241E-2</v>
          </cell>
          <cell r="AN802">
            <v>1.7664495051866499E-2</v>
          </cell>
          <cell r="AP802">
            <v>1.7159088549047827E-2</v>
          </cell>
          <cell r="AR802">
            <v>1.6697770290057881E-2</v>
          </cell>
          <cell r="AT802">
            <v>1.6308921123626172E-2</v>
          </cell>
          <cell r="AV802">
            <v>1.5966232411434786E-2</v>
          </cell>
          <cell r="AX802">
            <v>1.5655197422784317E-2</v>
          </cell>
          <cell r="AZ802">
            <v>1.5360321528654491E-2</v>
          </cell>
          <cell r="BB802">
            <v>1.5092110568605386E-2</v>
          </cell>
          <cell r="BD802">
            <v>1.6734729613191703E-2</v>
          </cell>
          <cell r="BE802">
            <v>0</v>
          </cell>
          <cell r="BF802">
            <v>0</v>
          </cell>
          <cell r="BH802">
            <v>0</v>
          </cell>
          <cell r="BJ802">
            <v>0</v>
          </cell>
          <cell r="BL802">
            <v>0</v>
          </cell>
          <cell r="BN802">
            <v>0</v>
          </cell>
          <cell r="BP802">
            <v>0</v>
          </cell>
          <cell r="BR802">
            <v>0</v>
          </cell>
          <cell r="BT802">
            <v>0</v>
          </cell>
          <cell r="BV802">
            <v>0</v>
          </cell>
          <cell r="BX802">
            <v>0</v>
          </cell>
          <cell r="BZ802">
            <v>0</v>
          </cell>
          <cell r="CB802">
            <v>0</v>
          </cell>
          <cell r="CD802">
            <v>0</v>
          </cell>
          <cell r="CE802">
            <v>0</v>
          </cell>
          <cell r="CF802">
            <v>0</v>
          </cell>
          <cell r="CH802">
            <v>0</v>
          </cell>
          <cell r="CJ802">
            <v>0</v>
          </cell>
          <cell r="CL802">
            <v>0</v>
          </cell>
          <cell r="CN802">
            <v>0</v>
          </cell>
          <cell r="CP802">
            <v>0</v>
          </cell>
          <cell r="CR802">
            <v>0</v>
          </cell>
          <cell r="CT802">
            <v>0</v>
          </cell>
          <cell r="CV802">
            <v>0</v>
          </cell>
          <cell r="CX802">
            <v>0</v>
          </cell>
          <cell r="CZ802">
            <v>0</v>
          </cell>
          <cell r="DB802">
            <v>0</v>
          </cell>
          <cell r="DD802">
            <v>0</v>
          </cell>
          <cell r="DF802">
            <v>0</v>
          </cell>
          <cell r="DH802">
            <v>0</v>
          </cell>
          <cell r="DJ802">
            <v>0</v>
          </cell>
          <cell r="DL802">
            <v>0</v>
          </cell>
          <cell r="DN802">
            <v>0</v>
          </cell>
          <cell r="DP802">
            <v>0</v>
          </cell>
          <cell r="DR802">
            <v>0</v>
          </cell>
          <cell r="DT802">
            <v>0</v>
          </cell>
          <cell r="DV802">
            <v>0</v>
          </cell>
          <cell r="DX802">
            <v>0</v>
          </cell>
          <cell r="DZ802">
            <v>0</v>
          </cell>
          <cell r="EB802">
            <v>0</v>
          </cell>
          <cell r="ED802">
            <v>0</v>
          </cell>
          <cell r="EF802">
            <v>0</v>
          </cell>
          <cell r="EH802">
            <v>0</v>
          </cell>
          <cell r="EJ802">
            <v>0</v>
          </cell>
          <cell r="EL802">
            <v>0</v>
          </cell>
          <cell r="EN802">
            <v>0</v>
          </cell>
          <cell r="EP802">
            <v>0</v>
          </cell>
          <cell r="ER802">
            <v>0</v>
          </cell>
          <cell r="ET802">
            <v>0</v>
          </cell>
          <cell r="EV802">
            <v>0</v>
          </cell>
          <cell r="EX802">
            <v>0</v>
          </cell>
          <cell r="EZ802">
            <v>0</v>
          </cell>
          <cell r="FB802">
            <v>0</v>
          </cell>
          <cell r="FD802">
            <v>0</v>
          </cell>
          <cell r="FF802">
            <v>0</v>
          </cell>
          <cell r="FH802">
            <v>0</v>
          </cell>
          <cell r="FJ802">
            <v>0</v>
          </cell>
          <cell r="FL802">
            <v>0</v>
          </cell>
          <cell r="FN802">
            <v>0</v>
          </cell>
          <cell r="FP802">
            <v>0</v>
          </cell>
          <cell r="FR802">
            <v>0</v>
          </cell>
          <cell r="FT802">
            <v>0</v>
          </cell>
          <cell r="FV802">
            <v>0</v>
          </cell>
          <cell r="FX802">
            <v>0</v>
          </cell>
          <cell r="FZ802">
            <v>0</v>
          </cell>
          <cell r="GB802">
            <v>0</v>
          </cell>
          <cell r="GD802">
            <v>0</v>
          </cell>
          <cell r="GF802">
            <v>0</v>
          </cell>
          <cell r="GH802">
            <v>0</v>
          </cell>
          <cell r="GJ802">
            <v>0</v>
          </cell>
          <cell r="GL802">
            <v>0</v>
          </cell>
          <cell r="GN802">
            <v>0</v>
          </cell>
          <cell r="GP802">
            <v>0</v>
          </cell>
          <cell r="GR802">
            <v>0</v>
          </cell>
          <cell r="GT802">
            <v>0</v>
          </cell>
          <cell r="GV802">
            <v>0</v>
          </cell>
          <cell r="GX802">
            <v>0</v>
          </cell>
          <cell r="GZ802">
            <v>0</v>
          </cell>
          <cell r="HB802">
            <v>0</v>
          </cell>
          <cell r="HD802">
            <v>0</v>
          </cell>
          <cell r="HF802">
            <v>2.8373427361002807E-2</v>
          </cell>
          <cell r="HH802">
            <v>3.2397093913766974E-2</v>
          </cell>
          <cell r="HJ802">
            <v>3.1171066660186715E-2</v>
          </cell>
          <cell r="HL802">
            <v>2.202002404329173E-2</v>
          </cell>
          <cell r="HN802">
            <v>2.750541561245097E-2</v>
          </cell>
          <cell r="HP802">
            <v>1.8367760938839749E-2</v>
          </cell>
          <cell r="HR802">
            <v>1.7657641658233733E-2</v>
          </cell>
          <cell r="HT802">
            <v>1.6311932159787726E-2</v>
          </cell>
          <cell r="HV802">
            <v>1.536072577948052E-2</v>
          </cell>
          <cell r="HX802">
            <v>1.6734729613191703E-2</v>
          </cell>
          <cell r="KI802">
            <v>2.7819297651961502E-2</v>
          </cell>
          <cell r="KJ802">
            <v>0</v>
          </cell>
          <cell r="KK802">
            <v>3.2300000229503016E-2</v>
          </cell>
          <cell r="KL802">
            <v>0</v>
          </cell>
          <cell r="KM802">
            <v>3.2152587066207293E-2</v>
          </cell>
          <cell r="KN802">
            <v>0</v>
          </cell>
          <cell r="KO802">
            <v>2.2902405283076754E-2</v>
          </cell>
          <cell r="KR802">
            <v>796</v>
          </cell>
          <cell r="KS802">
            <v>3.1325334977855022E-2</v>
          </cell>
          <cell r="KU802">
            <v>2.7819297651961502E-2</v>
          </cell>
          <cell r="KW802">
            <v>2.8373427361002811E-2</v>
          </cell>
          <cell r="KY802">
            <v>2.92077097667949E-2</v>
          </cell>
          <cell r="LA802">
            <v>3.0088089834623653E-2</v>
          </cell>
          <cell r="LC802">
            <v>3.0580828093878458E-2</v>
          </cell>
          <cell r="LE802">
            <v>3.0778942273712799E-2</v>
          </cell>
          <cell r="LG802">
            <v>3.1112659131553186E-2</v>
          </cell>
          <cell r="LI802">
            <v>3.0849908709627217E-2</v>
          </cell>
          <cell r="LK802">
            <v>2.9517278985028917E-2</v>
          </cell>
          <cell r="LM802">
            <v>2.8608075171404176E-2</v>
          </cell>
          <cell r="LO802">
            <v>2.7505415612450967E-2</v>
          </cell>
          <cell r="LP802">
            <v>0</v>
          </cell>
          <cell r="LQ802">
            <v>1.8808702801146771E-2</v>
          </cell>
          <cell r="LS802">
            <v>1.7930398076271819E-2</v>
          </cell>
          <cell r="LU802">
            <v>1.6498222315750738E-2</v>
          </cell>
          <cell r="LW802">
            <v>1.5504376769039306E-2</v>
          </cell>
          <cell r="LZ802">
            <v>796</v>
          </cell>
          <cell r="MA802">
            <v>2.0232760041845477E-2</v>
          </cell>
          <cell r="MB802">
            <v>0</v>
          </cell>
          <cell r="MC802">
            <v>1.8808702801146771E-2</v>
          </cell>
          <cell r="ME802">
            <v>1.8367760938839749E-2</v>
          </cell>
          <cell r="MG802">
            <v>1.8327636615897262E-2</v>
          </cell>
          <cell r="MI802">
            <v>1.8183832614743548E-2</v>
          </cell>
          <cell r="MK802">
            <v>1.7992162711041478E-2</v>
          </cell>
          <cell r="MM802">
            <v>1.7778113320850521E-2</v>
          </cell>
          <cell r="MO802">
            <v>1.756002373036309E-2</v>
          </cell>
          <cell r="MQ802">
            <v>1.7345091775633748E-2</v>
          </cell>
          <cell r="MS802">
            <v>1.7135745670625948E-2</v>
          </cell>
          <cell r="MU802">
            <v>1.6931911771704774E-2</v>
          </cell>
          <cell r="MW802">
            <v>1.6734729613191706E-2</v>
          </cell>
        </row>
        <row r="803">
          <cell r="D803">
            <v>0</v>
          </cell>
          <cell r="L803">
            <v>-0.68471399999999871</v>
          </cell>
          <cell r="T803">
            <v>0</v>
          </cell>
          <cell r="AD803">
            <v>0</v>
          </cell>
          <cell r="AL803">
            <v>2.7494937269276578</v>
          </cell>
          <cell r="AT803">
            <v>0</v>
          </cell>
          <cell r="BD803">
            <v>0</v>
          </cell>
          <cell r="BT803">
            <v>0</v>
          </cell>
          <cell r="CD803">
            <v>0</v>
          </cell>
          <cell r="CE803">
            <v>0</v>
          </cell>
          <cell r="CT803">
            <v>0</v>
          </cell>
          <cell r="DD803">
            <v>0</v>
          </cell>
          <cell r="DT803">
            <v>0</v>
          </cell>
          <cell r="ED803">
            <v>0</v>
          </cell>
          <cell r="ET803">
            <v>0</v>
          </cell>
          <cell r="FD803">
            <v>0</v>
          </cell>
          <cell r="FT803">
            <v>0</v>
          </cell>
          <cell r="GD803">
            <v>0</v>
          </cell>
          <cell r="GT803">
            <v>0</v>
          </cell>
          <cell r="HD803">
            <v>0</v>
          </cell>
          <cell r="HN803">
            <v>0</v>
          </cell>
          <cell r="KI803">
            <v>0</v>
          </cell>
          <cell r="KJ803">
            <v>0</v>
          </cell>
          <cell r="KK803">
            <v>0</v>
          </cell>
          <cell r="KL803">
            <v>0</v>
          </cell>
          <cell r="KM803">
            <v>0</v>
          </cell>
          <cell r="KN803">
            <v>0</v>
          </cell>
          <cell r="KO803">
            <v>0</v>
          </cell>
          <cell r="KR803">
            <v>797</v>
          </cell>
          <cell r="LP803">
            <v>0</v>
          </cell>
          <cell r="LZ803">
            <v>797</v>
          </cell>
          <cell r="MB803">
            <v>0</v>
          </cell>
        </row>
        <row r="804">
          <cell r="B804" t="str">
            <v>Store Operating Income</v>
          </cell>
          <cell r="D804">
            <v>-1.4993590199999978</v>
          </cell>
          <cell r="F804">
            <v>-0.42063699999999993</v>
          </cell>
          <cell r="H804">
            <v>0.57170799999999944</v>
          </cell>
          <cell r="J804">
            <v>0.20662000000000047</v>
          </cell>
          <cell r="L804">
            <v>-0.68471399999999871</v>
          </cell>
          <cell r="N804">
            <v>0.18160900000000085</v>
          </cell>
          <cell r="P804">
            <v>7.0842000000001154E-2</v>
          </cell>
          <cell r="R804">
            <v>-0.28168800000000094</v>
          </cell>
          <cell r="T804">
            <v>-0.20630900000000046</v>
          </cell>
          <cell r="V804">
            <v>0.82067900000000327</v>
          </cell>
          <cell r="X804">
            <v>0.62006299999999892</v>
          </cell>
          <cell r="Z804">
            <v>0.87999100000000041</v>
          </cell>
          <cell r="AB804">
            <v>1.9672629999999995</v>
          </cell>
          <cell r="AD804">
            <v>3.7254269999999781</v>
          </cell>
          <cell r="AE804">
            <v>0</v>
          </cell>
          <cell r="AF804">
            <v>1.6579765163171487</v>
          </cell>
          <cell r="AH804">
            <v>2.0130016441618084</v>
          </cell>
          <cell r="AJ804">
            <v>3.3448133195783569</v>
          </cell>
          <cell r="AL804">
            <v>2.7494937269276578</v>
          </cell>
          <cell r="AN804">
            <v>3.1693526090619528</v>
          </cell>
          <cell r="AP804">
            <v>4.5991847986924448</v>
          </cell>
          <cell r="AR804">
            <v>3.9385548078093344</v>
          </cell>
          <cell r="AT804">
            <v>4.3604455955730339</v>
          </cell>
          <cell r="AV804">
            <v>5.9740282447696211</v>
          </cell>
          <cell r="AX804">
            <v>5.1899989077144513</v>
          </cell>
          <cell r="AZ804">
            <v>5.6156277584455543</v>
          </cell>
          <cell r="BB804">
            <v>7.2377833204317534</v>
          </cell>
          <cell r="BD804">
            <v>49.85026124948314</v>
          </cell>
          <cell r="BE804">
            <v>0</v>
          </cell>
          <cell r="BF804">
            <v>0</v>
          </cell>
          <cell r="BH804">
            <v>0</v>
          </cell>
          <cell r="BJ804">
            <v>0</v>
          </cell>
          <cell r="BL804">
            <v>0</v>
          </cell>
          <cell r="BN804">
            <v>0</v>
          </cell>
          <cell r="BP804">
            <v>0</v>
          </cell>
          <cell r="BR804">
            <v>0</v>
          </cell>
          <cell r="BT804">
            <v>0</v>
          </cell>
          <cell r="BV804">
            <v>0</v>
          </cell>
          <cell r="BX804">
            <v>0</v>
          </cell>
          <cell r="BZ804">
            <v>0</v>
          </cell>
          <cell r="CB804">
            <v>0</v>
          </cell>
          <cell r="CD804">
            <v>0</v>
          </cell>
          <cell r="CE804">
            <v>0</v>
          </cell>
          <cell r="CF804">
            <v>0</v>
          </cell>
          <cell r="CH804">
            <v>0</v>
          </cell>
          <cell r="CJ804">
            <v>0</v>
          </cell>
          <cell r="CL804">
            <v>0</v>
          </cell>
          <cell r="CN804">
            <v>0</v>
          </cell>
          <cell r="CP804">
            <v>0</v>
          </cell>
          <cell r="CR804">
            <v>0</v>
          </cell>
          <cell r="CT804">
            <v>0</v>
          </cell>
          <cell r="CV804">
            <v>0</v>
          </cell>
          <cell r="CX804">
            <v>0</v>
          </cell>
          <cell r="CZ804">
            <v>0</v>
          </cell>
          <cell r="DB804">
            <v>0</v>
          </cell>
          <cell r="DD804">
            <v>0</v>
          </cell>
          <cell r="DF804">
            <v>0</v>
          </cell>
          <cell r="DH804">
            <v>0</v>
          </cell>
          <cell r="DJ804">
            <v>0</v>
          </cell>
          <cell r="DL804">
            <v>0</v>
          </cell>
          <cell r="DN804">
            <v>0</v>
          </cell>
          <cell r="DP804">
            <v>0</v>
          </cell>
          <cell r="DR804">
            <v>0</v>
          </cell>
          <cell r="DT804">
            <v>0</v>
          </cell>
          <cell r="DV804">
            <v>0</v>
          </cell>
          <cell r="DX804">
            <v>0</v>
          </cell>
          <cell r="DZ804">
            <v>0</v>
          </cell>
          <cell r="EB804">
            <v>0</v>
          </cell>
          <cell r="ED804">
            <v>0</v>
          </cell>
          <cell r="EF804">
            <v>0</v>
          </cell>
          <cell r="EH804">
            <v>0</v>
          </cell>
          <cell r="EJ804">
            <v>0</v>
          </cell>
          <cell r="EL804">
            <v>0</v>
          </cell>
          <cell r="EN804">
            <v>0</v>
          </cell>
          <cell r="EP804">
            <v>0</v>
          </cell>
          <cell r="ER804">
            <v>0</v>
          </cell>
          <cell r="ET804">
            <v>0</v>
          </cell>
          <cell r="EV804">
            <v>0</v>
          </cell>
          <cell r="EX804">
            <v>0</v>
          </cell>
          <cell r="EZ804">
            <v>0</v>
          </cell>
          <cell r="FB804">
            <v>0</v>
          </cell>
          <cell r="FD804">
            <v>0</v>
          </cell>
          <cell r="FF804">
            <v>0</v>
          </cell>
          <cell r="FH804">
            <v>0</v>
          </cell>
          <cell r="FJ804">
            <v>0</v>
          </cell>
          <cell r="FL804">
            <v>0</v>
          </cell>
          <cell r="FN804">
            <v>0</v>
          </cell>
          <cell r="FP804">
            <v>0</v>
          </cell>
          <cell r="FR804">
            <v>0</v>
          </cell>
          <cell r="FT804">
            <v>0</v>
          </cell>
          <cell r="FV804">
            <v>0</v>
          </cell>
          <cell r="FX804">
            <v>0</v>
          </cell>
          <cell r="FZ804">
            <v>0</v>
          </cell>
          <cell r="GB804">
            <v>0</v>
          </cell>
          <cell r="GD804">
            <v>0</v>
          </cell>
          <cell r="GF804">
            <v>0</v>
          </cell>
          <cell r="GH804">
            <v>0</v>
          </cell>
          <cell r="GJ804">
            <v>0</v>
          </cell>
          <cell r="GL804">
            <v>0</v>
          </cell>
          <cell r="GN804">
            <v>0</v>
          </cell>
          <cell r="GP804">
            <v>0</v>
          </cell>
          <cell r="GR804">
            <v>0</v>
          </cell>
          <cell r="GT804">
            <v>0</v>
          </cell>
          <cell r="GV804">
            <v>0</v>
          </cell>
          <cell r="GX804">
            <v>0</v>
          </cell>
          <cell r="GZ804">
            <v>0</v>
          </cell>
          <cell r="HB804">
            <v>0</v>
          </cell>
          <cell r="HD804">
            <v>0</v>
          </cell>
          <cell r="HF804">
            <v>0.35769100000000037</v>
          </cell>
          <cell r="HG804">
            <v>0</v>
          </cell>
          <cell r="HH804">
            <v>-0.43226300000000029</v>
          </cell>
          <cell r="HI804">
            <v>0</v>
          </cell>
          <cell r="HJ804">
            <v>0.33268200000000092</v>
          </cell>
          <cell r="HK804">
            <v>0</v>
          </cell>
          <cell r="HL804">
            <v>3.4673170000000004</v>
          </cell>
          <cell r="HM804">
            <v>0</v>
          </cell>
          <cell r="HN804">
            <v>3.7254269999999781</v>
          </cell>
          <cell r="HP804">
            <v>7.0157914800573096</v>
          </cell>
          <cell r="HR804">
            <v>10.518031134682047</v>
          </cell>
          <cell r="HT804">
            <v>14.273028648151985</v>
          </cell>
          <cell r="HV804">
            <v>18.043409986591758</v>
          </cell>
          <cell r="HX804">
            <v>49.85026124948314</v>
          </cell>
          <cell r="KI804">
            <v>0.15107099999999951</v>
          </cell>
          <cell r="KJ804">
            <v>0</v>
          </cell>
          <cell r="KK804">
            <v>-0.50310499999999791</v>
          </cell>
          <cell r="KL804">
            <v>0</v>
          </cell>
          <cell r="KM804">
            <v>-0.4879970000000014</v>
          </cell>
          <cell r="KN804">
            <v>0</v>
          </cell>
          <cell r="KO804">
            <v>1.5000539999999993</v>
          </cell>
          <cell r="KR804">
            <v>798</v>
          </cell>
          <cell r="KS804">
            <v>-0.42063699999999993</v>
          </cell>
          <cell r="KT804">
            <v>0</v>
          </cell>
          <cell r="KU804">
            <v>0.15107099999999951</v>
          </cell>
          <cell r="KV804">
            <v>0</v>
          </cell>
          <cell r="KW804">
            <v>0.35769099999999998</v>
          </cell>
          <cell r="KX804">
            <v>0</v>
          </cell>
          <cell r="KY804">
            <v>-0.32702299999999873</v>
          </cell>
          <cell r="KZ804">
            <v>0</v>
          </cell>
          <cell r="LA804">
            <v>-0.14541399999999788</v>
          </cell>
          <cell r="LB804">
            <v>0</v>
          </cell>
          <cell r="LC804">
            <v>-7.4571999999996724E-2</v>
          </cell>
          <cell r="LD804">
            <v>0</v>
          </cell>
          <cell r="LE804">
            <v>-0.35625999999999769</v>
          </cell>
          <cell r="LF804">
            <v>0</v>
          </cell>
          <cell r="LG804">
            <v>-0.5625689999999981</v>
          </cell>
          <cell r="LH804">
            <v>0</v>
          </cell>
          <cell r="LI804">
            <v>0.25811000000000517</v>
          </cell>
          <cell r="LJ804">
            <v>0</v>
          </cell>
          <cell r="LK804">
            <v>0.87817300000000409</v>
          </cell>
          <cell r="LL804">
            <v>0</v>
          </cell>
          <cell r="LM804">
            <v>1.7581640000000045</v>
          </cell>
          <cell r="LN804">
            <v>0</v>
          </cell>
          <cell r="LO804">
            <v>3.7254270000000043</v>
          </cell>
          <cell r="LP804">
            <v>0</v>
          </cell>
          <cell r="LQ804">
            <v>3.6709781604789571</v>
          </cell>
          <cell r="LR804">
            <v>0</v>
          </cell>
          <cell r="LS804">
            <v>5.9188463359896106</v>
          </cell>
          <cell r="LT804">
            <v>0</v>
          </cell>
          <cell r="LU804">
            <v>8.2990004033823688</v>
          </cell>
          <cell r="LV804">
            <v>0</v>
          </cell>
          <cell r="LW804">
            <v>10.805626666160006</v>
          </cell>
          <cell r="LZ804">
            <v>798</v>
          </cell>
          <cell r="MA804">
            <v>1.6579765163171487</v>
          </cell>
          <cell r="MB804">
            <v>0</v>
          </cell>
          <cell r="MC804">
            <v>3.6709781604789571</v>
          </cell>
          <cell r="MD804">
            <v>0</v>
          </cell>
          <cell r="ME804">
            <v>7.015791480057314</v>
          </cell>
          <cell r="MF804">
            <v>0</v>
          </cell>
          <cell r="MG804">
            <v>9.7652852069849718</v>
          </cell>
          <cell r="MH804">
            <v>0</v>
          </cell>
          <cell r="MI804">
            <v>12.934637816046925</v>
          </cell>
          <cell r="MJ804">
            <v>0</v>
          </cell>
          <cell r="MK804">
            <v>17.533822614739371</v>
          </cell>
          <cell r="ML804">
            <v>0</v>
          </cell>
          <cell r="MM804">
            <v>21.472377422548707</v>
          </cell>
          <cell r="MN804">
            <v>0</v>
          </cell>
          <cell r="MO804">
            <v>25.83282301812174</v>
          </cell>
          <cell r="MP804">
            <v>0</v>
          </cell>
          <cell r="MQ804">
            <v>31.80685126289136</v>
          </cell>
          <cell r="MR804">
            <v>0</v>
          </cell>
          <cell r="MS804">
            <v>36.996850170605811</v>
          </cell>
          <cell r="MT804">
            <v>0</v>
          </cell>
          <cell r="MU804">
            <v>42.612477929051366</v>
          </cell>
          <cell r="MV804">
            <v>0</v>
          </cell>
          <cell r="MW804">
            <v>49.850261249483118</v>
          </cell>
        </row>
        <row r="805">
          <cell r="B805" t="str">
            <v>% of Total Revenue</v>
          </cell>
          <cell r="D805">
            <v>-0.11044211622047381</v>
          </cell>
          <cell r="E805">
            <v>0</v>
          </cell>
          <cell r="F805">
            <v>-0.11337631155635863</v>
          </cell>
          <cell r="G805">
            <v>0</v>
          </cell>
          <cell r="H805">
            <v>0.10062344477615504</v>
          </cell>
          <cell r="I805">
            <v>0</v>
          </cell>
          <cell r="J805">
            <v>3.5719669571447024E-2</v>
          </cell>
          <cell r="K805">
            <v>0</v>
          </cell>
          <cell r="L805">
            <v>-0.1213205257481469</v>
          </cell>
          <cell r="M805">
            <v>0</v>
          </cell>
          <cell r="N805">
            <v>2.9671240647323942E-2</v>
          </cell>
          <cell r="O805">
            <v>0</v>
          </cell>
          <cell r="P805">
            <v>1.0605229529970027E-2</v>
          </cell>
          <cell r="Q805">
            <v>0</v>
          </cell>
          <cell r="R805">
            <v>-3.4327178144318356E-2</v>
          </cell>
          <cell r="S805">
            <v>0</v>
          </cell>
          <cell r="T805">
            <v>-2.2953732833988161E-2</v>
          </cell>
          <cell r="U805">
            <v>0</v>
          </cell>
          <cell r="V805">
            <v>7.4777606782002543E-2</v>
          </cell>
          <cell r="W805">
            <v>0</v>
          </cell>
          <cell r="X805">
            <v>5.215199753396571E-2</v>
          </cell>
          <cell r="Y805">
            <v>0</v>
          </cell>
          <cell r="Z805">
            <v>7.1033243171314833E-2</v>
          </cell>
          <cell r="AA805">
            <v>0</v>
          </cell>
          <cell r="AB805">
            <v>0.146857402982561</v>
          </cell>
          <cell r="AC805">
            <v>0</v>
          </cell>
          <cell r="AD805">
            <v>3.7455270713864078E-2</v>
          </cell>
          <cell r="AE805">
            <v>0</v>
          </cell>
          <cell r="AF805">
            <v>0.11686684745645071</v>
          </cell>
          <cell r="AG805">
            <v>0</v>
          </cell>
          <cell r="AH805">
            <v>0.12153330901194946</v>
          </cell>
          <cell r="AI805">
            <v>0</v>
          </cell>
          <cell r="AJ805">
            <v>0.20015881853789211</v>
          </cell>
          <cell r="AK805">
            <v>0</v>
          </cell>
          <cell r="AL805">
            <v>0.16480728496532904</v>
          </cell>
          <cell r="AM805">
            <v>0</v>
          </cell>
          <cell r="AN805">
            <v>0.17844005309332889</v>
          </cell>
          <cell r="AO805">
            <v>0</v>
          </cell>
          <cell r="AP805">
            <v>0.24406028001617738</v>
          </cell>
          <cell r="AQ805">
            <v>0</v>
          </cell>
          <cell r="AR805">
            <v>0.19730556323799547</v>
          </cell>
          <cell r="AS805">
            <v>0</v>
          </cell>
          <cell r="AT805">
            <v>0.20722365772172838</v>
          </cell>
          <cell r="AU805">
            <v>0</v>
          </cell>
          <cell r="AV805">
            <v>0.27036535690232993</v>
          </cell>
          <cell r="AW805">
            <v>0</v>
          </cell>
          <cell r="AX805">
            <v>0.22401559276355787</v>
          </cell>
          <cell r="AY805">
            <v>0</v>
          </cell>
          <cell r="AZ805">
            <v>0.23151414840836956</v>
          </cell>
          <cell r="BA805">
            <v>0</v>
          </cell>
          <cell r="BB805">
            <v>0.28538315190517827</v>
          </cell>
          <cell r="BC805">
            <v>0</v>
          </cell>
          <cell r="BD805">
            <v>0.21066234264791564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0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BV805">
            <v>0</v>
          </cell>
          <cell r="BW805">
            <v>0</v>
          </cell>
          <cell r="BX805">
            <v>0</v>
          </cell>
          <cell r="BY805">
            <v>0</v>
          </cell>
          <cell r="BZ805">
            <v>0</v>
          </cell>
          <cell r="CA805">
            <v>0</v>
          </cell>
          <cell r="CB805">
            <v>0</v>
          </cell>
          <cell r="CC805">
            <v>0</v>
          </cell>
          <cell r="CD805">
            <v>0</v>
          </cell>
          <cell r="CE805">
            <v>0</v>
          </cell>
          <cell r="CF805">
            <v>0</v>
          </cell>
          <cell r="CG805">
            <v>0</v>
          </cell>
          <cell r="CH805">
            <v>0</v>
          </cell>
          <cell r="CI805">
            <v>0</v>
          </cell>
          <cell r="CJ805">
            <v>0</v>
          </cell>
          <cell r="CK805">
            <v>0</v>
          </cell>
          <cell r="CL805">
            <v>0</v>
          </cell>
          <cell r="CM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0</v>
          </cell>
          <cell r="CR805">
            <v>0</v>
          </cell>
          <cell r="CS805">
            <v>0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  <cell r="DW805">
            <v>0</v>
          </cell>
          <cell r="DX805">
            <v>0</v>
          </cell>
          <cell r="DY805">
            <v>0</v>
          </cell>
          <cell r="DZ805">
            <v>0</v>
          </cell>
          <cell r="EA805">
            <v>0</v>
          </cell>
          <cell r="EB805">
            <v>0</v>
          </cell>
          <cell r="EC805">
            <v>0</v>
          </cell>
          <cell r="ED805">
            <v>0</v>
          </cell>
          <cell r="EE805">
            <v>0</v>
          </cell>
          <cell r="EF805">
            <v>0</v>
          </cell>
          <cell r="EG805">
            <v>0</v>
          </cell>
          <cell r="EH805">
            <v>0</v>
          </cell>
          <cell r="EI805">
            <v>0</v>
          </cell>
          <cell r="EJ805">
            <v>0</v>
          </cell>
          <cell r="EK805">
            <v>0</v>
          </cell>
          <cell r="EL805">
            <v>0</v>
          </cell>
          <cell r="EM805">
            <v>0</v>
          </cell>
          <cell r="EN805">
            <v>0</v>
          </cell>
          <cell r="EO805">
            <v>0</v>
          </cell>
          <cell r="EP805">
            <v>0</v>
          </cell>
          <cell r="EQ805">
            <v>0</v>
          </cell>
          <cell r="ER805">
            <v>0</v>
          </cell>
          <cell r="ES805">
            <v>0</v>
          </cell>
          <cell r="ET805">
            <v>0</v>
          </cell>
          <cell r="EU805">
            <v>0</v>
          </cell>
          <cell r="EV805">
            <v>0</v>
          </cell>
          <cell r="EW805">
            <v>0</v>
          </cell>
          <cell r="EX805">
            <v>0</v>
          </cell>
          <cell r="EY805">
            <v>0</v>
          </cell>
          <cell r="EZ805">
            <v>0</v>
          </cell>
          <cell r="FA805">
            <v>0</v>
          </cell>
          <cell r="FB805">
            <v>0</v>
          </cell>
          <cell r="FC805">
            <v>0</v>
          </cell>
          <cell r="FD805">
            <v>0</v>
          </cell>
          <cell r="FE805">
            <v>0</v>
          </cell>
          <cell r="FF805">
            <v>0</v>
          </cell>
          <cell r="FG805">
            <v>0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0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  <cell r="FT805">
            <v>0</v>
          </cell>
          <cell r="FU805">
            <v>0</v>
          </cell>
          <cell r="FV805">
            <v>0</v>
          </cell>
          <cell r="FW805">
            <v>0</v>
          </cell>
          <cell r="FX805">
            <v>0</v>
          </cell>
          <cell r="FY805">
            <v>0</v>
          </cell>
          <cell r="FZ805">
            <v>0</v>
          </cell>
          <cell r="GA805">
            <v>0</v>
          </cell>
          <cell r="GB805">
            <v>0</v>
          </cell>
          <cell r="GC805">
            <v>0</v>
          </cell>
          <cell r="GD805">
            <v>0</v>
          </cell>
          <cell r="GE805">
            <v>0</v>
          </cell>
          <cell r="GF805">
            <v>0</v>
          </cell>
          <cell r="GG805">
            <v>0</v>
          </cell>
          <cell r="GH805">
            <v>0</v>
          </cell>
          <cell r="GI805">
            <v>0</v>
          </cell>
          <cell r="GJ805">
            <v>0</v>
          </cell>
          <cell r="GK805">
            <v>0</v>
          </cell>
          <cell r="GL805">
            <v>0</v>
          </cell>
          <cell r="GM805">
            <v>0</v>
          </cell>
          <cell r="GN805">
            <v>0</v>
          </cell>
          <cell r="GO805">
            <v>0</v>
          </cell>
          <cell r="GP805">
            <v>0</v>
          </cell>
          <cell r="GQ805">
            <v>0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V805">
            <v>0</v>
          </cell>
          <cell r="GW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B805">
            <v>0</v>
          </cell>
          <cell r="HC805">
            <v>0</v>
          </cell>
          <cell r="HD805">
            <v>0</v>
          </cell>
          <cell r="HF805">
            <v>2.3569141820484963E-2</v>
          </cell>
          <cell r="HH805">
            <v>-2.3435922206030087E-2</v>
          </cell>
          <cell r="HJ805">
            <v>1.1810240803142698E-2</v>
          </cell>
          <cell r="HL805">
            <v>9.2035453901407646E-2</v>
          </cell>
          <cell r="HN805">
            <v>3.7455270713864078E-2</v>
          </cell>
          <cell r="HP805">
            <v>0.14782207009796056</v>
          </cell>
          <cell r="HR805">
            <v>0.19737719815552832</v>
          </cell>
          <cell r="HT805">
            <v>0.2261967831375872</v>
          </cell>
          <cell r="HV805">
            <v>0.24789756536626528</v>
          </cell>
          <cell r="HX805">
            <v>0.21066234264791564</v>
          </cell>
          <cell r="KI805">
            <v>1.6085493721407048E-2</v>
          </cell>
          <cell r="KJ805">
            <v>0</v>
          </cell>
          <cell r="KK805">
            <v>-4.276448799448427E-2</v>
          </cell>
          <cell r="KL805">
            <v>0</v>
          </cell>
          <cell r="KM805">
            <v>-2.8381797780425166E-2</v>
          </cell>
          <cell r="KN805">
            <v>0</v>
          </cell>
          <cell r="KO805">
            <v>6.1786621898515887E-2</v>
          </cell>
          <cell r="KR805">
            <v>799</v>
          </cell>
          <cell r="KS805">
            <v>-0.11337631155635863</v>
          </cell>
          <cell r="KU805">
            <v>1.6085493721407048E-2</v>
          </cell>
          <cell r="KW805">
            <v>2.3569141820484942E-2</v>
          </cell>
          <cell r="KY805">
            <v>-1.5707092454233434E-2</v>
          </cell>
          <cell r="LA805">
            <v>-5.3975397086491808E-3</v>
          </cell>
          <cell r="LC805">
            <v>-2.2180379620236018E-3</v>
          </cell>
          <cell r="LE805">
            <v>-8.5175297557077909E-3</v>
          </cell>
          <cell r="LG805">
            <v>-1.1070985378684934E-2</v>
          </cell>
          <cell r="LI805">
            <v>4.1772369378120615E-3</v>
          </cell>
          <cell r="LK805">
            <v>1.1918875376237602E-2</v>
          </cell>
          <cell r="LM805">
            <v>2.0427705089842083E-2</v>
          </cell>
          <cell r="LO805">
            <v>3.7455270713864341E-2</v>
          </cell>
          <cell r="LP805">
            <v>0</v>
          </cell>
          <cell r="LQ805">
            <v>0.11938039858057164</v>
          </cell>
          <cell r="LS805">
            <v>0.17183707021994751</v>
          </cell>
          <cell r="LU805">
            <v>0.20239528911133953</v>
          </cell>
          <cell r="LW805">
            <v>0.22785089122982013</v>
          </cell>
          <cell r="LZ805">
            <v>799</v>
          </cell>
          <cell r="MA805">
            <v>0.11686684745645071</v>
          </cell>
          <cell r="MB805">
            <v>0</v>
          </cell>
          <cell r="MC805">
            <v>0.11938039858057164</v>
          </cell>
          <cell r="ME805">
            <v>0.14782207009796064</v>
          </cell>
          <cell r="MG805">
            <v>0.15223971081194096</v>
          </cell>
          <cell r="MI805">
            <v>0.15792132429543176</v>
          </cell>
          <cell r="MK805">
            <v>0.17403290366504057</v>
          </cell>
          <cell r="MM805">
            <v>0.17788142634561013</v>
          </cell>
          <cell r="MO805">
            <v>0.18223704110921615</v>
          </cell>
          <cell r="MQ805">
            <v>0.19412165294984005</v>
          </cell>
          <cell r="MS805">
            <v>0.19782494946230372</v>
          </cell>
          <cell r="MU805">
            <v>0.20169275806666487</v>
          </cell>
          <cell r="MW805">
            <v>0.21066234264791556</v>
          </cell>
        </row>
        <row r="806">
          <cell r="D806">
            <v>0</v>
          </cell>
          <cell r="L806">
            <v>-0.68471399999999871</v>
          </cell>
          <cell r="T806">
            <v>0</v>
          </cell>
          <cell r="AD806">
            <v>0</v>
          </cell>
          <cell r="AL806">
            <v>2.7494937269276578</v>
          </cell>
          <cell r="AT806">
            <v>0</v>
          </cell>
          <cell r="BD806">
            <v>0</v>
          </cell>
          <cell r="BT806">
            <v>0</v>
          </cell>
          <cell r="CD806">
            <v>0</v>
          </cell>
          <cell r="CE806">
            <v>0</v>
          </cell>
          <cell r="CT806">
            <v>0</v>
          </cell>
          <cell r="DD806">
            <v>0</v>
          </cell>
          <cell r="DT806">
            <v>0</v>
          </cell>
          <cell r="ED806">
            <v>0</v>
          </cell>
          <cell r="ET806">
            <v>0</v>
          </cell>
          <cell r="FD806">
            <v>0</v>
          </cell>
          <cell r="FT806">
            <v>0</v>
          </cell>
          <cell r="GD806">
            <v>0</v>
          </cell>
          <cell r="GT806">
            <v>0</v>
          </cell>
          <cell r="HD806">
            <v>0</v>
          </cell>
          <cell r="HN806">
            <v>0</v>
          </cell>
          <cell r="KI806">
            <v>0</v>
          </cell>
          <cell r="KJ806">
            <v>0</v>
          </cell>
          <cell r="KK806">
            <v>0</v>
          </cell>
          <cell r="KL806">
            <v>0</v>
          </cell>
          <cell r="KM806">
            <v>0</v>
          </cell>
          <cell r="KN806">
            <v>0</v>
          </cell>
          <cell r="KO806">
            <v>0</v>
          </cell>
          <cell r="KR806">
            <v>800</v>
          </cell>
          <cell r="LP806">
            <v>0</v>
          </cell>
          <cell r="LZ806">
            <v>800</v>
          </cell>
          <cell r="MB806">
            <v>0</v>
          </cell>
        </row>
        <row r="807">
          <cell r="B807" t="str">
            <v>Market &amp; Corp. Allocation</v>
          </cell>
          <cell r="D807">
            <v>0</v>
          </cell>
          <cell r="F807">
            <v>0</v>
          </cell>
          <cell r="H807">
            <v>0</v>
          </cell>
          <cell r="J807">
            <v>0</v>
          </cell>
          <cell r="L807">
            <v>0</v>
          </cell>
          <cell r="N807">
            <v>0</v>
          </cell>
          <cell r="P807">
            <v>0</v>
          </cell>
          <cell r="R807">
            <v>0</v>
          </cell>
          <cell r="T807">
            <v>0</v>
          </cell>
          <cell r="V807">
            <v>0</v>
          </cell>
          <cell r="X807">
            <v>0</v>
          </cell>
          <cell r="Z807">
            <v>0</v>
          </cell>
          <cell r="AB807">
            <v>0</v>
          </cell>
          <cell r="AD807">
            <v>0</v>
          </cell>
          <cell r="AF807">
            <v>0</v>
          </cell>
          <cell r="AH807">
            <v>0</v>
          </cell>
          <cell r="AJ807">
            <v>0</v>
          </cell>
          <cell r="AL807">
            <v>0</v>
          </cell>
          <cell r="AN807">
            <v>0</v>
          </cell>
          <cell r="AP807">
            <v>0</v>
          </cell>
          <cell r="AR807">
            <v>0</v>
          </cell>
          <cell r="AT807">
            <v>0</v>
          </cell>
          <cell r="AV807">
            <v>0</v>
          </cell>
          <cell r="AX807">
            <v>0</v>
          </cell>
          <cell r="AZ807">
            <v>0</v>
          </cell>
          <cell r="BB807">
            <v>0</v>
          </cell>
          <cell r="BD807">
            <v>0</v>
          </cell>
          <cell r="BF807">
            <v>0</v>
          </cell>
          <cell r="BH807">
            <v>0</v>
          </cell>
          <cell r="BJ807">
            <v>0</v>
          </cell>
          <cell r="BL807">
            <v>0</v>
          </cell>
          <cell r="BN807">
            <v>0</v>
          </cell>
          <cell r="BP807">
            <v>0</v>
          </cell>
          <cell r="BR807">
            <v>0</v>
          </cell>
          <cell r="BT807">
            <v>0</v>
          </cell>
          <cell r="BV807">
            <v>0</v>
          </cell>
          <cell r="BX807">
            <v>0</v>
          </cell>
          <cell r="BZ807">
            <v>0</v>
          </cell>
          <cell r="CB807">
            <v>0</v>
          </cell>
          <cell r="CD807">
            <v>0</v>
          </cell>
          <cell r="CE807">
            <v>0</v>
          </cell>
          <cell r="CF807">
            <v>0</v>
          </cell>
          <cell r="CH807">
            <v>0</v>
          </cell>
          <cell r="CJ807">
            <v>0</v>
          </cell>
          <cell r="CL807">
            <v>0</v>
          </cell>
          <cell r="CN807">
            <v>0</v>
          </cell>
          <cell r="CP807">
            <v>0</v>
          </cell>
          <cell r="CR807">
            <v>0</v>
          </cell>
          <cell r="CT807">
            <v>0</v>
          </cell>
          <cell r="CV807">
            <v>0</v>
          </cell>
          <cell r="CX807">
            <v>0</v>
          </cell>
          <cell r="CZ807">
            <v>0</v>
          </cell>
          <cell r="DB807">
            <v>0</v>
          </cell>
          <cell r="DD807">
            <v>0</v>
          </cell>
          <cell r="DF807">
            <v>0</v>
          </cell>
          <cell r="DH807">
            <v>0</v>
          </cell>
          <cell r="DJ807">
            <v>0</v>
          </cell>
          <cell r="DL807">
            <v>0</v>
          </cell>
          <cell r="DN807">
            <v>0</v>
          </cell>
          <cell r="DP807">
            <v>0</v>
          </cell>
          <cell r="DR807">
            <v>0</v>
          </cell>
          <cell r="DT807">
            <v>0</v>
          </cell>
          <cell r="DV807">
            <v>0</v>
          </cell>
          <cell r="DX807">
            <v>0</v>
          </cell>
          <cell r="DZ807">
            <v>0</v>
          </cell>
          <cell r="EB807">
            <v>0</v>
          </cell>
          <cell r="ED807">
            <v>0</v>
          </cell>
          <cell r="EF807">
            <v>0</v>
          </cell>
          <cell r="EH807">
            <v>0</v>
          </cell>
          <cell r="EJ807">
            <v>0</v>
          </cell>
          <cell r="EL807">
            <v>0</v>
          </cell>
          <cell r="EN807">
            <v>0</v>
          </cell>
          <cell r="EP807">
            <v>0</v>
          </cell>
          <cell r="ER807">
            <v>0</v>
          </cell>
          <cell r="ET807">
            <v>0</v>
          </cell>
          <cell r="EV807">
            <v>0</v>
          </cell>
          <cell r="EX807">
            <v>0</v>
          </cell>
          <cell r="EZ807">
            <v>0</v>
          </cell>
          <cell r="FB807">
            <v>0</v>
          </cell>
          <cell r="FD807">
            <v>0</v>
          </cell>
          <cell r="FF807">
            <v>0</v>
          </cell>
          <cell r="FH807">
            <v>0</v>
          </cell>
          <cell r="FJ807">
            <v>0</v>
          </cell>
          <cell r="FL807">
            <v>0</v>
          </cell>
          <cell r="FN807">
            <v>0</v>
          </cell>
          <cell r="FP807">
            <v>0</v>
          </cell>
          <cell r="FR807">
            <v>0</v>
          </cell>
          <cell r="FT807">
            <v>0</v>
          </cell>
          <cell r="FV807">
            <v>0</v>
          </cell>
          <cell r="FX807">
            <v>0</v>
          </cell>
          <cell r="FZ807">
            <v>0</v>
          </cell>
          <cell r="GB807">
            <v>0</v>
          </cell>
          <cell r="GD807">
            <v>0</v>
          </cell>
          <cell r="GF807">
            <v>0</v>
          </cell>
          <cell r="GH807">
            <v>0</v>
          </cell>
          <cell r="GJ807">
            <v>0</v>
          </cell>
          <cell r="GL807">
            <v>0</v>
          </cell>
          <cell r="GN807">
            <v>0</v>
          </cell>
          <cell r="GP807">
            <v>0</v>
          </cell>
          <cell r="GR807">
            <v>0</v>
          </cell>
          <cell r="GT807">
            <v>0</v>
          </cell>
          <cell r="GV807">
            <v>0</v>
          </cell>
          <cell r="GX807">
            <v>0</v>
          </cell>
          <cell r="GZ807">
            <v>0</v>
          </cell>
          <cell r="HB807">
            <v>0</v>
          </cell>
          <cell r="HD807">
            <v>0</v>
          </cell>
          <cell r="HF807">
            <v>0</v>
          </cell>
          <cell r="HH807">
            <v>0</v>
          </cell>
          <cell r="HJ807">
            <v>0</v>
          </cell>
          <cell r="HL807">
            <v>0</v>
          </cell>
          <cell r="HN807">
            <v>0</v>
          </cell>
          <cell r="KI807">
            <v>0</v>
          </cell>
          <cell r="KJ807">
            <v>0</v>
          </cell>
          <cell r="KK807">
            <v>0</v>
          </cell>
          <cell r="KL807">
            <v>0</v>
          </cell>
          <cell r="KM807">
            <v>0</v>
          </cell>
          <cell r="KN807">
            <v>0</v>
          </cell>
          <cell r="KO807">
            <v>0</v>
          </cell>
          <cell r="KR807">
            <v>801</v>
          </cell>
          <cell r="LP807">
            <v>0</v>
          </cell>
          <cell r="LQ807">
            <v>0</v>
          </cell>
          <cell r="LS807">
            <v>0</v>
          </cell>
          <cell r="LU807">
            <v>0</v>
          </cell>
          <cell r="LW807">
            <v>0</v>
          </cell>
          <cell r="LZ807">
            <v>801</v>
          </cell>
          <cell r="MB807">
            <v>0</v>
          </cell>
        </row>
        <row r="808">
          <cell r="B808" t="str">
            <v>Market Allocation (incl. Collection Center)</v>
          </cell>
          <cell r="D808">
            <v>2.7474672800000004</v>
          </cell>
          <cell r="F808">
            <v>0.68425600000000009</v>
          </cell>
          <cell r="H808">
            <v>0.62364100000000022</v>
          </cell>
          <cell r="J808">
            <v>0.70562199999999997</v>
          </cell>
          <cell r="L808">
            <v>1.0439149999999997</v>
          </cell>
          <cell r="N808">
            <v>0.89027200000000017</v>
          </cell>
          <cell r="P808">
            <v>0.890069</v>
          </cell>
          <cell r="R808">
            <v>1.3712210000000002</v>
          </cell>
          <cell r="T808">
            <v>1.3411820000000001</v>
          </cell>
          <cell r="V808">
            <v>1.596168</v>
          </cell>
          <cell r="X808">
            <v>1.8976819999999996</v>
          </cell>
          <cell r="Z808">
            <v>1.9486159999999999</v>
          </cell>
          <cell r="AB808">
            <v>2.0301999999999998</v>
          </cell>
          <cell r="AD808">
            <v>15.022843999999999</v>
          </cell>
          <cell r="AE808">
            <v>0</v>
          </cell>
          <cell r="AF808">
            <v>1.8800942476866265</v>
          </cell>
          <cell r="AH808">
            <v>1.9027187435503419</v>
          </cell>
          <cell r="AJ808">
            <v>1.9253432394140568</v>
          </cell>
          <cell r="AL808">
            <v>1.9705922311414872</v>
          </cell>
          <cell r="AN808">
            <v>2.015841222868918</v>
          </cell>
          <cell r="AP808">
            <v>2.0610902145963479</v>
          </cell>
          <cell r="AR808">
            <v>2.2313392063237787</v>
          </cell>
          <cell r="AT808">
            <v>2.2765881980512086</v>
          </cell>
          <cell r="AV808">
            <v>2.3218371897786394</v>
          </cell>
          <cell r="AX808">
            <v>2.3670861815060693</v>
          </cell>
          <cell r="AZ808">
            <v>2.4123351732335001</v>
          </cell>
          <cell r="BB808">
            <v>2.45758416496093</v>
          </cell>
          <cell r="BD808">
            <v>25.822450013111901</v>
          </cell>
          <cell r="BE808">
            <v>0</v>
          </cell>
          <cell r="BF808">
            <v>0</v>
          </cell>
          <cell r="BH808">
            <v>0</v>
          </cell>
          <cell r="BJ808">
            <v>0</v>
          </cell>
          <cell r="BL808">
            <v>0</v>
          </cell>
          <cell r="BN808">
            <v>0</v>
          </cell>
          <cell r="BP808">
            <v>0</v>
          </cell>
          <cell r="BR808">
            <v>0</v>
          </cell>
          <cell r="BT808">
            <v>0</v>
          </cell>
          <cell r="BV808">
            <v>0</v>
          </cell>
          <cell r="BX808">
            <v>0</v>
          </cell>
          <cell r="BZ808">
            <v>0</v>
          </cell>
          <cell r="CB808">
            <v>0</v>
          </cell>
          <cell r="CD808">
            <v>0</v>
          </cell>
          <cell r="CE808">
            <v>0</v>
          </cell>
          <cell r="CF808">
            <v>0</v>
          </cell>
          <cell r="CH808">
            <v>0</v>
          </cell>
          <cell r="CJ808">
            <v>0</v>
          </cell>
          <cell r="CL808">
            <v>0</v>
          </cell>
          <cell r="CN808">
            <v>0</v>
          </cell>
          <cell r="CP808">
            <v>0</v>
          </cell>
          <cell r="CR808">
            <v>0</v>
          </cell>
          <cell r="CT808">
            <v>0</v>
          </cell>
          <cell r="CV808">
            <v>0</v>
          </cell>
          <cell r="CX808">
            <v>0</v>
          </cell>
          <cell r="CZ808">
            <v>0</v>
          </cell>
          <cell r="DB808">
            <v>0</v>
          </cell>
          <cell r="DD808">
            <v>0</v>
          </cell>
          <cell r="DF808">
            <v>0</v>
          </cell>
          <cell r="DH808">
            <v>0</v>
          </cell>
          <cell r="DJ808">
            <v>0</v>
          </cell>
          <cell r="DL808">
            <v>0</v>
          </cell>
          <cell r="DN808">
            <v>0</v>
          </cell>
          <cell r="DP808">
            <v>0</v>
          </cell>
          <cell r="DR808">
            <v>0</v>
          </cell>
          <cell r="DT808">
            <v>0</v>
          </cell>
          <cell r="DV808">
            <v>0</v>
          </cell>
          <cell r="DX808">
            <v>0</v>
          </cell>
          <cell r="DZ808">
            <v>0</v>
          </cell>
          <cell r="EB808">
            <v>0</v>
          </cell>
          <cell r="ED808">
            <v>0</v>
          </cell>
          <cell r="EF808">
            <v>0</v>
          </cell>
          <cell r="EH808">
            <v>0</v>
          </cell>
          <cell r="EJ808">
            <v>0</v>
          </cell>
          <cell r="EL808">
            <v>0</v>
          </cell>
          <cell r="EN808">
            <v>0</v>
          </cell>
          <cell r="EP808">
            <v>0</v>
          </cell>
          <cell r="ER808">
            <v>0</v>
          </cell>
          <cell r="ET808">
            <v>0</v>
          </cell>
          <cell r="EV808">
            <v>0</v>
          </cell>
          <cell r="EX808">
            <v>0</v>
          </cell>
          <cell r="EZ808">
            <v>0</v>
          </cell>
          <cell r="FB808">
            <v>0</v>
          </cell>
          <cell r="FD808">
            <v>0</v>
          </cell>
          <cell r="FF808">
            <v>0</v>
          </cell>
          <cell r="FH808">
            <v>0</v>
          </cell>
          <cell r="FJ808">
            <v>0</v>
          </cell>
          <cell r="FL808">
            <v>0</v>
          </cell>
          <cell r="FN808">
            <v>0</v>
          </cell>
          <cell r="FP808">
            <v>0</v>
          </cell>
          <cell r="FR808">
            <v>0</v>
          </cell>
          <cell r="FT808">
            <v>0</v>
          </cell>
          <cell r="FV808">
            <v>0</v>
          </cell>
          <cell r="FX808">
            <v>0</v>
          </cell>
          <cell r="FZ808">
            <v>0</v>
          </cell>
          <cell r="GB808">
            <v>0</v>
          </cell>
          <cell r="GD808">
            <v>0</v>
          </cell>
          <cell r="GF808">
            <v>0</v>
          </cell>
          <cell r="GH808">
            <v>0</v>
          </cell>
          <cell r="GJ808">
            <v>0</v>
          </cell>
          <cell r="GL808">
            <v>0</v>
          </cell>
          <cell r="GN808">
            <v>0</v>
          </cell>
          <cell r="GP808">
            <v>0</v>
          </cell>
          <cell r="GR808">
            <v>0</v>
          </cell>
          <cell r="GT808">
            <v>0</v>
          </cell>
          <cell r="GV808">
            <v>0</v>
          </cell>
          <cell r="GX808">
            <v>0</v>
          </cell>
          <cell r="GZ808">
            <v>0</v>
          </cell>
          <cell r="HB808">
            <v>0</v>
          </cell>
          <cell r="HD808">
            <v>0</v>
          </cell>
          <cell r="HF808">
            <v>2.0135190000000005</v>
          </cell>
          <cell r="HH808">
            <v>2.8242560000000001</v>
          </cell>
          <cell r="HJ808">
            <v>4.3085710000000006</v>
          </cell>
          <cell r="HL808">
            <v>5.8764979999999998</v>
          </cell>
          <cell r="HN808">
            <v>15.022843999999999</v>
          </cell>
          <cell r="HP808">
            <v>5.7081562306510252</v>
          </cell>
          <cell r="HR808">
            <v>6.0475236686067531</v>
          </cell>
          <cell r="HT808">
            <v>6.8297645941536267</v>
          </cell>
          <cell r="HV808">
            <v>7.2370055197004994</v>
          </cell>
          <cell r="HX808">
            <v>25.822450013111901</v>
          </cell>
          <cell r="KI808">
            <v>1.3078970000000003</v>
          </cell>
          <cell r="KJ808">
            <v>0</v>
          </cell>
          <cell r="KK808">
            <v>1.9341869999999999</v>
          </cell>
          <cell r="KL808">
            <v>0</v>
          </cell>
          <cell r="KM808">
            <v>2.7124030000000001</v>
          </cell>
          <cell r="KN808">
            <v>0</v>
          </cell>
          <cell r="KO808">
            <v>3.8462979999999996</v>
          </cell>
          <cell r="KR808">
            <v>802</v>
          </cell>
          <cell r="KS808">
            <v>0.68425600000000009</v>
          </cell>
          <cell r="KU808">
            <v>1.3078970000000003</v>
          </cell>
          <cell r="KW808">
            <v>2.0135190000000005</v>
          </cell>
          <cell r="KY808">
            <v>3.0574340000000002</v>
          </cell>
          <cell r="LA808">
            <v>3.9477060000000002</v>
          </cell>
          <cell r="LC808">
            <v>4.8377750000000006</v>
          </cell>
          <cell r="LE808">
            <v>6.2089960000000008</v>
          </cell>
          <cell r="LG808">
            <v>7.5501780000000007</v>
          </cell>
          <cell r="LI808">
            <v>9.1463460000000012</v>
          </cell>
          <cell r="LK808">
            <v>11.044028000000001</v>
          </cell>
          <cell r="LM808">
            <v>12.992644</v>
          </cell>
          <cell r="LO808">
            <v>15.022843999999999</v>
          </cell>
          <cell r="LP808">
            <v>0</v>
          </cell>
          <cell r="LQ808">
            <v>3.7828129912369683</v>
          </cell>
          <cell r="LS808">
            <v>3.9864334540104052</v>
          </cell>
          <cell r="LU808">
            <v>4.5079274043749873</v>
          </cell>
          <cell r="LW808">
            <v>4.7794213547395694</v>
          </cell>
          <cell r="LZ808">
            <v>802</v>
          </cell>
          <cell r="MA808">
            <v>1.8800942476866265</v>
          </cell>
          <cell r="MB808">
            <v>0</v>
          </cell>
          <cell r="MC808">
            <v>3.7828129912369683</v>
          </cell>
          <cell r="MD808">
            <v>0</v>
          </cell>
          <cell r="ME808">
            <v>5.7081562306510252</v>
          </cell>
          <cell r="MF808">
            <v>0</v>
          </cell>
          <cell r="MG808">
            <v>7.6787484617925124</v>
          </cell>
          <cell r="MH808">
            <v>0</v>
          </cell>
          <cell r="MI808">
            <v>9.6945896846614303</v>
          </cell>
          <cell r="MJ808">
            <v>0</v>
          </cell>
          <cell r="MK808">
            <v>11.755679899257778</v>
          </cell>
          <cell r="ML808">
            <v>0</v>
          </cell>
          <cell r="MM808">
            <v>13.987019105581556</v>
          </cell>
          <cell r="MN808">
            <v>0</v>
          </cell>
          <cell r="MO808">
            <v>16.263607303632764</v>
          </cell>
          <cell r="MP808">
            <v>0</v>
          </cell>
          <cell r="MQ808">
            <v>18.585444493411401</v>
          </cell>
          <cell r="MR808">
            <v>0</v>
          </cell>
          <cell r="MS808">
            <v>20.952530674917469</v>
          </cell>
          <cell r="MT808">
            <v>0</v>
          </cell>
          <cell r="MU808">
            <v>23.36486584815097</v>
          </cell>
          <cell r="MV808">
            <v>0</v>
          </cell>
          <cell r="MW808">
            <v>25.822450013111901</v>
          </cell>
        </row>
        <row r="809">
          <cell r="B809" t="str">
            <v>Depreciation - Market (incl. Collection Cntr)</v>
          </cell>
          <cell r="D809">
            <v>1.2382290000000001E-2</v>
          </cell>
          <cell r="E809">
            <v>0</v>
          </cell>
          <cell r="F809">
            <v>2.745E-3</v>
          </cell>
          <cell r="H809">
            <v>2.8500000000000001E-3</v>
          </cell>
          <cell r="J809">
            <v>3.287E-3</v>
          </cell>
          <cell r="L809">
            <v>3.5349999999999999E-3</v>
          </cell>
          <cell r="N809">
            <v>3.967E-3</v>
          </cell>
          <cell r="P809">
            <v>5.0750000000000005E-3</v>
          </cell>
          <cell r="R809">
            <v>5.5399999999999998E-3</v>
          </cell>
          <cell r="T809">
            <v>6.1040000000000001E-3</v>
          </cell>
          <cell r="V809">
            <v>6.8059999999999996E-3</v>
          </cell>
          <cell r="X809">
            <v>7.7249999999999992E-3</v>
          </cell>
          <cell r="Z809">
            <v>8.2190000000000006E-3</v>
          </cell>
          <cell r="AB809">
            <v>8.1349999999999999E-3</v>
          </cell>
          <cell r="AD809">
            <v>6.3988000000000003E-2</v>
          </cell>
          <cell r="AF809">
            <v>0</v>
          </cell>
          <cell r="AH809">
            <v>0</v>
          </cell>
          <cell r="AJ809">
            <v>0</v>
          </cell>
          <cell r="AL809">
            <v>0</v>
          </cell>
          <cell r="AN809">
            <v>0</v>
          </cell>
          <cell r="AP809">
            <v>0</v>
          </cell>
          <cell r="AR809">
            <v>0</v>
          </cell>
          <cell r="AT809">
            <v>0</v>
          </cell>
          <cell r="AV809">
            <v>0</v>
          </cell>
          <cell r="AX809">
            <v>0</v>
          </cell>
          <cell r="AZ809">
            <v>0</v>
          </cell>
          <cell r="BB809">
            <v>0</v>
          </cell>
          <cell r="BD809">
            <v>0</v>
          </cell>
          <cell r="BE809">
            <v>0</v>
          </cell>
          <cell r="BF809">
            <v>0</v>
          </cell>
          <cell r="BH809">
            <v>0</v>
          </cell>
          <cell r="BJ809">
            <v>0</v>
          </cell>
          <cell r="BL809">
            <v>0</v>
          </cell>
          <cell r="BN809">
            <v>0</v>
          </cell>
          <cell r="BP809">
            <v>0</v>
          </cell>
          <cell r="BR809">
            <v>0</v>
          </cell>
          <cell r="BT809">
            <v>0</v>
          </cell>
          <cell r="BV809">
            <v>0</v>
          </cell>
          <cell r="BX809">
            <v>0</v>
          </cell>
          <cell r="BZ809">
            <v>0</v>
          </cell>
          <cell r="CB809">
            <v>0</v>
          </cell>
          <cell r="CD809">
            <v>0</v>
          </cell>
          <cell r="CE809">
            <v>0</v>
          </cell>
          <cell r="CF809">
            <v>0</v>
          </cell>
          <cell r="CH809">
            <v>0</v>
          </cell>
          <cell r="CJ809">
            <v>0</v>
          </cell>
          <cell r="CL809">
            <v>0</v>
          </cell>
          <cell r="CN809">
            <v>0</v>
          </cell>
          <cell r="CP809">
            <v>0</v>
          </cell>
          <cell r="CR809">
            <v>0</v>
          </cell>
          <cell r="CT809">
            <v>0</v>
          </cell>
          <cell r="CV809">
            <v>0</v>
          </cell>
          <cell r="CX809">
            <v>0</v>
          </cell>
          <cell r="CZ809">
            <v>0</v>
          </cell>
          <cell r="DB809">
            <v>0</v>
          </cell>
          <cell r="DD809">
            <v>0</v>
          </cell>
          <cell r="DF809">
            <v>0</v>
          </cell>
          <cell r="DH809">
            <v>0</v>
          </cell>
          <cell r="DJ809">
            <v>0</v>
          </cell>
          <cell r="DL809">
            <v>0</v>
          </cell>
          <cell r="DN809">
            <v>0</v>
          </cell>
          <cell r="DP809">
            <v>0</v>
          </cell>
          <cell r="DR809">
            <v>0</v>
          </cell>
          <cell r="DT809">
            <v>0</v>
          </cell>
          <cell r="DV809">
            <v>0</v>
          </cell>
          <cell r="DX809">
            <v>0</v>
          </cell>
          <cell r="DZ809">
            <v>0</v>
          </cell>
          <cell r="EB809">
            <v>0</v>
          </cell>
          <cell r="ED809">
            <v>0</v>
          </cell>
          <cell r="EF809">
            <v>0</v>
          </cell>
          <cell r="EH809">
            <v>0</v>
          </cell>
          <cell r="EJ809">
            <v>0</v>
          </cell>
          <cell r="EL809">
            <v>0</v>
          </cell>
          <cell r="EN809">
            <v>0</v>
          </cell>
          <cell r="EP809">
            <v>0</v>
          </cell>
          <cell r="ER809">
            <v>0</v>
          </cell>
          <cell r="ET809">
            <v>0</v>
          </cell>
          <cell r="EV809">
            <v>0</v>
          </cell>
          <cell r="EX809">
            <v>0</v>
          </cell>
          <cell r="EZ809">
            <v>0</v>
          </cell>
          <cell r="FB809">
            <v>0</v>
          </cell>
          <cell r="FD809">
            <v>0</v>
          </cell>
          <cell r="FF809">
            <v>0</v>
          </cell>
          <cell r="FH809">
            <v>0</v>
          </cell>
          <cell r="FJ809">
            <v>0</v>
          </cell>
          <cell r="FL809">
            <v>0</v>
          </cell>
          <cell r="FN809">
            <v>0</v>
          </cell>
          <cell r="FP809">
            <v>0</v>
          </cell>
          <cell r="FR809">
            <v>0</v>
          </cell>
          <cell r="FT809">
            <v>0</v>
          </cell>
          <cell r="FV809">
            <v>0</v>
          </cell>
          <cell r="FX809">
            <v>0</v>
          </cell>
          <cell r="FZ809">
            <v>0</v>
          </cell>
          <cell r="GB809">
            <v>0</v>
          </cell>
          <cell r="GD809">
            <v>0</v>
          </cell>
          <cell r="GF809">
            <v>0</v>
          </cell>
          <cell r="GH809">
            <v>0</v>
          </cell>
          <cell r="GJ809">
            <v>0</v>
          </cell>
          <cell r="GL809">
            <v>0</v>
          </cell>
          <cell r="GN809">
            <v>0</v>
          </cell>
          <cell r="GP809">
            <v>0</v>
          </cell>
          <cell r="GR809">
            <v>0</v>
          </cell>
          <cell r="GT809">
            <v>0</v>
          </cell>
          <cell r="GV809">
            <v>0</v>
          </cell>
          <cell r="GX809">
            <v>0</v>
          </cell>
          <cell r="GZ809">
            <v>0</v>
          </cell>
          <cell r="HB809">
            <v>0</v>
          </cell>
          <cell r="HD809">
            <v>0</v>
          </cell>
          <cell r="HF809">
            <v>8.882000000000001E-3</v>
          </cell>
          <cell r="HG809">
            <v>0</v>
          </cell>
          <cell r="HH809">
            <v>1.2577000000000001E-2</v>
          </cell>
          <cell r="HI809">
            <v>0</v>
          </cell>
          <cell r="HJ809">
            <v>1.8450000000000001E-2</v>
          </cell>
          <cell r="HK809">
            <v>0</v>
          </cell>
          <cell r="HL809">
            <v>2.4079E-2</v>
          </cell>
          <cell r="HN809">
            <v>6.3988000000000003E-2</v>
          </cell>
          <cell r="HP809">
            <v>0</v>
          </cell>
          <cell r="HR809">
            <v>0</v>
          </cell>
          <cell r="HT809">
            <v>0</v>
          </cell>
          <cell r="HV809">
            <v>0</v>
          </cell>
          <cell r="HX809">
            <v>0</v>
          </cell>
          <cell r="KI809">
            <v>5.5950000000000001E-3</v>
          </cell>
          <cell r="KJ809">
            <v>0</v>
          </cell>
          <cell r="KK809">
            <v>7.502E-3</v>
          </cell>
          <cell r="KL809">
            <v>0</v>
          </cell>
          <cell r="KM809">
            <v>1.1644E-2</v>
          </cell>
          <cell r="KN809">
            <v>0</v>
          </cell>
          <cell r="KO809">
            <v>1.5944E-2</v>
          </cell>
          <cell r="KR809">
            <v>803</v>
          </cell>
          <cell r="KS809">
            <v>2.745E-3</v>
          </cell>
          <cell r="KU809">
            <v>5.5950000000000001E-3</v>
          </cell>
          <cell r="KW809">
            <v>8.882000000000001E-3</v>
          </cell>
          <cell r="KY809">
            <v>1.2417000000000001E-2</v>
          </cell>
          <cell r="LA809">
            <v>1.6384000000000003E-2</v>
          </cell>
          <cell r="LC809">
            <v>2.1459000000000002E-2</v>
          </cell>
          <cell r="LE809">
            <v>2.6999000000000002E-2</v>
          </cell>
          <cell r="LG809">
            <v>3.3103E-2</v>
          </cell>
          <cell r="LI809">
            <v>3.9909E-2</v>
          </cell>
          <cell r="LK809">
            <v>4.7633999999999996E-2</v>
          </cell>
          <cell r="LM809">
            <v>5.5853E-2</v>
          </cell>
          <cell r="LO809">
            <v>6.3988000000000003E-2</v>
          </cell>
          <cell r="LP809">
            <v>0</v>
          </cell>
          <cell r="LQ809">
            <v>0</v>
          </cell>
          <cell r="LR809">
            <v>0</v>
          </cell>
          <cell r="LS809">
            <v>0</v>
          </cell>
          <cell r="LT809">
            <v>0</v>
          </cell>
          <cell r="LU809">
            <v>0</v>
          </cell>
          <cell r="LV809">
            <v>0</v>
          </cell>
          <cell r="LW809">
            <v>0</v>
          </cell>
          <cell r="LZ809">
            <v>803</v>
          </cell>
          <cell r="MA809">
            <v>0</v>
          </cell>
          <cell r="MB809">
            <v>0</v>
          </cell>
          <cell r="MC809">
            <v>0</v>
          </cell>
          <cell r="MD809">
            <v>0</v>
          </cell>
          <cell r="ME809">
            <v>0</v>
          </cell>
          <cell r="MF809">
            <v>0</v>
          </cell>
          <cell r="MG809">
            <v>0</v>
          </cell>
          <cell r="MH809">
            <v>0</v>
          </cell>
          <cell r="MI809">
            <v>0</v>
          </cell>
          <cell r="MJ809">
            <v>0</v>
          </cell>
          <cell r="MK809">
            <v>0</v>
          </cell>
          <cell r="ML809">
            <v>0</v>
          </cell>
          <cell r="MM809">
            <v>0</v>
          </cell>
          <cell r="MN809">
            <v>0</v>
          </cell>
          <cell r="MO809">
            <v>0</v>
          </cell>
          <cell r="MP809">
            <v>0</v>
          </cell>
          <cell r="MQ809">
            <v>0</v>
          </cell>
          <cell r="MR809">
            <v>0</v>
          </cell>
          <cell r="MS809">
            <v>0</v>
          </cell>
          <cell r="MT809">
            <v>0</v>
          </cell>
          <cell r="MU809">
            <v>0</v>
          </cell>
          <cell r="MV809">
            <v>0</v>
          </cell>
          <cell r="MW809">
            <v>0</v>
          </cell>
        </row>
        <row r="810">
          <cell r="B810" t="str">
            <v>Corporate Allocation</v>
          </cell>
          <cell r="D810">
            <v>0</v>
          </cell>
          <cell r="F810">
            <v>0</v>
          </cell>
          <cell r="H810">
            <v>0</v>
          </cell>
          <cell r="J810">
            <v>0</v>
          </cell>
          <cell r="L810">
            <v>0</v>
          </cell>
          <cell r="N810">
            <v>0</v>
          </cell>
          <cell r="P810">
            <v>0</v>
          </cell>
          <cell r="R810">
            <v>0</v>
          </cell>
          <cell r="T810">
            <v>0</v>
          </cell>
          <cell r="V810">
            <v>0</v>
          </cell>
          <cell r="X810">
            <v>0</v>
          </cell>
          <cell r="Z810">
            <v>0</v>
          </cell>
          <cell r="AB810">
            <v>0</v>
          </cell>
          <cell r="AD810">
            <v>0</v>
          </cell>
          <cell r="AF810">
            <v>0</v>
          </cell>
          <cell r="AH810">
            <v>0</v>
          </cell>
          <cell r="AJ810">
            <v>0</v>
          </cell>
          <cell r="AL810">
            <v>0</v>
          </cell>
          <cell r="AN810">
            <v>0</v>
          </cell>
          <cell r="AP810">
            <v>0</v>
          </cell>
          <cell r="AR810">
            <v>0</v>
          </cell>
          <cell r="AT810">
            <v>0</v>
          </cell>
          <cell r="AV810">
            <v>0</v>
          </cell>
          <cell r="AX810">
            <v>0</v>
          </cell>
          <cell r="AZ810">
            <v>0</v>
          </cell>
          <cell r="BB810">
            <v>0</v>
          </cell>
          <cell r="BD810">
            <v>0</v>
          </cell>
          <cell r="BE810">
            <v>0</v>
          </cell>
          <cell r="BF810">
            <v>0</v>
          </cell>
          <cell r="BH810">
            <v>0</v>
          </cell>
          <cell r="BJ810">
            <v>0</v>
          </cell>
          <cell r="BL810">
            <v>0</v>
          </cell>
          <cell r="BN810">
            <v>0</v>
          </cell>
          <cell r="BP810">
            <v>0</v>
          </cell>
          <cell r="BR810">
            <v>0</v>
          </cell>
          <cell r="BT810">
            <v>0</v>
          </cell>
          <cell r="BV810">
            <v>0</v>
          </cell>
          <cell r="BX810">
            <v>0</v>
          </cell>
          <cell r="BZ810">
            <v>0</v>
          </cell>
          <cell r="CB810">
            <v>0</v>
          </cell>
          <cell r="CD810">
            <v>0</v>
          </cell>
          <cell r="CE810">
            <v>0</v>
          </cell>
          <cell r="CF810">
            <v>0</v>
          </cell>
          <cell r="CH810">
            <v>0</v>
          </cell>
          <cell r="CJ810">
            <v>0</v>
          </cell>
          <cell r="CL810">
            <v>0</v>
          </cell>
          <cell r="CN810">
            <v>0</v>
          </cell>
          <cell r="CP810">
            <v>0</v>
          </cell>
          <cell r="CR810">
            <v>0</v>
          </cell>
          <cell r="CT810">
            <v>0</v>
          </cell>
          <cell r="CV810">
            <v>0</v>
          </cell>
          <cell r="CX810">
            <v>0</v>
          </cell>
          <cell r="CZ810">
            <v>0</v>
          </cell>
          <cell r="DB810">
            <v>0</v>
          </cell>
          <cell r="DD810">
            <v>0</v>
          </cell>
          <cell r="DF810">
            <v>0</v>
          </cell>
          <cell r="DH810">
            <v>0</v>
          </cell>
          <cell r="DJ810">
            <v>0</v>
          </cell>
          <cell r="DL810">
            <v>0</v>
          </cell>
          <cell r="DN810">
            <v>0</v>
          </cell>
          <cell r="DP810">
            <v>0</v>
          </cell>
          <cell r="DR810">
            <v>0</v>
          </cell>
          <cell r="DT810">
            <v>0</v>
          </cell>
          <cell r="DV810">
            <v>0</v>
          </cell>
          <cell r="DX810">
            <v>0</v>
          </cell>
          <cell r="DZ810">
            <v>0</v>
          </cell>
          <cell r="EB810">
            <v>0</v>
          </cell>
          <cell r="ED810">
            <v>0</v>
          </cell>
          <cell r="EF810">
            <v>0</v>
          </cell>
          <cell r="EH810">
            <v>0</v>
          </cell>
          <cell r="EJ810">
            <v>0</v>
          </cell>
          <cell r="EL810">
            <v>0</v>
          </cell>
          <cell r="EN810">
            <v>0</v>
          </cell>
          <cell r="EP810">
            <v>0</v>
          </cell>
          <cell r="ER810">
            <v>0</v>
          </cell>
          <cell r="ET810">
            <v>0</v>
          </cell>
          <cell r="EV810">
            <v>0</v>
          </cell>
          <cell r="EX810">
            <v>0</v>
          </cell>
          <cell r="EZ810">
            <v>0</v>
          </cell>
          <cell r="FB810">
            <v>0</v>
          </cell>
          <cell r="FD810">
            <v>0</v>
          </cell>
          <cell r="FF810">
            <v>0</v>
          </cell>
          <cell r="FH810">
            <v>0</v>
          </cell>
          <cell r="FJ810">
            <v>0</v>
          </cell>
          <cell r="FL810">
            <v>0</v>
          </cell>
          <cell r="FN810">
            <v>0</v>
          </cell>
          <cell r="FP810">
            <v>0</v>
          </cell>
          <cell r="FR810">
            <v>0</v>
          </cell>
          <cell r="FT810">
            <v>0</v>
          </cell>
          <cell r="FV810">
            <v>0</v>
          </cell>
          <cell r="FX810">
            <v>0</v>
          </cell>
          <cell r="FZ810">
            <v>0</v>
          </cell>
          <cell r="GB810">
            <v>0</v>
          </cell>
          <cell r="GD810">
            <v>0</v>
          </cell>
          <cell r="GF810">
            <v>0</v>
          </cell>
          <cell r="GH810">
            <v>0</v>
          </cell>
          <cell r="GJ810">
            <v>0</v>
          </cell>
          <cell r="GL810">
            <v>0</v>
          </cell>
          <cell r="GN810">
            <v>0</v>
          </cell>
          <cell r="GP810">
            <v>0</v>
          </cell>
          <cell r="GR810">
            <v>0</v>
          </cell>
          <cell r="GT810">
            <v>0</v>
          </cell>
          <cell r="GV810">
            <v>0</v>
          </cell>
          <cell r="GX810">
            <v>0</v>
          </cell>
          <cell r="GZ810">
            <v>0</v>
          </cell>
          <cell r="HB810">
            <v>0</v>
          </cell>
          <cell r="HD810">
            <v>0</v>
          </cell>
          <cell r="HF810">
            <v>0</v>
          </cell>
          <cell r="HG810">
            <v>0</v>
          </cell>
          <cell r="HH810">
            <v>0</v>
          </cell>
          <cell r="HI810">
            <v>0</v>
          </cell>
          <cell r="HJ810">
            <v>0</v>
          </cell>
          <cell r="HK810">
            <v>0</v>
          </cell>
          <cell r="HL810">
            <v>0</v>
          </cell>
          <cell r="HN810">
            <v>0</v>
          </cell>
          <cell r="HP810">
            <v>0</v>
          </cell>
          <cell r="HR810">
            <v>0</v>
          </cell>
          <cell r="HT810">
            <v>0</v>
          </cell>
          <cell r="HV810">
            <v>0</v>
          </cell>
          <cell r="HX810">
            <v>0</v>
          </cell>
          <cell r="KI810">
            <v>0</v>
          </cell>
          <cell r="KJ810">
            <v>0</v>
          </cell>
          <cell r="KK810">
            <v>0</v>
          </cell>
          <cell r="KL810">
            <v>0</v>
          </cell>
          <cell r="KM810">
            <v>0</v>
          </cell>
          <cell r="KN810">
            <v>0</v>
          </cell>
          <cell r="KO810">
            <v>0</v>
          </cell>
          <cell r="KR810">
            <v>804</v>
          </cell>
          <cell r="KS810">
            <v>0</v>
          </cell>
          <cell r="KU810">
            <v>0</v>
          </cell>
          <cell r="KW810">
            <v>0</v>
          </cell>
          <cell r="KY810">
            <v>0</v>
          </cell>
          <cell r="LA810">
            <v>0</v>
          </cell>
          <cell r="LC810">
            <v>0</v>
          </cell>
          <cell r="LE810">
            <v>0</v>
          </cell>
          <cell r="LG810">
            <v>0</v>
          </cell>
          <cell r="LI810">
            <v>0</v>
          </cell>
          <cell r="LK810">
            <v>0</v>
          </cell>
          <cell r="LM810">
            <v>0</v>
          </cell>
          <cell r="LO810">
            <v>0</v>
          </cell>
          <cell r="LP810">
            <v>0</v>
          </cell>
          <cell r="LQ810">
            <v>0</v>
          </cell>
          <cell r="LR810">
            <v>0</v>
          </cell>
          <cell r="LS810">
            <v>0</v>
          </cell>
          <cell r="LT810">
            <v>0</v>
          </cell>
          <cell r="LU810">
            <v>0</v>
          </cell>
          <cell r="LV810">
            <v>0</v>
          </cell>
          <cell r="LW810">
            <v>0</v>
          </cell>
          <cell r="LZ810">
            <v>804</v>
          </cell>
          <cell r="MA810">
            <v>0</v>
          </cell>
          <cell r="MB810">
            <v>0</v>
          </cell>
          <cell r="MC810">
            <v>0</v>
          </cell>
          <cell r="MD810">
            <v>0</v>
          </cell>
          <cell r="ME810">
            <v>0</v>
          </cell>
          <cell r="MF810">
            <v>0</v>
          </cell>
          <cell r="MG810">
            <v>0</v>
          </cell>
          <cell r="MH810">
            <v>0</v>
          </cell>
          <cell r="MI810">
            <v>0</v>
          </cell>
          <cell r="MJ810">
            <v>0</v>
          </cell>
          <cell r="MK810">
            <v>0</v>
          </cell>
          <cell r="ML810">
            <v>0</v>
          </cell>
          <cell r="MM810">
            <v>0</v>
          </cell>
          <cell r="MN810">
            <v>0</v>
          </cell>
          <cell r="MO810">
            <v>0</v>
          </cell>
          <cell r="MP810">
            <v>0</v>
          </cell>
          <cell r="MQ810">
            <v>0</v>
          </cell>
          <cell r="MR810">
            <v>0</v>
          </cell>
          <cell r="MS810">
            <v>0</v>
          </cell>
          <cell r="MT810">
            <v>0</v>
          </cell>
          <cell r="MU810">
            <v>0</v>
          </cell>
          <cell r="MV810">
            <v>0</v>
          </cell>
          <cell r="MW810">
            <v>0</v>
          </cell>
        </row>
        <row r="811">
          <cell r="B811" t="str">
            <v>Depreciation - Corporate</v>
          </cell>
          <cell r="D811">
            <v>0</v>
          </cell>
          <cell r="F811">
            <v>0</v>
          </cell>
          <cell r="H811">
            <v>0</v>
          </cell>
          <cell r="J811">
            <v>0</v>
          </cell>
          <cell r="L811">
            <v>0</v>
          </cell>
          <cell r="N811">
            <v>0</v>
          </cell>
          <cell r="P811">
            <v>0</v>
          </cell>
          <cell r="R811">
            <v>0</v>
          </cell>
          <cell r="T811">
            <v>0</v>
          </cell>
          <cell r="V811">
            <v>0</v>
          </cell>
          <cell r="X811">
            <v>0</v>
          </cell>
          <cell r="Z811">
            <v>0</v>
          </cell>
          <cell r="AB811">
            <v>0</v>
          </cell>
          <cell r="AD811">
            <v>0</v>
          </cell>
          <cell r="AE811">
            <v>0</v>
          </cell>
          <cell r="AF811">
            <v>0</v>
          </cell>
          <cell r="AH811">
            <v>0</v>
          </cell>
          <cell r="AJ811">
            <v>0</v>
          </cell>
          <cell r="AL811">
            <v>0</v>
          </cell>
          <cell r="AN811">
            <v>0</v>
          </cell>
          <cell r="AP811">
            <v>0</v>
          </cell>
          <cell r="AR811">
            <v>0</v>
          </cell>
          <cell r="AT811">
            <v>0</v>
          </cell>
          <cell r="AV811">
            <v>0</v>
          </cell>
          <cell r="AX811">
            <v>0</v>
          </cell>
          <cell r="AZ811">
            <v>0</v>
          </cell>
          <cell r="BB811">
            <v>0</v>
          </cell>
          <cell r="BD811">
            <v>0</v>
          </cell>
          <cell r="BE811">
            <v>0</v>
          </cell>
          <cell r="BF811">
            <v>0</v>
          </cell>
          <cell r="BH811">
            <v>0</v>
          </cell>
          <cell r="BJ811">
            <v>0</v>
          </cell>
          <cell r="BL811">
            <v>0</v>
          </cell>
          <cell r="BN811">
            <v>0</v>
          </cell>
          <cell r="BP811">
            <v>0</v>
          </cell>
          <cell r="BR811">
            <v>0</v>
          </cell>
          <cell r="BT811">
            <v>0</v>
          </cell>
          <cell r="BV811">
            <v>0</v>
          </cell>
          <cell r="BX811">
            <v>0</v>
          </cell>
          <cell r="BZ811">
            <v>0</v>
          </cell>
          <cell r="CB811">
            <v>0</v>
          </cell>
          <cell r="CD811">
            <v>0</v>
          </cell>
          <cell r="CE811">
            <v>0</v>
          </cell>
          <cell r="CF811">
            <v>0</v>
          </cell>
          <cell r="CH811">
            <v>0</v>
          </cell>
          <cell r="CJ811">
            <v>0</v>
          </cell>
          <cell r="CL811">
            <v>0</v>
          </cell>
          <cell r="CN811">
            <v>0</v>
          </cell>
          <cell r="CP811">
            <v>0</v>
          </cell>
          <cell r="CR811">
            <v>0</v>
          </cell>
          <cell r="CT811">
            <v>0</v>
          </cell>
          <cell r="CV811">
            <v>0</v>
          </cell>
          <cell r="CX811">
            <v>0</v>
          </cell>
          <cell r="CZ811">
            <v>0</v>
          </cell>
          <cell r="DB811">
            <v>0</v>
          </cell>
          <cell r="DD811">
            <v>0</v>
          </cell>
          <cell r="DF811">
            <v>0</v>
          </cell>
          <cell r="DH811">
            <v>0</v>
          </cell>
          <cell r="DJ811">
            <v>0</v>
          </cell>
          <cell r="DL811">
            <v>0</v>
          </cell>
          <cell r="DN811">
            <v>0</v>
          </cell>
          <cell r="DP811">
            <v>0</v>
          </cell>
          <cell r="DR811">
            <v>0</v>
          </cell>
          <cell r="DT811">
            <v>0</v>
          </cell>
          <cell r="DV811">
            <v>0</v>
          </cell>
          <cell r="DX811">
            <v>0</v>
          </cell>
          <cell r="DZ811">
            <v>0</v>
          </cell>
          <cell r="EB811">
            <v>0</v>
          </cell>
          <cell r="ED811">
            <v>0</v>
          </cell>
          <cell r="EF811">
            <v>0</v>
          </cell>
          <cell r="EH811">
            <v>0</v>
          </cell>
          <cell r="EJ811">
            <v>0</v>
          </cell>
          <cell r="EL811">
            <v>0</v>
          </cell>
          <cell r="EN811">
            <v>0</v>
          </cell>
          <cell r="EP811">
            <v>0</v>
          </cell>
          <cell r="ER811">
            <v>0</v>
          </cell>
          <cell r="ET811">
            <v>0</v>
          </cell>
          <cell r="EV811">
            <v>0</v>
          </cell>
          <cell r="EX811">
            <v>0</v>
          </cell>
          <cell r="EZ811">
            <v>0</v>
          </cell>
          <cell r="FB811">
            <v>0</v>
          </cell>
          <cell r="FD811">
            <v>0</v>
          </cell>
          <cell r="FF811">
            <v>0</v>
          </cell>
          <cell r="FH811">
            <v>0</v>
          </cell>
          <cell r="FJ811">
            <v>0</v>
          </cell>
          <cell r="FL811">
            <v>0</v>
          </cell>
          <cell r="FN811">
            <v>0</v>
          </cell>
          <cell r="FP811">
            <v>0</v>
          </cell>
          <cell r="FR811">
            <v>0</v>
          </cell>
          <cell r="FT811">
            <v>0</v>
          </cell>
          <cell r="FV811">
            <v>0</v>
          </cell>
          <cell r="FX811">
            <v>0</v>
          </cell>
          <cell r="FZ811">
            <v>0</v>
          </cell>
          <cell r="GB811">
            <v>0</v>
          </cell>
          <cell r="GD811">
            <v>0</v>
          </cell>
          <cell r="GF811">
            <v>0</v>
          </cell>
          <cell r="GH811">
            <v>0</v>
          </cell>
          <cell r="GJ811">
            <v>0</v>
          </cell>
          <cell r="GL811">
            <v>0</v>
          </cell>
          <cell r="GN811">
            <v>0</v>
          </cell>
          <cell r="GP811">
            <v>0</v>
          </cell>
          <cell r="GR811">
            <v>0</v>
          </cell>
          <cell r="GT811">
            <v>0</v>
          </cell>
          <cell r="GV811">
            <v>0</v>
          </cell>
          <cell r="GX811">
            <v>0</v>
          </cell>
          <cell r="GZ811">
            <v>0</v>
          </cell>
          <cell r="HB811">
            <v>0</v>
          </cell>
          <cell r="HD811">
            <v>0</v>
          </cell>
          <cell r="HF811">
            <v>0</v>
          </cell>
          <cell r="HG811">
            <v>0</v>
          </cell>
          <cell r="HH811">
            <v>0</v>
          </cell>
          <cell r="HI811">
            <v>0</v>
          </cell>
          <cell r="HJ811">
            <v>0</v>
          </cell>
          <cell r="HK811">
            <v>0</v>
          </cell>
          <cell r="HL811">
            <v>0</v>
          </cell>
          <cell r="HN811">
            <v>0</v>
          </cell>
          <cell r="HP811">
            <v>0</v>
          </cell>
          <cell r="HR811">
            <v>0</v>
          </cell>
          <cell r="HT811">
            <v>0</v>
          </cell>
          <cell r="HV811">
            <v>0</v>
          </cell>
          <cell r="HX811">
            <v>0</v>
          </cell>
          <cell r="KI811">
            <v>0</v>
          </cell>
          <cell r="KJ811">
            <v>0</v>
          </cell>
          <cell r="KK811">
            <v>0</v>
          </cell>
          <cell r="KL811">
            <v>0</v>
          </cell>
          <cell r="KM811">
            <v>0</v>
          </cell>
          <cell r="KN811">
            <v>0</v>
          </cell>
          <cell r="KO811">
            <v>0</v>
          </cell>
          <cell r="KR811">
            <v>805</v>
          </cell>
          <cell r="KS811">
            <v>0</v>
          </cell>
          <cell r="KU811">
            <v>0</v>
          </cell>
          <cell r="KW811">
            <v>0</v>
          </cell>
          <cell r="KY811">
            <v>0</v>
          </cell>
          <cell r="LA811">
            <v>0</v>
          </cell>
          <cell r="LC811">
            <v>0</v>
          </cell>
          <cell r="LE811">
            <v>0</v>
          </cell>
          <cell r="LG811">
            <v>0</v>
          </cell>
          <cell r="LI811">
            <v>0</v>
          </cell>
          <cell r="LK811">
            <v>0</v>
          </cell>
          <cell r="LM811">
            <v>0</v>
          </cell>
          <cell r="LO811">
            <v>0</v>
          </cell>
          <cell r="LP811">
            <v>0</v>
          </cell>
          <cell r="LQ811">
            <v>0</v>
          </cell>
          <cell r="LR811">
            <v>0</v>
          </cell>
          <cell r="LS811">
            <v>0</v>
          </cell>
          <cell r="LT811">
            <v>0</v>
          </cell>
          <cell r="LU811">
            <v>0</v>
          </cell>
          <cell r="LV811">
            <v>0</v>
          </cell>
          <cell r="LW811">
            <v>0</v>
          </cell>
          <cell r="LZ811">
            <v>805</v>
          </cell>
          <cell r="MA811">
            <v>0</v>
          </cell>
          <cell r="MB811">
            <v>0</v>
          </cell>
          <cell r="MC811">
            <v>0</v>
          </cell>
          <cell r="MD811">
            <v>0</v>
          </cell>
          <cell r="ME811">
            <v>0</v>
          </cell>
          <cell r="MF811">
            <v>0</v>
          </cell>
          <cell r="MG811">
            <v>0</v>
          </cell>
          <cell r="MH811">
            <v>0</v>
          </cell>
          <cell r="MI811">
            <v>0</v>
          </cell>
          <cell r="MJ811">
            <v>0</v>
          </cell>
          <cell r="MK811">
            <v>0</v>
          </cell>
          <cell r="ML811">
            <v>0</v>
          </cell>
          <cell r="MM811">
            <v>0</v>
          </cell>
          <cell r="MN811">
            <v>0</v>
          </cell>
          <cell r="MO811">
            <v>0</v>
          </cell>
          <cell r="MP811">
            <v>0</v>
          </cell>
          <cell r="MQ811">
            <v>0</v>
          </cell>
          <cell r="MR811">
            <v>0</v>
          </cell>
          <cell r="MS811">
            <v>0</v>
          </cell>
          <cell r="MT811">
            <v>0</v>
          </cell>
          <cell r="MU811">
            <v>0</v>
          </cell>
          <cell r="MV811">
            <v>0</v>
          </cell>
          <cell r="MW811">
            <v>0</v>
          </cell>
        </row>
        <row r="812">
          <cell r="B812" t="str">
            <v>Total Allocations</v>
          </cell>
          <cell r="D812">
            <v>2.7598495700000005</v>
          </cell>
          <cell r="F812">
            <v>0.68700100000000008</v>
          </cell>
          <cell r="H812">
            <v>0.62649100000000024</v>
          </cell>
          <cell r="J812">
            <v>0.70890900000000001</v>
          </cell>
          <cell r="L812">
            <v>1.0474499999999998</v>
          </cell>
          <cell r="N812">
            <v>0.89423900000000023</v>
          </cell>
          <cell r="P812">
            <v>0.89514400000000005</v>
          </cell>
          <cell r="R812">
            <v>1.3767610000000003</v>
          </cell>
          <cell r="T812">
            <v>1.3472860000000002</v>
          </cell>
          <cell r="V812">
            <v>1.6029740000000001</v>
          </cell>
          <cell r="X812">
            <v>1.9054069999999996</v>
          </cell>
          <cell r="Z812">
            <v>1.9568349999999999</v>
          </cell>
          <cell r="AB812">
            <v>2.0383349999999996</v>
          </cell>
          <cell r="AD812">
            <v>15.086831999999999</v>
          </cell>
          <cell r="AF812">
            <v>1.8800942476866265</v>
          </cell>
          <cell r="AH812">
            <v>1.9027187435503419</v>
          </cell>
          <cell r="AJ812">
            <v>1.9253432394140568</v>
          </cell>
          <cell r="AL812">
            <v>1.9705922311414872</v>
          </cell>
          <cell r="AN812">
            <v>2.015841222868918</v>
          </cell>
          <cell r="AP812">
            <v>2.0610902145963479</v>
          </cell>
          <cell r="AR812">
            <v>2.2313392063237787</v>
          </cell>
          <cell r="AT812">
            <v>2.2765881980512086</v>
          </cell>
          <cell r="AV812">
            <v>2.3218371897786394</v>
          </cell>
          <cell r="AX812">
            <v>2.3670861815060693</v>
          </cell>
          <cell r="AZ812">
            <v>2.4123351732335001</v>
          </cell>
          <cell r="BB812">
            <v>2.45758416496093</v>
          </cell>
          <cell r="BD812">
            <v>25.822450013111901</v>
          </cell>
          <cell r="BF812">
            <v>0</v>
          </cell>
          <cell r="BH812">
            <v>0</v>
          </cell>
          <cell r="BJ812">
            <v>0</v>
          </cell>
          <cell r="BL812">
            <v>0</v>
          </cell>
          <cell r="BN812">
            <v>0</v>
          </cell>
          <cell r="BP812">
            <v>0</v>
          </cell>
          <cell r="BR812">
            <v>0</v>
          </cell>
          <cell r="BT812">
            <v>0</v>
          </cell>
          <cell r="BV812">
            <v>0</v>
          </cell>
          <cell r="BX812">
            <v>0</v>
          </cell>
          <cell r="BZ812">
            <v>0</v>
          </cell>
          <cell r="CB812">
            <v>0</v>
          </cell>
          <cell r="CD812">
            <v>0</v>
          </cell>
          <cell r="CE812">
            <v>0</v>
          </cell>
          <cell r="CF812">
            <v>0</v>
          </cell>
          <cell r="CH812">
            <v>0</v>
          </cell>
          <cell r="CJ812">
            <v>0</v>
          </cell>
          <cell r="CL812">
            <v>0</v>
          </cell>
          <cell r="CN812">
            <v>0</v>
          </cell>
          <cell r="CP812">
            <v>0</v>
          </cell>
          <cell r="CR812">
            <v>0</v>
          </cell>
          <cell r="CT812">
            <v>0</v>
          </cell>
          <cell r="CV812">
            <v>0</v>
          </cell>
          <cell r="CX812">
            <v>0</v>
          </cell>
          <cell r="CZ812">
            <v>0</v>
          </cell>
          <cell r="DB812">
            <v>0</v>
          </cell>
          <cell r="DD812">
            <v>0</v>
          </cell>
          <cell r="DF812">
            <v>0</v>
          </cell>
          <cell r="DH812">
            <v>0</v>
          </cell>
          <cell r="DJ812">
            <v>0</v>
          </cell>
          <cell r="DL812">
            <v>0</v>
          </cell>
          <cell r="DN812">
            <v>0</v>
          </cell>
          <cell r="DP812">
            <v>0</v>
          </cell>
          <cell r="DR812">
            <v>0</v>
          </cell>
          <cell r="DT812">
            <v>0</v>
          </cell>
          <cell r="DV812">
            <v>0</v>
          </cell>
          <cell r="DX812">
            <v>0</v>
          </cell>
          <cell r="DZ812">
            <v>0</v>
          </cell>
          <cell r="EB812">
            <v>0</v>
          </cell>
          <cell r="ED812">
            <v>0</v>
          </cell>
          <cell r="EF812">
            <v>0</v>
          </cell>
          <cell r="EH812">
            <v>0</v>
          </cell>
          <cell r="EJ812">
            <v>0</v>
          </cell>
          <cell r="EL812">
            <v>0</v>
          </cell>
          <cell r="EN812">
            <v>0</v>
          </cell>
          <cell r="EP812">
            <v>0</v>
          </cell>
          <cell r="ER812">
            <v>0</v>
          </cell>
          <cell r="ET812">
            <v>0</v>
          </cell>
          <cell r="EV812">
            <v>0</v>
          </cell>
          <cell r="EX812">
            <v>0</v>
          </cell>
          <cell r="EZ812">
            <v>0</v>
          </cell>
          <cell r="FB812">
            <v>0</v>
          </cell>
          <cell r="FD812">
            <v>0</v>
          </cell>
          <cell r="FF812">
            <v>0</v>
          </cell>
          <cell r="FH812">
            <v>0</v>
          </cell>
          <cell r="FJ812">
            <v>0</v>
          </cell>
          <cell r="FL812">
            <v>0</v>
          </cell>
          <cell r="FN812">
            <v>0</v>
          </cell>
          <cell r="FP812">
            <v>0</v>
          </cell>
          <cell r="FR812">
            <v>0</v>
          </cell>
          <cell r="FT812">
            <v>0</v>
          </cell>
          <cell r="FV812">
            <v>0</v>
          </cell>
          <cell r="FX812">
            <v>0</v>
          </cell>
          <cell r="FZ812">
            <v>0</v>
          </cell>
          <cell r="GB812">
            <v>0</v>
          </cell>
          <cell r="GD812">
            <v>0</v>
          </cell>
          <cell r="GF812">
            <v>0</v>
          </cell>
          <cell r="GH812">
            <v>0</v>
          </cell>
          <cell r="GJ812">
            <v>0</v>
          </cell>
          <cell r="GL812">
            <v>0</v>
          </cell>
          <cell r="GN812">
            <v>0</v>
          </cell>
          <cell r="GP812">
            <v>0</v>
          </cell>
          <cell r="GR812">
            <v>0</v>
          </cell>
          <cell r="GT812">
            <v>0</v>
          </cell>
          <cell r="GV812">
            <v>0</v>
          </cell>
          <cell r="GX812">
            <v>0</v>
          </cell>
          <cell r="GZ812">
            <v>0</v>
          </cell>
          <cell r="HB812">
            <v>0</v>
          </cell>
          <cell r="HD812">
            <v>0</v>
          </cell>
          <cell r="HF812">
            <v>2.0224010000000003</v>
          </cell>
          <cell r="HG812">
            <v>0</v>
          </cell>
          <cell r="HH812">
            <v>2.8368329999999999</v>
          </cell>
          <cell r="HI812">
            <v>0</v>
          </cell>
          <cell r="HJ812">
            <v>4.3270210000000002</v>
          </cell>
          <cell r="HK812">
            <v>0</v>
          </cell>
          <cell r="HL812">
            <v>5.9005770000000002</v>
          </cell>
          <cell r="HM812">
            <v>0</v>
          </cell>
          <cell r="HN812">
            <v>15.086831999999999</v>
          </cell>
          <cell r="HP812">
            <v>5.7081562306510252</v>
          </cell>
          <cell r="HR812">
            <v>6.0475236686067531</v>
          </cell>
          <cell r="HT812">
            <v>6.8297645941536267</v>
          </cell>
          <cell r="HV812">
            <v>7.2370055197004994</v>
          </cell>
          <cell r="HX812">
            <v>25.822450013111901</v>
          </cell>
          <cell r="KI812">
            <v>1.3134920000000003</v>
          </cell>
          <cell r="KJ812">
            <v>0</v>
          </cell>
          <cell r="KK812">
            <v>1.941689</v>
          </cell>
          <cell r="KL812">
            <v>0</v>
          </cell>
          <cell r="KM812">
            <v>2.7240470000000006</v>
          </cell>
          <cell r="KN812">
            <v>0</v>
          </cell>
          <cell r="KO812">
            <v>3.8622419999999993</v>
          </cell>
          <cell r="KR812">
            <v>806</v>
          </cell>
          <cell r="KS812">
            <v>0.68700100000000008</v>
          </cell>
          <cell r="KU812">
            <v>1.3134920000000003</v>
          </cell>
          <cell r="KW812">
            <v>2.0224010000000003</v>
          </cell>
          <cell r="KY812">
            <v>3.0698509999999999</v>
          </cell>
          <cell r="LA812">
            <v>3.9640900000000001</v>
          </cell>
          <cell r="LC812">
            <v>4.8592339999999998</v>
          </cell>
          <cell r="LE812">
            <v>6.235995</v>
          </cell>
          <cell r="LG812">
            <v>7.5832810000000004</v>
          </cell>
          <cell r="LI812">
            <v>9.1862550000000009</v>
          </cell>
          <cell r="LK812">
            <v>11.091662000000001</v>
          </cell>
          <cell r="LM812">
            <v>13.048497000000001</v>
          </cell>
          <cell r="LO812">
            <v>15.086832000000001</v>
          </cell>
          <cell r="LP812">
            <v>0</v>
          </cell>
          <cell r="LQ812">
            <v>3.7828129912369683</v>
          </cell>
          <cell r="LR812">
            <v>0</v>
          </cell>
          <cell r="LS812">
            <v>3.9864334540104052</v>
          </cell>
          <cell r="LT812">
            <v>0</v>
          </cell>
          <cell r="LU812">
            <v>4.5079274043749873</v>
          </cell>
          <cell r="LV812">
            <v>0</v>
          </cell>
          <cell r="LW812">
            <v>4.7794213547395694</v>
          </cell>
          <cell r="LZ812">
            <v>806</v>
          </cell>
          <cell r="MA812">
            <v>1.8800942476866265</v>
          </cell>
          <cell r="MB812">
            <v>0</v>
          </cell>
          <cell r="MC812">
            <v>3.7828129912369683</v>
          </cell>
          <cell r="MD812">
            <v>0</v>
          </cell>
          <cell r="ME812">
            <v>5.7081562306510252</v>
          </cell>
          <cell r="MF812">
            <v>0</v>
          </cell>
          <cell r="MG812">
            <v>7.6787484617925124</v>
          </cell>
          <cell r="MH812">
            <v>0</v>
          </cell>
          <cell r="MI812">
            <v>9.6945896846614303</v>
          </cell>
          <cell r="MJ812">
            <v>0</v>
          </cell>
          <cell r="MK812">
            <v>11.755679899257778</v>
          </cell>
          <cell r="ML812">
            <v>0</v>
          </cell>
          <cell r="MM812">
            <v>13.987019105581556</v>
          </cell>
          <cell r="MN812">
            <v>0</v>
          </cell>
          <cell r="MO812">
            <v>16.263607303632764</v>
          </cell>
          <cell r="MP812">
            <v>0</v>
          </cell>
          <cell r="MQ812">
            <v>18.585444493411401</v>
          </cell>
          <cell r="MR812">
            <v>0</v>
          </cell>
          <cell r="MS812">
            <v>20.952530674917469</v>
          </cell>
          <cell r="MT812">
            <v>0</v>
          </cell>
          <cell r="MU812">
            <v>23.36486584815097</v>
          </cell>
          <cell r="MV812">
            <v>0</v>
          </cell>
          <cell r="MW812">
            <v>25.822450013111901</v>
          </cell>
        </row>
        <row r="813">
          <cell r="B813" t="str">
            <v>% of Total Revenue</v>
          </cell>
          <cell r="D813">
            <v>0.20328928755233364</v>
          </cell>
          <cell r="F813">
            <v>0.18517068021959543</v>
          </cell>
          <cell r="H813">
            <v>0.11026552460566973</v>
          </cell>
          <cell r="J813">
            <v>0.12255345676229253</v>
          </cell>
          <cell r="L813">
            <v>0.18559162613134342</v>
          </cell>
          <cell r="N813">
            <v>0.14610058182811533</v>
          </cell>
          <cell r="P813">
            <v>0.1340053581544188</v>
          </cell>
          <cell r="R813">
            <v>0.16777541148060882</v>
          </cell>
          <cell r="T813">
            <v>0.14989769178742812</v>
          </cell>
          <cell r="V813">
            <v>0.14605778806789654</v>
          </cell>
          <cell r="X813">
            <v>0.16025916909281984</v>
          </cell>
          <cell r="Z813">
            <v>0.15795654319321425</v>
          </cell>
          <cell r="AB813">
            <v>0.15216297185910499</v>
          </cell>
          <cell r="AD813">
            <v>0.15168231098732862</v>
          </cell>
          <cell r="AF813">
            <v>0.13252340155951509</v>
          </cell>
          <cell r="AH813">
            <v>0.11487507011899101</v>
          </cell>
          <cell r="AJ813">
            <v>0.11521552662604662</v>
          </cell>
          <cell r="AL813">
            <v>0.11811918398195481</v>
          </cell>
          <cell r="AN813">
            <v>0.1134953598435091</v>
          </cell>
          <cell r="AP813">
            <v>0.10937378621011272</v>
          </cell>
          <cell r="AR813">
            <v>0.11178101114799764</v>
          </cell>
          <cell r="AT813">
            <v>0.10819145043461841</v>
          </cell>
          <cell r="AV813">
            <v>0.10507890400973699</v>
          </cell>
          <cell r="AX813">
            <v>0.10217039030284195</v>
          </cell>
          <cell r="AZ813">
            <v>9.9452767763457378E-2</v>
          </cell>
          <cell r="BB813">
            <v>9.6901645713672477E-2</v>
          </cell>
          <cell r="BD813">
            <v>0.10912315555271547</v>
          </cell>
          <cell r="BF813">
            <v>0</v>
          </cell>
          <cell r="BH813">
            <v>0</v>
          </cell>
          <cell r="BJ813">
            <v>0</v>
          </cell>
          <cell r="BL813">
            <v>0</v>
          </cell>
          <cell r="BN813">
            <v>0</v>
          </cell>
          <cell r="BP813">
            <v>0</v>
          </cell>
          <cell r="BR813">
            <v>0</v>
          </cell>
          <cell r="BT813">
            <v>0</v>
          </cell>
          <cell r="BV813">
            <v>0</v>
          </cell>
          <cell r="BX813">
            <v>0</v>
          </cell>
          <cell r="BZ813">
            <v>0</v>
          </cell>
          <cell r="CB813">
            <v>0</v>
          </cell>
          <cell r="CD813">
            <v>0</v>
          </cell>
          <cell r="CE813">
            <v>0</v>
          </cell>
          <cell r="CF813">
            <v>0</v>
          </cell>
          <cell r="CH813">
            <v>0</v>
          </cell>
          <cell r="CJ813">
            <v>0</v>
          </cell>
          <cell r="CL813">
            <v>0</v>
          </cell>
          <cell r="CN813">
            <v>0</v>
          </cell>
          <cell r="CP813">
            <v>0</v>
          </cell>
          <cell r="CR813">
            <v>0</v>
          </cell>
          <cell r="CT813">
            <v>0</v>
          </cell>
          <cell r="CV813">
            <v>0</v>
          </cell>
          <cell r="CX813">
            <v>0</v>
          </cell>
          <cell r="CZ813">
            <v>0</v>
          </cell>
          <cell r="DB813">
            <v>0</v>
          </cell>
          <cell r="DD813">
            <v>0</v>
          </cell>
          <cell r="DF813">
            <v>0</v>
          </cell>
          <cell r="DH813">
            <v>0</v>
          </cell>
          <cell r="DJ813">
            <v>0</v>
          </cell>
          <cell r="DL813">
            <v>0</v>
          </cell>
          <cell r="DN813">
            <v>0</v>
          </cell>
          <cell r="DP813">
            <v>0</v>
          </cell>
          <cell r="DR813">
            <v>0</v>
          </cell>
          <cell r="DT813">
            <v>0</v>
          </cell>
          <cell r="DV813">
            <v>0</v>
          </cell>
          <cell r="DX813">
            <v>0</v>
          </cell>
          <cell r="DZ813">
            <v>0</v>
          </cell>
          <cell r="EB813">
            <v>0</v>
          </cell>
          <cell r="ED813">
            <v>0</v>
          </cell>
          <cell r="EF813">
            <v>0</v>
          </cell>
          <cell r="EH813">
            <v>0</v>
          </cell>
          <cell r="EJ813">
            <v>0</v>
          </cell>
          <cell r="EL813">
            <v>0</v>
          </cell>
          <cell r="EN813">
            <v>0</v>
          </cell>
          <cell r="EP813">
            <v>0</v>
          </cell>
          <cell r="ER813">
            <v>0</v>
          </cell>
          <cell r="ET813">
            <v>0</v>
          </cell>
          <cell r="EV813">
            <v>0</v>
          </cell>
          <cell r="EX813">
            <v>0</v>
          </cell>
          <cell r="EZ813">
            <v>0</v>
          </cell>
          <cell r="FB813">
            <v>0</v>
          </cell>
          <cell r="FD813">
            <v>0</v>
          </cell>
          <cell r="FF813">
            <v>0</v>
          </cell>
          <cell r="FH813">
            <v>0</v>
          </cell>
          <cell r="FJ813">
            <v>0</v>
          </cell>
          <cell r="FL813">
            <v>0</v>
          </cell>
          <cell r="FN813">
            <v>0</v>
          </cell>
          <cell r="FP813">
            <v>0</v>
          </cell>
          <cell r="FR813">
            <v>0</v>
          </cell>
          <cell r="FT813">
            <v>0</v>
          </cell>
          <cell r="FV813">
            <v>0</v>
          </cell>
          <cell r="FX813">
            <v>0</v>
          </cell>
          <cell r="FZ813">
            <v>0</v>
          </cell>
          <cell r="GB813">
            <v>0</v>
          </cell>
          <cell r="GD813">
            <v>0</v>
          </cell>
          <cell r="GF813">
            <v>0</v>
          </cell>
          <cell r="GH813">
            <v>0</v>
          </cell>
          <cell r="GJ813">
            <v>0</v>
          </cell>
          <cell r="GL813">
            <v>0</v>
          </cell>
          <cell r="GN813">
            <v>0</v>
          </cell>
          <cell r="GP813">
            <v>0</v>
          </cell>
          <cell r="GR813">
            <v>0</v>
          </cell>
          <cell r="GT813">
            <v>0</v>
          </cell>
          <cell r="GV813">
            <v>0</v>
          </cell>
          <cell r="GX813">
            <v>0</v>
          </cell>
          <cell r="GZ813">
            <v>0</v>
          </cell>
          <cell r="HB813">
            <v>0</v>
          </cell>
          <cell r="HD813">
            <v>0</v>
          </cell>
          <cell r="HF813">
            <v>0.13326098779921935</v>
          </cell>
          <cell r="HG813">
            <v>0</v>
          </cell>
          <cell r="HH813">
            <v>0.15380404406460627</v>
          </cell>
          <cell r="HI813">
            <v>0</v>
          </cell>
          <cell r="HJ813">
            <v>0.15360963313390921</v>
          </cell>
          <cell r="HK813">
            <v>0</v>
          </cell>
          <cell r="HL813">
            <v>0.15662319957338952</v>
          </cell>
          <cell r="HM813">
            <v>0</v>
          </cell>
          <cell r="HN813">
            <v>0.15168231098732862</v>
          </cell>
          <cell r="HP813">
            <v>0.12027031773334766</v>
          </cell>
          <cell r="HR813">
            <v>0.11348542918388363</v>
          </cell>
          <cell r="HT813">
            <v>0.10823706859052391</v>
          </cell>
          <cell r="HV813">
            <v>9.9428880140125603E-2</v>
          </cell>
          <cell r="HX813">
            <v>0.10912315555271547</v>
          </cell>
          <cell r="KI813">
            <v>0.13985587782644227</v>
          </cell>
          <cell r="KJ813">
            <v>0</v>
          </cell>
          <cell r="KK813">
            <v>0.16504573782713849</v>
          </cell>
          <cell r="KL813">
            <v>0</v>
          </cell>
          <cell r="KM813">
            <v>0.15842997210715154</v>
          </cell>
          <cell r="KN813">
            <v>0</v>
          </cell>
          <cell r="KO813">
            <v>0.15908419705861779</v>
          </cell>
          <cell r="KR813">
            <v>807</v>
          </cell>
          <cell r="KS813">
            <v>0.18517068021959543</v>
          </cell>
          <cell r="KU813">
            <v>0.13985587782644227</v>
          </cell>
          <cell r="KW813">
            <v>0.13326098779921935</v>
          </cell>
          <cell r="KY813">
            <v>0.1474466122496618</v>
          </cell>
          <cell r="LA813">
            <v>0.14714080613736946</v>
          </cell>
          <cell r="LC813">
            <v>0.14453099659867333</v>
          </cell>
          <cell r="LE813">
            <v>0.14909131805126971</v>
          </cell>
          <cell r="LG813">
            <v>0.14923394832182282</v>
          </cell>
          <cell r="LI813">
            <v>0.14866980630800811</v>
          </cell>
          <cell r="LK813">
            <v>0.15053997002111169</v>
          </cell>
          <cell r="LM813">
            <v>0.15160749997252163</v>
          </cell>
          <cell r="LO813">
            <v>0.15168231098732862</v>
          </cell>
          <cell r="LP813">
            <v>0</v>
          </cell>
          <cell r="LQ813">
            <v>0.12301727302859077</v>
          </cell>
          <cell r="LR813">
            <v>0</v>
          </cell>
          <cell r="LS813">
            <v>0.11573489265951714</v>
          </cell>
          <cell r="LT813">
            <v>0</v>
          </cell>
          <cell r="LU813">
            <v>0.1099389355288562</v>
          </cell>
          <cell r="LV813">
            <v>0</v>
          </cell>
          <cell r="LW813">
            <v>0.10078040347726</v>
          </cell>
          <cell r="LZ813">
            <v>807</v>
          </cell>
          <cell r="MA813">
            <v>0.13252340155951509</v>
          </cell>
          <cell r="MB813">
            <v>0</v>
          </cell>
          <cell r="MC813">
            <v>0.12301727302859077</v>
          </cell>
          <cell r="ME813">
            <v>0.12027031773334766</v>
          </cell>
          <cell r="MG813">
            <v>0.11971083490574877</v>
          </cell>
          <cell r="MI813">
            <v>0.11836299270809139</v>
          </cell>
          <cell r="MK813">
            <v>0.11668163596595126</v>
          </cell>
          <cell r="MM813">
            <v>0.11587123586098114</v>
          </cell>
          <cell r="MO813">
            <v>0.11473123439498434</v>
          </cell>
          <cell r="MQ813">
            <v>0.11342956195345687</v>
          </cell>
          <cell r="MS813">
            <v>0.11203476249354027</v>
          </cell>
          <cell r="MU813">
            <v>0.110590241727257</v>
          </cell>
          <cell r="MW813">
            <v>0.10912315555271548</v>
          </cell>
        </row>
        <row r="814">
          <cell r="D814">
            <v>0</v>
          </cell>
          <cell r="T814">
            <v>0</v>
          </cell>
          <cell r="AD814">
            <v>0</v>
          </cell>
          <cell r="AT814">
            <v>0</v>
          </cell>
          <cell r="BD814">
            <v>0</v>
          </cell>
          <cell r="BT814">
            <v>0</v>
          </cell>
          <cell r="CD814">
            <v>0</v>
          </cell>
          <cell r="CE814">
            <v>0</v>
          </cell>
          <cell r="CT814">
            <v>0</v>
          </cell>
          <cell r="DD814">
            <v>0</v>
          </cell>
          <cell r="DT814">
            <v>0</v>
          </cell>
          <cell r="ED814">
            <v>0</v>
          </cell>
          <cell r="ET814">
            <v>0</v>
          </cell>
          <cell r="FD814">
            <v>0</v>
          </cell>
          <cell r="FT814">
            <v>0</v>
          </cell>
          <cell r="GD814">
            <v>0</v>
          </cell>
          <cell r="GT814">
            <v>0</v>
          </cell>
          <cell r="HD814">
            <v>0</v>
          </cell>
          <cell r="HN814">
            <v>0</v>
          </cell>
          <cell r="KI814">
            <v>0</v>
          </cell>
          <cell r="KJ814">
            <v>0</v>
          </cell>
          <cell r="KK814">
            <v>0</v>
          </cell>
          <cell r="KL814">
            <v>0</v>
          </cell>
          <cell r="KM814">
            <v>0</v>
          </cell>
          <cell r="KN814">
            <v>0</v>
          </cell>
          <cell r="KO814">
            <v>0</v>
          </cell>
          <cell r="KR814">
            <v>808</v>
          </cell>
          <cell r="LP814">
            <v>0</v>
          </cell>
          <cell r="LZ814">
            <v>808</v>
          </cell>
          <cell r="MB814">
            <v>0</v>
          </cell>
        </row>
        <row r="815">
          <cell r="B815" t="str">
            <v>EBITA</v>
          </cell>
          <cell r="D815">
            <v>-4.2592085899999983</v>
          </cell>
          <cell r="F815">
            <v>-1.1076380000000001</v>
          </cell>
          <cell r="H815">
            <v>-5.4783000000000803E-2</v>
          </cell>
          <cell r="J815">
            <v>-0.50228899999999954</v>
          </cell>
          <cell r="L815">
            <v>-1.7321639999999985</v>
          </cell>
          <cell r="N815">
            <v>-0.71262999999999943</v>
          </cell>
          <cell r="P815">
            <v>-0.82430199999999887</v>
          </cell>
          <cell r="R815">
            <v>-1.6584490000000014</v>
          </cell>
          <cell r="T815">
            <v>-1.5535950000000007</v>
          </cell>
          <cell r="V815">
            <v>-0.78229499999999685</v>
          </cell>
          <cell r="X815">
            <v>-1.2853440000000007</v>
          </cell>
          <cell r="Z815">
            <v>-1.0768439999999995</v>
          </cell>
          <cell r="AB815">
            <v>-7.1072000000000024E-2</v>
          </cell>
          <cell r="AD815">
            <v>-11.361405000000021</v>
          </cell>
          <cell r="AF815">
            <v>-0.22211773136947777</v>
          </cell>
          <cell r="AH815">
            <v>0.11028290061146651</v>
          </cell>
          <cell r="AJ815">
            <v>1.4194700801643001</v>
          </cell>
          <cell r="AL815">
            <v>0.77890149578617063</v>
          </cell>
          <cell r="AN815">
            <v>1.1535113861930348</v>
          </cell>
          <cell r="AP815">
            <v>2.5380945840960969</v>
          </cell>
          <cell r="AR815">
            <v>1.7072156014855557</v>
          </cell>
          <cell r="AT815">
            <v>2.0838573975218253</v>
          </cell>
          <cell r="AV815">
            <v>3.6521910549909817</v>
          </cell>
          <cell r="AX815">
            <v>2.822912726208382</v>
          </cell>
          <cell r="AZ815">
            <v>3.2032925852120542</v>
          </cell>
          <cell r="BB815">
            <v>4.7801991554708234</v>
          </cell>
          <cell r="BD815">
            <v>24.027811236371239</v>
          </cell>
          <cell r="BF815">
            <v>0</v>
          </cell>
          <cell r="BH815">
            <v>0</v>
          </cell>
          <cell r="BJ815">
            <v>0</v>
          </cell>
          <cell r="BL815">
            <v>0</v>
          </cell>
          <cell r="BN815">
            <v>0</v>
          </cell>
          <cell r="BP815">
            <v>0</v>
          </cell>
          <cell r="BR815">
            <v>0</v>
          </cell>
          <cell r="BT815">
            <v>0</v>
          </cell>
          <cell r="BV815">
            <v>0</v>
          </cell>
          <cell r="BX815">
            <v>0</v>
          </cell>
          <cell r="BZ815">
            <v>0</v>
          </cell>
          <cell r="CB815">
            <v>0</v>
          </cell>
          <cell r="CD815">
            <v>0</v>
          </cell>
          <cell r="CE815">
            <v>0</v>
          </cell>
          <cell r="CF815">
            <v>0</v>
          </cell>
          <cell r="CH815">
            <v>0</v>
          </cell>
          <cell r="CJ815">
            <v>0</v>
          </cell>
          <cell r="CL815">
            <v>0</v>
          </cell>
          <cell r="CN815">
            <v>0</v>
          </cell>
          <cell r="CP815">
            <v>0</v>
          </cell>
          <cell r="CR815">
            <v>0</v>
          </cell>
          <cell r="CT815">
            <v>0</v>
          </cell>
          <cell r="CV815">
            <v>0</v>
          </cell>
          <cell r="CX815">
            <v>0</v>
          </cell>
          <cell r="CZ815">
            <v>0</v>
          </cell>
          <cell r="DB815">
            <v>0</v>
          </cell>
          <cell r="DD815">
            <v>0</v>
          </cell>
          <cell r="DF815">
            <v>0</v>
          </cell>
          <cell r="DH815">
            <v>0</v>
          </cell>
          <cell r="DJ815">
            <v>0</v>
          </cell>
          <cell r="DL815">
            <v>0</v>
          </cell>
          <cell r="DN815">
            <v>0</v>
          </cell>
          <cell r="DP815">
            <v>0</v>
          </cell>
          <cell r="DR815">
            <v>0</v>
          </cell>
          <cell r="DT815">
            <v>0</v>
          </cell>
          <cell r="DV815">
            <v>0</v>
          </cell>
          <cell r="DX815">
            <v>0</v>
          </cell>
          <cell r="DZ815">
            <v>0</v>
          </cell>
          <cell r="EB815">
            <v>0</v>
          </cell>
          <cell r="ED815">
            <v>0</v>
          </cell>
          <cell r="EF815">
            <v>0</v>
          </cell>
          <cell r="EH815">
            <v>0</v>
          </cell>
          <cell r="EJ815">
            <v>0</v>
          </cell>
          <cell r="EL815">
            <v>0</v>
          </cell>
          <cell r="EN815">
            <v>0</v>
          </cell>
          <cell r="EP815">
            <v>0</v>
          </cell>
          <cell r="ER815">
            <v>0</v>
          </cell>
          <cell r="ET815">
            <v>0</v>
          </cell>
          <cell r="EV815">
            <v>0</v>
          </cell>
          <cell r="EX815">
            <v>0</v>
          </cell>
          <cell r="EZ815">
            <v>0</v>
          </cell>
          <cell r="FB815">
            <v>0</v>
          </cell>
          <cell r="FD815">
            <v>0</v>
          </cell>
          <cell r="FF815">
            <v>0</v>
          </cell>
          <cell r="FH815">
            <v>0</v>
          </cell>
          <cell r="FJ815">
            <v>0</v>
          </cell>
          <cell r="FL815">
            <v>0</v>
          </cell>
          <cell r="FN815">
            <v>0</v>
          </cell>
          <cell r="FP815">
            <v>0</v>
          </cell>
          <cell r="FR815">
            <v>0</v>
          </cell>
          <cell r="FT815">
            <v>0</v>
          </cell>
          <cell r="FV815">
            <v>0</v>
          </cell>
          <cell r="FX815">
            <v>0</v>
          </cell>
          <cell r="FZ815">
            <v>0</v>
          </cell>
          <cell r="GB815">
            <v>0</v>
          </cell>
          <cell r="GD815">
            <v>0</v>
          </cell>
          <cell r="GF815">
            <v>0</v>
          </cell>
          <cell r="GH815">
            <v>0</v>
          </cell>
          <cell r="GJ815">
            <v>0</v>
          </cell>
          <cell r="GL815">
            <v>0</v>
          </cell>
          <cell r="GN815">
            <v>0</v>
          </cell>
          <cell r="GP815">
            <v>0</v>
          </cell>
          <cell r="GR815">
            <v>0</v>
          </cell>
          <cell r="GT815">
            <v>0</v>
          </cell>
          <cell r="GV815">
            <v>0</v>
          </cell>
          <cell r="GX815">
            <v>0</v>
          </cell>
          <cell r="GZ815">
            <v>0</v>
          </cell>
          <cell r="HB815">
            <v>0</v>
          </cell>
          <cell r="HD815">
            <v>0</v>
          </cell>
          <cell r="HF815">
            <v>-1.6647099999999999</v>
          </cell>
          <cell r="HH815">
            <v>-3.2690960000000002</v>
          </cell>
          <cell r="HJ815">
            <v>-3.9943389999999992</v>
          </cell>
          <cell r="HL815">
            <v>-2.4332599999999998</v>
          </cell>
          <cell r="HN815">
            <v>-11.361405000000021</v>
          </cell>
          <cell r="HP815">
            <v>1.3076352494062844</v>
          </cell>
          <cell r="HR815">
            <v>4.4705074660752944</v>
          </cell>
          <cell r="HT815">
            <v>7.4432640539983588</v>
          </cell>
          <cell r="HV815">
            <v>10.806404466891259</v>
          </cell>
          <cell r="HX815">
            <v>24.027811236371239</v>
          </cell>
          <cell r="KI815">
            <v>-1.162421000000001</v>
          </cell>
          <cell r="KJ815">
            <v>0</v>
          </cell>
          <cell r="KK815">
            <v>-2.4447939999999981</v>
          </cell>
          <cell r="KL815">
            <v>0</v>
          </cell>
          <cell r="KM815">
            <v>-3.2120440000000023</v>
          </cell>
          <cell r="KN815">
            <v>0</v>
          </cell>
          <cell r="KO815">
            <v>-2.3621880000000002</v>
          </cell>
          <cell r="KR815">
            <v>809</v>
          </cell>
          <cell r="KS815">
            <v>-1.1076380000000001</v>
          </cell>
          <cell r="KU815">
            <v>-1.162421000000001</v>
          </cell>
          <cell r="KW815">
            <v>-1.6647100000000006</v>
          </cell>
          <cell r="KY815">
            <v>-3.3968739999999991</v>
          </cell>
          <cell r="LA815">
            <v>-4.1095039999999985</v>
          </cell>
          <cell r="LC815">
            <v>-4.933805999999997</v>
          </cell>
          <cell r="LE815">
            <v>-6.592254999999998</v>
          </cell>
          <cell r="LG815">
            <v>-8.1458499999999994</v>
          </cell>
          <cell r="LI815">
            <v>-8.9281449999999971</v>
          </cell>
          <cell r="LK815">
            <v>-10.213488999999997</v>
          </cell>
          <cell r="LM815">
            <v>-11.290332999999997</v>
          </cell>
          <cell r="LO815">
            <v>-11.361404999999998</v>
          </cell>
          <cell r="LP815">
            <v>0</v>
          </cell>
          <cell r="LQ815">
            <v>-0.11183483075801126</v>
          </cell>
          <cell r="LS815">
            <v>1.9324128819792055</v>
          </cell>
          <cell r="LU815">
            <v>3.791072999007381</v>
          </cell>
          <cell r="LW815">
            <v>6.0262053114204361</v>
          </cell>
          <cell r="LZ815">
            <v>809</v>
          </cell>
          <cell r="MA815">
            <v>-0.22211773136947777</v>
          </cell>
          <cell r="MB815">
            <v>0</v>
          </cell>
          <cell r="MC815">
            <v>-0.11183483075801126</v>
          </cell>
          <cell r="MD815">
            <v>0</v>
          </cell>
          <cell r="ME815">
            <v>1.3076352494062888</v>
          </cell>
          <cell r="MF815">
            <v>0</v>
          </cell>
          <cell r="MG815">
            <v>2.0865367451924595</v>
          </cell>
          <cell r="MH815">
            <v>0</v>
          </cell>
          <cell r="MI815">
            <v>3.2400481313854943</v>
          </cell>
          <cell r="MJ815">
            <v>0</v>
          </cell>
          <cell r="MK815">
            <v>5.7781427154815912</v>
          </cell>
          <cell r="ML815">
            <v>0</v>
          </cell>
          <cell r="MM815">
            <v>7.4853583169671474</v>
          </cell>
          <cell r="MN815">
            <v>0</v>
          </cell>
          <cell r="MO815">
            <v>9.5692157144889727</v>
          </cell>
          <cell r="MP815">
            <v>0</v>
          </cell>
          <cell r="MQ815">
            <v>13.221406769479955</v>
          </cell>
          <cell r="MR815">
            <v>0</v>
          </cell>
          <cell r="MS815">
            <v>16.044319495688338</v>
          </cell>
          <cell r="MT815">
            <v>0</v>
          </cell>
          <cell r="MU815">
            <v>19.247612080900392</v>
          </cell>
          <cell r="MV815">
            <v>0</v>
          </cell>
          <cell r="MW815">
            <v>24.027811236371214</v>
          </cell>
        </row>
        <row r="816">
          <cell r="B816" t="str">
            <v>Amortization Expense</v>
          </cell>
          <cell r="D816">
            <v>0</v>
          </cell>
          <cell r="F816">
            <v>0</v>
          </cell>
          <cell r="H816">
            <v>0</v>
          </cell>
          <cell r="J816">
            <v>0</v>
          </cell>
          <cell r="L816">
            <v>0</v>
          </cell>
          <cell r="N816">
            <v>0</v>
          </cell>
          <cell r="P816">
            <v>0</v>
          </cell>
          <cell r="R816">
            <v>0</v>
          </cell>
          <cell r="T816">
            <v>0</v>
          </cell>
          <cell r="V816">
            <v>0</v>
          </cell>
          <cell r="X816">
            <v>0</v>
          </cell>
          <cell r="Z816">
            <v>0</v>
          </cell>
          <cell r="AB816">
            <v>0</v>
          </cell>
          <cell r="AD816">
            <v>0</v>
          </cell>
          <cell r="AF816">
            <v>0</v>
          </cell>
          <cell r="AH816">
            <v>0</v>
          </cell>
          <cell r="AJ816">
            <v>0</v>
          </cell>
          <cell r="AL816">
            <v>0</v>
          </cell>
          <cell r="AN816">
            <v>0</v>
          </cell>
          <cell r="AP816">
            <v>0</v>
          </cell>
          <cell r="AR816">
            <v>0</v>
          </cell>
          <cell r="AT816">
            <v>0</v>
          </cell>
          <cell r="AV816">
            <v>0</v>
          </cell>
          <cell r="AX816">
            <v>0</v>
          </cell>
          <cell r="AZ816">
            <v>0</v>
          </cell>
          <cell r="BB816">
            <v>0</v>
          </cell>
          <cell r="BD816">
            <v>0</v>
          </cell>
          <cell r="BF816">
            <v>0</v>
          </cell>
          <cell r="BH816">
            <v>0</v>
          </cell>
          <cell r="BJ816">
            <v>0</v>
          </cell>
          <cell r="BL816">
            <v>0</v>
          </cell>
          <cell r="BN816">
            <v>0</v>
          </cell>
          <cell r="BP816">
            <v>0</v>
          </cell>
          <cell r="BR816">
            <v>0</v>
          </cell>
          <cell r="BT816">
            <v>0</v>
          </cell>
          <cell r="BV816">
            <v>0</v>
          </cell>
          <cell r="BX816">
            <v>0</v>
          </cell>
          <cell r="BZ816">
            <v>0</v>
          </cell>
          <cell r="CB816">
            <v>0</v>
          </cell>
          <cell r="CD816">
            <v>0</v>
          </cell>
          <cell r="CE816">
            <v>0</v>
          </cell>
          <cell r="CF816">
            <v>0</v>
          </cell>
          <cell r="CH816">
            <v>0</v>
          </cell>
          <cell r="CJ816">
            <v>0</v>
          </cell>
          <cell r="CL816">
            <v>0</v>
          </cell>
          <cell r="CN816">
            <v>0</v>
          </cell>
          <cell r="CP816">
            <v>0</v>
          </cell>
          <cell r="CR816">
            <v>0</v>
          </cell>
          <cell r="CT816">
            <v>0</v>
          </cell>
          <cell r="CV816">
            <v>0</v>
          </cell>
          <cell r="CX816">
            <v>0</v>
          </cell>
          <cell r="CZ816">
            <v>0</v>
          </cell>
          <cell r="DB816">
            <v>0</v>
          </cell>
          <cell r="DD816">
            <v>0</v>
          </cell>
          <cell r="DF816">
            <v>0</v>
          </cell>
          <cell r="DH816">
            <v>0</v>
          </cell>
          <cell r="DJ816">
            <v>0</v>
          </cell>
          <cell r="DL816">
            <v>0</v>
          </cell>
          <cell r="DN816">
            <v>0</v>
          </cell>
          <cell r="DP816">
            <v>0</v>
          </cell>
          <cell r="DR816">
            <v>0</v>
          </cell>
          <cell r="DT816">
            <v>0</v>
          </cell>
          <cell r="DV816">
            <v>0</v>
          </cell>
          <cell r="DX816">
            <v>0</v>
          </cell>
          <cell r="DZ816">
            <v>0</v>
          </cell>
          <cell r="EB816">
            <v>0</v>
          </cell>
          <cell r="ED816">
            <v>0</v>
          </cell>
          <cell r="EF816">
            <v>0</v>
          </cell>
          <cell r="EH816">
            <v>0</v>
          </cell>
          <cell r="EJ816">
            <v>0</v>
          </cell>
          <cell r="EL816">
            <v>0</v>
          </cell>
          <cell r="EN816">
            <v>0</v>
          </cell>
          <cell r="EP816">
            <v>0</v>
          </cell>
          <cell r="ER816">
            <v>0</v>
          </cell>
          <cell r="ET816">
            <v>0</v>
          </cell>
          <cell r="EV816">
            <v>0</v>
          </cell>
          <cell r="EX816">
            <v>0</v>
          </cell>
          <cell r="EZ816">
            <v>0</v>
          </cell>
          <cell r="FB816">
            <v>0</v>
          </cell>
          <cell r="FD816">
            <v>0</v>
          </cell>
          <cell r="FF816">
            <v>0</v>
          </cell>
          <cell r="FH816">
            <v>0</v>
          </cell>
          <cell r="FJ816">
            <v>0</v>
          </cell>
          <cell r="FL816">
            <v>0</v>
          </cell>
          <cell r="FN816">
            <v>0</v>
          </cell>
          <cell r="FP816">
            <v>0</v>
          </cell>
          <cell r="FR816">
            <v>0</v>
          </cell>
          <cell r="FT816">
            <v>0</v>
          </cell>
          <cell r="FV816">
            <v>0</v>
          </cell>
          <cell r="FX816">
            <v>0</v>
          </cell>
          <cell r="FZ816">
            <v>0</v>
          </cell>
          <cell r="GB816">
            <v>0</v>
          </cell>
          <cell r="GD816">
            <v>0</v>
          </cell>
          <cell r="GF816">
            <v>0</v>
          </cell>
          <cell r="GH816">
            <v>0</v>
          </cell>
          <cell r="GJ816">
            <v>0</v>
          </cell>
          <cell r="GL816">
            <v>0</v>
          </cell>
          <cell r="GN816">
            <v>0</v>
          </cell>
          <cell r="GP816">
            <v>0</v>
          </cell>
          <cell r="GR816">
            <v>0</v>
          </cell>
          <cell r="GT816">
            <v>0</v>
          </cell>
          <cell r="GV816">
            <v>0</v>
          </cell>
          <cell r="GX816">
            <v>0</v>
          </cell>
          <cell r="GZ816">
            <v>0</v>
          </cell>
          <cell r="HB816">
            <v>0</v>
          </cell>
          <cell r="HD816">
            <v>0</v>
          </cell>
          <cell r="HF816">
            <v>0</v>
          </cell>
          <cell r="HG816">
            <v>0</v>
          </cell>
          <cell r="HH816">
            <v>0</v>
          </cell>
          <cell r="HI816">
            <v>0</v>
          </cell>
          <cell r="HJ816">
            <v>0</v>
          </cell>
          <cell r="HK816">
            <v>0</v>
          </cell>
          <cell r="HL816">
            <v>0</v>
          </cell>
          <cell r="HM816">
            <v>0</v>
          </cell>
          <cell r="HN816">
            <v>0</v>
          </cell>
          <cell r="HP816">
            <v>0</v>
          </cell>
          <cell r="HR816">
            <v>0</v>
          </cell>
          <cell r="HT816">
            <v>0</v>
          </cell>
          <cell r="HV816">
            <v>0</v>
          </cell>
          <cell r="HX816">
            <v>0</v>
          </cell>
          <cell r="KI816">
            <v>0</v>
          </cell>
          <cell r="KJ816">
            <v>0</v>
          </cell>
          <cell r="KK816">
            <v>0</v>
          </cell>
          <cell r="KL816">
            <v>0</v>
          </cell>
          <cell r="KM816">
            <v>0</v>
          </cell>
          <cell r="KN816">
            <v>0</v>
          </cell>
          <cell r="KO816">
            <v>0</v>
          </cell>
          <cell r="KR816">
            <v>810</v>
          </cell>
          <cell r="KS816">
            <v>0</v>
          </cell>
          <cell r="KU816">
            <v>0</v>
          </cell>
          <cell r="KW816">
            <v>0</v>
          </cell>
          <cell r="KY816">
            <v>0</v>
          </cell>
          <cell r="LA816">
            <v>0</v>
          </cell>
          <cell r="LC816">
            <v>0</v>
          </cell>
          <cell r="LE816">
            <v>0</v>
          </cell>
          <cell r="LG816">
            <v>0</v>
          </cell>
          <cell r="LI816">
            <v>0</v>
          </cell>
          <cell r="LK816">
            <v>0</v>
          </cell>
          <cell r="LM816">
            <v>0</v>
          </cell>
          <cell r="LO816">
            <v>0</v>
          </cell>
          <cell r="LP816">
            <v>0</v>
          </cell>
          <cell r="LQ816">
            <v>0</v>
          </cell>
          <cell r="LR816">
            <v>0</v>
          </cell>
          <cell r="LS816">
            <v>0</v>
          </cell>
          <cell r="LT816">
            <v>0</v>
          </cell>
          <cell r="LU816">
            <v>0</v>
          </cell>
          <cell r="LV816">
            <v>0</v>
          </cell>
          <cell r="LW816">
            <v>0</v>
          </cell>
          <cell r="LZ816">
            <v>810</v>
          </cell>
          <cell r="MA816">
            <v>0</v>
          </cell>
          <cell r="MB816">
            <v>0</v>
          </cell>
          <cell r="MC816">
            <v>0</v>
          </cell>
          <cell r="MD816">
            <v>0</v>
          </cell>
          <cell r="ME816">
            <v>0</v>
          </cell>
          <cell r="MF816">
            <v>0</v>
          </cell>
          <cell r="MG816">
            <v>0</v>
          </cell>
          <cell r="MH816">
            <v>0</v>
          </cell>
          <cell r="MI816">
            <v>0</v>
          </cell>
          <cell r="MJ816">
            <v>0</v>
          </cell>
          <cell r="MK816">
            <v>0</v>
          </cell>
          <cell r="ML816">
            <v>0</v>
          </cell>
          <cell r="MM816">
            <v>0</v>
          </cell>
          <cell r="MN816">
            <v>0</v>
          </cell>
          <cell r="MO816">
            <v>0</v>
          </cell>
          <cell r="MP816">
            <v>0</v>
          </cell>
          <cell r="MQ816">
            <v>0</v>
          </cell>
          <cell r="MR816">
            <v>0</v>
          </cell>
          <cell r="MS816">
            <v>0</v>
          </cell>
          <cell r="MT816">
            <v>0</v>
          </cell>
          <cell r="MU816">
            <v>0</v>
          </cell>
          <cell r="MV816">
            <v>0</v>
          </cell>
          <cell r="MW816">
            <v>0</v>
          </cell>
        </row>
        <row r="817">
          <cell r="B817" t="str">
            <v>EBIT</v>
          </cell>
          <cell r="D817">
            <v>-4.2592085899999983</v>
          </cell>
          <cell r="E817">
            <v>0</v>
          </cell>
          <cell r="F817">
            <v>-1.1076380000000001</v>
          </cell>
          <cell r="G817">
            <v>0</v>
          </cell>
          <cell r="H817">
            <v>-5.4783000000000803E-2</v>
          </cell>
          <cell r="I817">
            <v>0</v>
          </cell>
          <cell r="J817">
            <v>-0.50228899999999954</v>
          </cell>
          <cell r="K817">
            <v>0</v>
          </cell>
          <cell r="L817">
            <v>-1.7321639999999985</v>
          </cell>
          <cell r="M817">
            <v>0</v>
          </cell>
          <cell r="N817">
            <v>-0.71262999999999943</v>
          </cell>
          <cell r="O817">
            <v>0</v>
          </cell>
          <cell r="P817">
            <v>-0.82430199999999887</v>
          </cell>
          <cell r="Q817">
            <v>0</v>
          </cell>
          <cell r="R817">
            <v>-1.6584490000000014</v>
          </cell>
          <cell r="S817">
            <v>0</v>
          </cell>
          <cell r="T817">
            <v>-1.5535950000000007</v>
          </cell>
          <cell r="U817">
            <v>0</v>
          </cell>
          <cell r="V817">
            <v>-0.78229499999999685</v>
          </cell>
          <cell r="W817">
            <v>0</v>
          </cell>
          <cell r="X817">
            <v>-1.2853440000000007</v>
          </cell>
          <cell r="Y817">
            <v>0</v>
          </cell>
          <cell r="Z817">
            <v>-1.0768439999999995</v>
          </cell>
          <cell r="AA817">
            <v>0</v>
          </cell>
          <cell r="AB817">
            <v>-7.1072000000000024E-2</v>
          </cell>
          <cell r="AC817">
            <v>0</v>
          </cell>
          <cell r="AD817">
            <v>-11.361405000000021</v>
          </cell>
          <cell r="AE817">
            <v>0</v>
          </cell>
          <cell r="AF817">
            <v>-0.22211773136947777</v>
          </cell>
          <cell r="AG817">
            <v>0</v>
          </cell>
          <cell r="AH817">
            <v>0.11028290061146651</v>
          </cell>
          <cell r="AI817">
            <v>0</v>
          </cell>
          <cell r="AJ817">
            <v>1.4194700801643001</v>
          </cell>
          <cell r="AK817">
            <v>0</v>
          </cell>
          <cell r="AL817">
            <v>0.77890149578617063</v>
          </cell>
          <cell r="AM817">
            <v>0</v>
          </cell>
          <cell r="AN817">
            <v>1.1535113861930348</v>
          </cell>
          <cell r="AO817">
            <v>0</v>
          </cell>
          <cell r="AP817">
            <v>2.5380945840960969</v>
          </cell>
          <cell r="AQ817">
            <v>0</v>
          </cell>
          <cell r="AR817">
            <v>1.7072156014855557</v>
          </cell>
          <cell r="AS817">
            <v>0</v>
          </cell>
          <cell r="AT817">
            <v>2.0838573975218253</v>
          </cell>
          <cell r="AU817">
            <v>0</v>
          </cell>
          <cell r="AV817">
            <v>3.6521910549909817</v>
          </cell>
          <cell r="AW817">
            <v>0</v>
          </cell>
          <cell r="AX817">
            <v>2.822912726208382</v>
          </cell>
          <cell r="AY817">
            <v>0</v>
          </cell>
          <cell r="AZ817">
            <v>3.2032925852120542</v>
          </cell>
          <cell r="BA817">
            <v>0</v>
          </cell>
          <cell r="BB817">
            <v>4.7801991554708234</v>
          </cell>
          <cell r="BC817">
            <v>0</v>
          </cell>
          <cell r="BD817">
            <v>24.027811236371239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  <cell r="DW817">
            <v>0</v>
          </cell>
          <cell r="DX817">
            <v>0</v>
          </cell>
          <cell r="DY817">
            <v>0</v>
          </cell>
          <cell r="DZ817">
            <v>0</v>
          </cell>
          <cell r="EA817">
            <v>0</v>
          </cell>
          <cell r="EB817">
            <v>0</v>
          </cell>
          <cell r="EC817">
            <v>0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  <cell r="EH817">
            <v>0</v>
          </cell>
          <cell r="EI817">
            <v>0</v>
          </cell>
          <cell r="EJ817">
            <v>0</v>
          </cell>
          <cell r="EK817">
            <v>0</v>
          </cell>
          <cell r="EL817">
            <v>0</v>
          </cell>
          <cell r="EM817">
            <v>0</v>
          </cell>
          <cell r="EN817">
            <v>0</v>
          </cell>
          <cell r="EO817">
            <v>0</v>
          </cell>
          <cell r="EP817">
            <v>0</v>
          </cell>
          <cell r="EQ817">
            <v>0</v>
          </cell>
          <cell r="ER817">
            <v>0</v>
          </cell>
          <cell r="ES817">
            <v>0</v>
          </cell>
          <cell r="ET817">
            <v>0</v>
          </cell>
          <cell r="EU817">
            <v>0</v>
          </cell>
          <cell r="EV817">
            <v>0</v>
          </cell>
          <cell r="EW817">
            <v>0</v>
          </cell>
          <cell r="EX817">
            <v>0</v>
          </cell>
          <cell r="EY817">
            <v>0</v>
          </cell>
          <cell r="EZ817">
            <v>0</v>
          </cell>
          <cell r="FA817">
            <v>0</v>
          </cell>
          <cell r="FB817">
            <v>0</v>
          </cell>
          <cell r="FC817">
            <v>0</v>
          </cell>
          <cell r="FD817">
            <v>0</v>
          </cell>
          <cell r="FE817">
            <v>0</v>
          </cell>
          <cell r="FF817">
            <v>0</v>
          </cell>
          <cell r="FG817">
            <v>0</v>
          </cell>
          <cell r="FH817">
            <v>0</v>
          </cell>
          <cell r="FI817">
            <v>0</v>
          </cell>
          <cell r="FJ817">
            <v>0</v>
          </cell>
          <cell r="FK817">
            <v>0</v>
          </cell>
          <cell r="FL817">
            <v>0</v>
          </cell>
          <cell r="FM817">
            <v>0</v>
          </cell>
          <cell r="FN817">
            <v>0</v>
          </cell>
          <cell r="FO817">
            <v>0</v>
          </cell>
          <cell r="FP817">
            <v>0</v>
          </cell>
          <cell r="FQ817">
            <v>0</v>
          </cell>
          <cell r="FR817">
            <v>0</v>
          </cell>
          <cell r="FS817">
            <v>0</v>
          </cell>
          <cell r="FT817">
            <v>0</v>
          </cell>
          <cell r="FU817">
            <v>0</v>
          </cell>
          <cell r="FV817">
            <v>0</v>
          </cell>
          <cell r="FW817">
            <v>0</v>
          </cell>
          <cell r="FX817">
            <v>0</v>
          </cell>
          <cell r="FY817">
            <v>0</v>
          </cell>
          <cell r="FZ817">
            <v>0</v>
          </cell>
          <cell r="GA817">
            <v>0</v>
          </cell>
          <cell r="GB817">
            <v>0</v>
          </cell>
          <cell r="GC817">
            <v>0</v>
          </cell>
          <cell r="GD817">
            <v>0</v>
          </cell>
          <cell r="GE817">
            <v>0</v>
          </cell>
          <cell r="GF817">
            <v>0</v>
          </cell>
          <cell r="GG817">
            <v>0</v>
          </cell>
          <cell r="GH817">
            <v>0</v>
          </cell>
          <cell r="GI817">
            <v>0</v>
          </cell>
          <cell r="GJ817">
            <v>0</v>
          </cell>
          <cell r="GK817">
            <v>0</v>
          </cell>
          <cell r="GL817">
            <v>0</v>
          </cell>
          <cell r="GM817">
            <v>0</v>
          </cell>
          <cell r="GN817">
            <v>0</v>
          </cell>
          <cell r="GO817">
            <v>0</v>
          </cell>
          <cell r="GP817">
            <v>0</v>
          </cell>
          <cell r="GQ817">
            <v>0</v>
          </cell>
          <cell r="GR817">
            <v>0</v>
          </cell>
          <cell r="GS817">
            <v>0</v>
          </cell>
          <cell r="GT817">
            <v>0</v>
          </cell>
          <cell r="GU817">
            <v>0</v>
          </cell>
          <cell r="GV817">
            <v>0</v>
          </cell>
          <cell r="GW817">
            <v>0</v>
          </cell>
          <cell r="GX817">
            <v>0</v>
          </cell>
          <cell r="GY817">
            <v>0</v>
          </cell>
          <cell r="GZ817">
            <v>0</v>
          </cell>
          <cell r="HA817">
            <v>0</v>
          </cell>
          <cell r="HB817">
            <v>0</v>
          </cell>
          <cell r="HC817">
            <v>0</v>
          </cell>
          <cell r="HD817">
            <v>0</v>
          </cell>
          <cell r="HF817">
            <v>-1.6647099999999999</v>
          </cell>
          <cell r="HG817">
            <v>0</v>
          </cell>
          <cell r="HH817">
            <v>-3.2690960000000002</v>
          </cell>
          <cell r="HI817">
            <v>0</v>
          </cell>
          <cell r="HJ817">
            <v>-3.9943389999999992</v>
          </cell>
          <cell r="HK817">
            <v>0</v>
          </cell>
          <cell r="HL817">
            <v>-2.4332599999999998</v>
          </cell>
          <cell r="HM817">
            <v>0</v>
          </cell>
          <cell r="HN817">
            <v>-11.361405000000021</v>
          </cell>
          <cell r="HP817">
            <v>1.3076352494062844</v>
          </cell>
          <cell r="HR817">
            <v>4.4705074660752944</v>
          </cell>
          <cell r="HT817">
            <v>7.4432640539983588</v>
          </cell>
          <cell r="HV817">
            <v>10.806404466891259</v>
          </cell>
          <cell r="HX817">
            <v>24.027811236371239</v>
          </cell>
          <cell r="KI817">
            <v>-1.162421000000001</v>
          </cell>
          <cell r="KJ817">
            <v>0</v>
          </cell>
          <cell r="KK817">
            <v>-2.4447939999999981</v>
          </cell>
          <cell r="KL817">
            <v>0</v>
          </cell>
          <cell r="KM817">
            <v>-3.2120440000000023</v>
          </cell>
          <cell r="KN817">
            <v>0</v>
          </cell>
          <cell r="KO817">
            <v>-2.3621880000000002</v>
          </cell>
          <cell r="KR817">
            <v>811</v>
          </cell>
          <cell r="KS817">
            <v>-1.1076380000000001</v>
          </cell>
          <cell r="KT817">
            <v>0</v>
          </cell>
          <cell r="KU817">
            <v>-1.162421000000001</v>
          </cell>
          <cell r="KV817">
            <v>0</v>
          </cell>
          <cell r="KW817">
            <v>-1.6647100000000006</v>
          </cell>
          <cell r="KX817">
            <v>0</v>
          </cell>
          <cell r="KY817">
            <v>-3.3968739999999991</v>
          </cell>
          <cell r="KZ817">
            <v>0</v>
          </cell>
          <cell r="LA817">
            <v>-4.1095039999999985</v>
          </cell>
          <cell r="LB817">
            <v>0</v>
          </cell>
          <cell r="LC817">
            <v>-4.933805999999997</v>
          </cell>
          <cell r="LD817">
            <v>0</v>
          </cell>
          <cell r="LE817">
            <v>-6.592254999999998</v>
          </cell>
          <cell r="LF817">
            <v>0</v>
          </cell>
          <cell r="LG817">
            <v>-8.1458499999999994</v>
          </cell>
          <cell r="LH817">
            <v>0</v>
          </cell>
          <cell r="LI817">
            <v>-8.9281449999999971</v>
          </cell>
          <cell r="LJ817">
            <v>0</v>
          </cell>
          <cell r="LK817">
            <v>-10.213488999999997</v>
          </cell>
          <cell r="LL817">
            <v>0</v>
          </cell>
          <cell r="LM817">
            <v>-11.290332999999997</v>
          </cell>
          <cell r="LN817">
            <v>0</v>
          </cell>
          <cell r="LO817">
            <v>-11.361404999999998</v>
          </cell>
          <cell r="LP817">
            <v>0</v>
          </cell>
          <cell r="LQ817">
            <v>-0.11183483075801126</v>
          </cell>
          <cell r="LR817">
            <v>0</v>
          </cell>
          <cell r="LS817">
            <v>1.9324128819792055</v>
          </cell>
          <cell r="LT817">
            <v>0</v>
          </cell>
          <cell r="LU817">
            <v>3.791072999007381</v>
          </cell>
          <cell r="LV817">
            <v>0</v>
          </cell>
          <cell r="LW817">
            <v>6.0262053114204361</v>
          </cell>
          <cell r="LZ817">
            <v>811</v>
          </cell>
          <cell r="MA817">
            <v>-0.22211773136947777</v>
          </cell>
          <cell r="MB817">
            <v>0</v>
          </cell>
          <cell r="MC817">
            <v>-0.11183483075801126</v>
          </cell>
          <cell r="MD817">
            <v>0</v>
          </cell>
          <cell r="ME817">
            <v>1.3076352494062888</v>
          </cell>
          <cell r="MF817">
            <v>0</v>
          </cell>
          <cell r="MG817">
            <v>2.0865367451924595</v>
          </cell>
          <cell r="MH817">
            <v>0</v>
          </cell>
          <cell r="MI817">
            <v>3.2400481313854943</v>
          </cell>
          <cell r="MJ817">
            <v>0</v>
          </cell>
          <cell r="MK817">
            <v>5.7781427154815912</v>
          </cell>
          <cell r="ML817">
            <v>0</v>
          </cell>
          <cell r="MM817">
            <v>7.4853583169671474</v>
          </cell>
          <cell r="MN817">
            <v>0</v>
          </cell>
          <cell r="MO817">
            <v>9.5692157144889727</v>
          </cell>
          <cell r="MP817">
            <v>0</v>
          </cell>
          <cell r="MQ817">
            <v>13.221406769479955</v>
          </cell>
          <cell r="MR817">
            <v>0</v>
          </cell>
          <cell r="MS817">
            <v>16.044319495688338</v>
          </cell>
          <cell r="MT817">
            <v>0</v>
          </cell>
          <cell r="MU817">
            <v>19.247612080900392</v>
          </cell>
          <cell r="MV817">
            <v>0</v>
          </cell>
          <cell r="MW817">
            <v>24.027811236371214</v>
          </cell>
        </row>
        <row r="818">
          <cell r="B818" t="str">
            <v>% of Total Revenue</v>
          </cell>
          <cell r="D818">
            <v>-0.31373140377280745</v>
          </cell>
          <cell r="E818">
            <v>0</v>
          </cell>
          <cell r="F818">
            <v>-0.29854699177595406</v>
          </cell>
          <cell r="G818">
            <v>0</v>
          </cell>
          <cell r="H818">
            <v>-9.6420798295146961E-3</v>
          </cell>
          <cell r="I818">
            <v>0</v>
          </cell>
          <cell r="J818">
            <v>-8.6833787190845502E-2</v>
          </cell>
          <cell r="K818">
            <v>0</v>
          </cell>
          <cell r="L818">
            <v>-0.30691215187949034</v>
          </cell>
          <cell r="M818">
            <v>0</v>
          </cell>
          <cell r="N818">
            <v>-0.1164293411807914</v>
          </cell>
          <cell r="O818">
            <v>0</v>
          </cell>
          <cell r="P818">
            <v>-0.12340012862444877</v>
          </cell>
          <cell r="Q818">
            <v>0</v>
          </cell>
          <cell r="R818">
            <v>-0.20210258962492719</v>
          </cell>
          <cell r="S818">
            <v>0</v>
          </cell>
          <cell r="T818">
            <v>-0.17285142462141631</v>
          </cell>
          <cell r="U818">
            <v>0</v>
          </cell>
          <cell r="V818">
            <v>-7.1280181285894001E-2</v>
          </cell>
          <cell r="W818">
            <v>0</v>
          </cell>
          <cell r="X818">
            <v>-0.10810717155885415</v>
          </cell>
          <cell r="Y818">
            <v>0</v>
          </cell>
          <cell r="Z818">
            <v>-8.6923300021899408E-2</v>
          </cell>
          <cell r="AA818">
            <v>0</v>
          </cell>
          <cell r="AB818">
            <v>-5.3055688765440007E-3</v>
          </cell>
          <cell r="AC818">
            <v>0</v>
          </cell>
          <cell r="AD818">
            <v>-0.11422704027346454</v>
          </cell>
          <cell r="AE818">
            <v>0</v>
          </cell>
          <cell r="AF818">
            <v>-1.5656554103064386E-2</v>
          </cell>
          <cell r="AG818">
            <v>0</v>
          </cell>
          <cell r="AH818">
            <v>6.6582388929584549E-3</v>
          </cell>
          <cell r="AI818">
            <v>0</v>
          </cell>
          <cell r="AJ818">
            <v>8.4943291911845492E-2</v>
          </cell>
          <cell r="AK818">
            <v>0</v>
          </cell>
          <cell r="AL818">
            <v>4.6688100983374232E-2</v>
          </cell>
          <cell r="AM818">
            <v>0</v>
          </cell>
          <cell r="AN818">
            <v>6.4944693249819788E-2</v>
          </cell>
          <cell r="AO818">
            <v>0</v>
          </cell>
          <cell r="AP818">
            <v>0.13468649380606465</v>
          </cell>
          <cell r="AQ818">
            <v>0</v>
          </cell>
          <cell r="AR818">
            <v>8.5524552089997818E-2</v>
          </cell>
          <cell r="AS818">
            <v>0</v>
          </cell>
          <cell r="AT818">
            <v>9.9032207287109972E-2</v>
          </cell>
          <cell r="AU818">
            <v>0</v>
          </cell>
          <cell r="AV818">
            <v>0.16528645289259294</v>
          </cell>
          <cell r="AW818">
            <v>0</v>
          </cell>
          <cell r="AX818">
            <v>0.12184520246071592</v>
          </cell>
          <cell r="AY818">
            <v>0</v>
          </cell>
          <cell r="AZ818">
            <v>0.13206138064491219</v>
          </cell>
          <cell r="BA818">
            <v>0</v>
          </cell>
          <cell r="BB818">
            <v>0.1884815061915058</v>
          </cell>
          <cell r="BC818">
            <v>0</v>
          </cell>
          <cell r="BD818">
            <v>0.10153918709520016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0</v>
          </cell>
          <cell r="DT818">
            <v>0</v>
          </cell>
          <cell r="DU818">
            <v>0</v>
          </cell>
          <cell r="DV818">
            <v>0</v>
          </cell>
          <cell r="DW818">
            <v>0</v>
          </cell>
          <cell r="DX818">
            <v>0</v>
          </cell>
          <cell r="DY818">
            <v>0</v>
          </cell>
          <cell r="DZ818">
            <v>0</v>
          </cell>
          <cell r="EA818">
            <v>0</v>
          </cell>
          <cell r="EB818">
            <v>0</v>
          </cell>
          <cell r="EC818">
            <v>0</v>
          </cell>
          <cell r="ED818">
            <v>0</v>
          </cell>
          <cell r="EE818">
            <v>0</v>
          </cell>
          <cell r="EF818">
            <v>0</v>
          </cell>
          <cell r="EG818">
            <v>0</v>
          </cell>
          <cell r="EH818">
            <v>0</v>
          </cell>
          <cell r="EI818">
            <v>0</v>
          </cell>
          <cell r="EJ818">
            <v>0</v>
          </cell>
          <cell r="EK818">
            <v>0</v>
          </cell>
          <cell r="EL818">
            <v>0</v>
          </cell>
          <cell r="EM818">
            <v>0</v>
          </cell>
          <cell r="EN818">
            <v>0</v>
          </cell>
          <cell r="EO818">
            <v>0</v>
          </cell>
          <cell r="EP818">
            <v>0</v>
          </cell>
          <cell r="EQ818">
            <v>0</v>
          </cell>
          <cell r="ER818">
            <v>0</v>
          </cell>
          <cell r="ES818">
            <v>0</v>
          </cell>
          <cell r="ET818">
            <v>0</v>
          </cell>
          <cell r="EU818">
            <v>0</v>
          </cell>
          <cell r="EV818">
            <v>0</v>
          </cell>
          <cell r="EW818">
            <v>0</v>
          </cell>
          <cell r="EX818">
            <v>0</v>
          </cell>
          <cell r="EY818">
            <v>0</v>
          </cell>
          <cell r="EZ818">
            <v>0</v>
          </cell>
          <cell r="FA818">
            <v>0</v>
          </cell>
          <cell r="FB818">
            <v>0</v>
          </cell>
          <cell r="FC818">
            <v>0</v>
          </cell>
          <cell r="FD818">
            <v>0</v>
          </cell>
          <cell r="FE818">
            <v>0</v>
          </cell>
          <cell r="FF818">
            <v>0</v>
          </cell>
          <cell r="FG818">
            <v>0</v>
          </cell>
          <cell r="FH818">
            <v>0</v>
          </cell>
          <cell r="FI818">
            <v>0</v>
          </cell>
          <cell r="FJ818">
            <v>0</v>
          </cell>
          <cell r="FK818">
            <v>0</v>
          </cell>
          <cell r="FL818">
            <v>0</v>
          </cell>
          <cell r="FM818">
            <v>0</v>
          </cell>
          <cell r="FN818">
            <v>0</v>
          </cell>
          <cell r="FO818">
            <v>0</v>
          </cell>
          <cell r="FP818">
            <v>0</v>
          </cell>
          <cell r="FQ818">
            <v>0</v>
          </cell>
          <cell r="FR818">
            <v>0</v>
          </cell>
          <cell r="FS818">
            <v>0</v>
          </cell>
          <cell r="FT818">
            <v>0</v>
          </cell>
          <cell r="FU818">
            <v>0</v>
          </cell>
          <cell r="FV818">
            <v>0</v>
          </cell>
          <cell r="FW818">
            <v>0</v>
          </cell>
          <cell r="FX818">
            <v>0</v>
          </cell>
          <cell r="FY818">
            <v>0</v>
          </cell>
          <cell r="FZ818">
            <v>0</v>
          </cell>
          <cell r="GA818">
            <v>0</v>
          </cell>
          <cell r="GB818">
            <v>0</v>
          </cell>
          <cell r="GC818">
            <v>0</v>
          </cell>
          <cell r="GD818">
            <v>0</v>
          </cell>
          <cell r="GE818">
            <v>0</v>
          </cell>
          <cell r="GF818">
            <v>0</v>
          </cell>
          <cell r="GG818">
            <v>0</v>
          </cell>
          <cell r="GH818">
            <v>0</v>
          </cell>
          <cell r="GI818">
            <v>0</v>
          </cell>
          <cell r="GJ818">
            <v>0</v>
          </cell>
          <cell r="GK818">
            <v>0</v>
          </cell>
          <cell r="GL818">
            <v>0</v>
          </cell>
          <cell r="GM818">
            <v>0</v>
          </cell>
          <cell r="GN818">
            <v>0</v>
          </cell>
          <cell r="GO818">
            <v>0</v>
          </cell>
          <cell r="GP818">
            <v>0</v>
          </cell>
          <cell r="GQ818">
            <v>0</v>
          </cell>
          <cell r="GR818">
            <v>0</v>
          </cell>
          <cell r="GS818">
            <v>0</v>
          </cell>
          <cell r="GT818">
            <v>0</v>
          </cell>
          <cell r="GU818">
            <v>0</v>
          </cell>
          <cell r="GV818">
            <v>0</v>
          </cell>
          <cell r="GW818">
            <v>0</v>
          </cell>
          <cell r="GX818">
            <v>0</v>
          </cell>
          <cell r="GY818">
            <v>0</v>
          </cell>
          <cell r="GZ818">
            <v>0</v>
          </cell>
          <cell r="HA818">
            <v>0</v>
          </cell>
          <cell r="HB818">
            <v>0</v>
          </cell>
          <cell r="HC818">
            <v>0</v>
          </cell>
          <cell r="HD818">
            <v>0</v>
          </cell>
          <cell r="HF818">
            <v>-0.10969184597873438</v>
          </cell>
          <cell r="HG818">
            <v>0</v>
          </cell>
          <cell r="HH818">
            <v>-0.17723996627063637</v>
          </cell>
          <cell r="HI818">
            <v>0</v>
          </cell>
          <cell r="HJ818">
            <v>-0.14179939233076649</v>
          </cell>
          <cell r="HK818">
            <v>0</v>
          </cell>
          <cell r="HL818">
            <v>-6.4587745671981861E-2</v>
          </cell>
          <cell r="HM818">
            <v>0</v>
          </cell>
          <cell r="HN818">
            <v>-0.11422704027346454</v>
          </cell>
          <cell r="HP818">
            <v>2.7551752364612884E-2</v>
          </cell>
          <cell r="HR818">
            <v>8.3891768971644687E-2</v>
          </cell>
          <cell r="HT818">
            <v>0.1179597145470633</v>
          </cell>
          <cell r="HV818">
            <v>0.14846868522613968</v>
          </cell>
          <cell r="HX818">
            <v>0.10153918709520016</v>
          </cell>
          <cell r="KI818">
            <v>-0.12377038410503524</v>
          </cell>
          <cell r="KJ818">
            <v>0</v>
          </cell>
          <cell r="KK818">
            <v>-0.20781022582162276</v>
          </cell>
          <cell r="KL818">
            <v>0</v>
          </cell>
          <cell r="KM818">
            <v>-0.18681176988757672</v>
          </cell>
          <cell r="KN818">
            <v>0</v>
          </cell>
          <cell r="KO818">
            <v>-9.7297575160101915E-2</v>
          </cell>
          <cell r="KR818">
            <v>812</v>
          </cell>
          <cell r="KS818">
            <v>-0.29854699177595406</v>
          </cell>
          <cell r="KU818">
            <v>-0.12377038410503524</v>
          </cell>
          <cell r="KW818">
            <v>-0.10969184597873444</v>
          </cell>
          <cell r="KY818">
            <v>-0.16315370470389526</v>
          </cell>
          <cell r="LA818">
            <v>-0.15253834584601866</v>
          </cell>
          <cell r="LC818">
            <v>-0.14674903456069696</v>
          </cell>
          <cell r="LE818">
            <v>-0.15760884780697751</v>
          </cell>
          <cell r="LG818">
            <v>-0.16030493370050777</v>
          </cell>
          <cell r="LI818">
            <v>-0.14449256937019608</v>
          </cell>
          <cell r="LK818">
            <v>-0.1386210946448741</v>
          </cell>
          <cell r="LM818">
            <v>-0.13117979488267953</v>
          </cell>
          <cell r="LO818">
            <v>-0.11422704027346431</v>
          </cell>
          <cell r="LP818">
            <v>0</v>
          </cell>
          <cell r="LQ818">
            <v>-3.6368744480191214E-3</v>
          </cell>
          <cell r="LR818">
            <v>0</v>
          </cell>
          <cell r="LS818">
            <v>5.6102177560430372E-2</v>
          </cell>
          <cell r="LT818">
            <v>0</v>
          </cell>
          <cell r="LU818">
            <v>9.2456353582483303E-2</v>
          </cell>
          <cell r="LV818">
            <v>0</v>
          </cell>
          <cell r="LW818">
            <v>0.12707048775256014</v>
          </cell>
          <cell r="LZ818">
            <v>812</v>
          </cell>
          <cell r="MA818">
            <v>-1.5656554103064386E-2</v>
          </cell>
          <cell r="MB818">
            <v>0</v>
          </cell>
          <cell r="MC818">
            <v>-3.6368744480191214E-3</v>
          </cell>
          <cell r="ME818">
            <v>2.7551752364612977E-2</v>
          </cell>
          <cell r="MG818">
            <v>3.2528875906192203E-2</v>
          </cell>
          <cell r="MI818">
            <v>3.9558331587340373E-2</v>
          </cell>
          <cell r="MK818">
            <v>5.7351267699089305E-2</v>
          </cell>
          <cell r="MM818">
            <v>6.2010190484628976E-2</v>
          </cell>
          <cell r="MO818">
            <v>6.75058067142318E-2</v>
          </cell>
          <cell r="MQ818">
            <v>8.0692090996383137E-2</v>
          </cell>
          <cell r="MS818">
            <v>8.5790186968763435E-2</v>
          </cell>
          <cell r="MU818">
            <v>9.1102516339407857E-2</v>
          </cell>
          <cell r="MW818">
            <v>0.10153918709520007</v>
          </cell>
        </row>
        <row r="819">
          <cell r="D819">
            <v>0</v>
          </cell>
          <cell r="T819">
            <v>0</v>
          </cell>
          <cell r="AD819">
            <v>0</v>
          </cell>
          <cell r="AT819">
            <v>0</v>
          </cell>
          <cell r="BD819">
            <v>0</v>
          </cell>
          <cell r="BT819">
            <v>0</v>
          </cell>
          <cell r="CD819">
            <v>0</v>
          </cell>
          <cell r="CE819">
            <v>0</v>
          </cell>
          <cell r="CT819">
            <v>0</v>
          </cell>
          <cell r="DD819">
            <v>0</v>
          </cell>
          <cell r="DT819">
            <v>0</v>
          </cell>
          <cell r="ED819">
            <v>0</v>
          </cell>
          <cell r="ET819">
            <v>0</v>
          </cell>
          <cell r="FD819">
            <v>0</v>
          </cell>
          <cell r="FT819">
            <v>0</v>
          </cell>
          <cell r="GD819">
            <v>0</v>
          </cell>
          <cell r="GT819">
            <v>0</v>
          </cell>
          <cell r="HD819">
            <v>0</v>
          </cell>
          <cell r="HN819">
            <v>0</v>
          </cell>
          <cell r="KI819">
            <v>0</v>
          </cell>
          <cell r="KJ819">
            <v>0</v>
          </cell>
          <cell r="KK819">
            <v>0</v>
          </cell>
          <cell r="KL819">
            <v>0</v>
          </cell>
          <cell r="KM819">
            <v>0</v>
          </cell>
          <cell r="KN819">
            <v>0</v>
          </cell>
          <cell r="KO819">
            <v>0</v>
          </cell>
          <cell r="KR819">
            <v>813</v>
          </cell>
          <cell r="LP819">
            <v>0</v>
          </cell>
          <cell r="LZ819">
            <v>813</v>
          </cell>
          <cell r="MB819">
            <v>0</v>
          </cell>
        </row>
        <row r="820">
          <cell r="B820" t="str">
            <v>EBITDA Reconciliation</v>
          </cell>
          <cell r="D820">
            <v>0</v>
          </cell>
          <cell r="F820">
            <v>0</v>
          </cell>
          <cell r="H820">
            <v>0</v>
          </cell>
          <cell r="J820">
            <v>0</v>
          </cell>
          <cell r="L820">
            <v>0</v>
          </cell>
          <cell r="N820">
            <v>0</v>
          </cell>
          <cell r="P820">
            <v>0</v>
          </cell>
          <cell r="R820">
            <v>0</v>
          </cell>
          <cell r="T820">
            <v>0</v>
          </cell>
          <cell r="V820">
            <v>0</v>
          </cell>
          <cell r="X820">
            <v>0</v>
          </cell>
          <cell r="Z820">
            <v>0</v>
          </cell>
          <cell r="AB820">
            <v>0</v>
          </cell>
          <cell r="AD820">
            <v>0</v>
          </cell>
          <cell r="AF820">
            <v>0</v>
          </cell>
          <cell r="AH820">
            <v>0</v>
          </cell>
          <cell r="AJ820">
            <v>0</v>
          </cell>
          <cell r="AL820">
            <v>0</v>
          </cell>
          <cell r="AN820">
            <v>0</v>
          </cell>
          <cell r="AP820">
            <v>0</v>
          </cell>
          <cell r="AR820">
            <v>0</v>
          </cell>
          <cell r="AT820">
            <v>0</v>
          </cell>
          <cell r="AV820">
            <v>0</v>
          </cell>
          <cell r="AX820">
            <v>0</v>
          </cell>
          <cell r="AZ820">
            <v>0</v>
          </cell>
          <cell r="BB820">
            <v>0</v>
          </cell>
          <cell r="BD820">
            <v>0</v>
          </cell>
          <cell r="BT820">
            <v>0</v>
          </cell>
          <cell r="CD820">
            <v>0</v>
          </cell>
          <cell r="CE820">
            <v>0</v>
          </cell>
          <cell r="CT820">
            <v>0</v>
          </cell>
          <cell r="DD820">
            <v>0</v>
          </cell>
          <cell r="DT820">
            <v>0</v>
          </cell>
          <cell r="ED820">
            <v>0</v>
          </cell>
          <cell r="ET820">
            <v>0</v>
          </cell>
          <cell r="FD820">
            <v>0</v>
          </cell>
          <cell r="FT820">
            <v>0</v>
          </cell>
          <cell r="GD820">
            <v>0</v>
          </cell>
          <cell r="GT820">
            <v>0</v>
          </cell>
          <cell r="HD820">
            <v>0</v>
          </cell>
          <cell r="HF820">
            <v>0</v>
          </cell>
          <cell r="HH820">
            <v>0</v>
          </cell>
          <cell r="HJ820">
            <v>0</v>
          </cell>
          <cell r="HL820">
            <v>0</v>
          </cell>
          <cell r="HN820">
            <v>0</v>
          </cell>
          <cell r="HP820">
            <v>0</v>
          </cell>
          <cell r="HR820">
            <v>0</v>
          </cell>
          <cell r="HT820">
            <v>0</v>
          </cell>
          <cell r="HV820">
            <v>0</v>
          </cell>
          <cell r="HX820">
            <v>0</v>
          </cell>
          <cell r="KI820">
            <v>0</v>
          </cell>
          <cell r="KJ820">
            <v>0</v>
          </cell>
          <cell r="KK820">
            <v>0</v>
          </cell>
          <cell r="KL820">
            <v>0</v>
          </cell>
          <cell r="KM820">
            <v>0</v>
          </cell>
          <cell r="KN820">
            <v>0</v>
          </cell>
          <cell r="KO820">
            <v>0</v>
          </cell>
          <cell r="KR820">
            <v>814</v>
          </cell>
          <cell r="KS820">
            <v>0</v>
          </cell>
          <cell r="KU820">
            <v>0</v>
          </cell>
          <cell r="KW820">
            <v>0</v>
          </cell>
          <cell r="KY820">
            <v>0</v>
          </cell>
          <cell r="LA820">
            <v>0</v>
          </cell>
          <cell r="LC820">
            <v>0</v>
          </cell>
          <cell r="LE820">
            <v>0</v>
          </cell>
          <cell r="LG820">
            <v>0</v>
          </cell>
          <cell r="LI820">
            <v>0</v>
          </cell>
          <cell r="LK820">
            <v>0</v>
          </cell>
          <cell r="LM820">
            <v>0</v>
          </cell>
          <cell r="LO820">
            <v>0</v>
          </cell>
          <cell r="LP820">
            <v>0</v>
          </cell>
          <cell r="LZ820">
            <v>814</v>
          </cell>
          <cell r="MA820">
            <v>0</v>
          </cell>
          <cell r="MB820">
            <v>0</v>
          </cell>
          <cell r="MC820">
            <v>0</v>
          </cell>
          <cell r="MD820">
            <v>0</v>
          </cell>
          <cell r="ME820">
            <v>0</v>
          </cell>
          <cell r="MF820">
            <v>0</v>
          </cell>
          <cell r="MG820">
            <v>0</v>
          </cell>
          <cell r="MH820">
            <v>0</v>
          </cell>
          <cell r="MI820">
            <v>0</v>
          </cell>
          <cell r="MJ820">
            <v>0</v>
          </cell>
          <cell r="MK820">
            <v>0</v>
          </cell>
          <cell r="ML820">
            <v>0</v>
          </cell>
          <cell r="MM820">
            <v>0</v>
          </cell>
          <cell r="MN820">
            <v>0</v>
          </cell>
          <cell r="MO820">
            <v>0</v>
          </cell>
          <cell r="MP820">
            <v>0</v>
          </cell>
          <cell r="MQ820">
            <v>0</v>
          </cell>
          <cell r="MR820">
            <v>0</v>
          </cell>
          <cell r="MS820">
            <v>0</v>
          </cell>
          <cell r="MT820">
            <v>0</v>
          </cell>
          <cell r="MU820">
            <v>0</v>
          </cell>
          <cell r="MV820">
            <v>0</v>
          </cell>
          <cell r="MW820">
            <v>0</v>
          </cell>
        </row>
        <row r="821">
          <cell r="B821" t="str">
            <v>EBIT</v>
          </cell>
          <cell r="D821">
            <v>-4.2592085899999983</v>
          </cell>
          <cell r="F821">
            <v>-1.1076380000000001</v>
          </cell>
          <cell r="H821">
            <v>-5.4783000000000803E-2</v>
          </cell>
          <cell r="J821">
            <v>-0.50228899999999954</v>
          </cell>
          <cell r="L821">
            <v>-1.7321639999999985</v>
          </cell>
          <cell r="N821">
            <v>-0.71262999999999943</v>
          </cell>
          <cell r="P821">
            <v>-0.82430199999999887</v>
          </cell>
          <cell r="R821">
            <v>-1.6584490000000014</v>
          </cell>
          <cell r="T821">
            <v>-1.5535950000000007</v>
          </cell>
          <cell r="V821">
            <v>-0.78229499999999685</v>
          </cell>
          <cell r="X821">
            <v>-1.2853440000000007</v>
          </cell>
          <cell r="Z821">
            <v>-1.0768439999999995</v>
          </cell>
          <cell r="AB821">
            <v>-7.1072000000000024E-2</v>
          </cell>
          <cell r="AD821">
            <v>-11.361405000000021</v>
          </cell>
          <cell r="AF821">
            <v>-0.22211773136947777</v>
          </cell>
          <cell r="AH821">
            <v>0.11028290061146651</v>
          </cell>
          <cell r="AJ821">
            <v>1.4194700801643001</v>
          </cell>
          <cell r="AL821">
            <v>0.77890149578617063</v>
          </cell>
          <cell r="AN821">
            <v>1.1535113861930348</v>
          </cell>
          <cell r="AP821">
            <v>2.5380945840960969</v>
          </cell>
          <cell r="AR821">
            <v>1.7072156014855557</v>
          </cell>
          <cell r="AT821">
            <v>2.0838573975218253</v>
          </cell>
          <cell r="AV821">
            <v>3.6521910549909817</v>
          </cell>
          <cell r="AX821">
            <v>2.822912726208382</v>
          </cell>
          <cell r="AZ821">
            <v>3.2032925852120542</v>
          </cell>
          <cell r="BB821">
            <v>4.7801991554708234</v>
          </cell>
          <cell r="BD821">
            <v>24.027811236371239</v>
          </cell>
          <cell r="BF821">
            <v>0</v>
          </cell>
          <cell r="BH821">
            <v>0</v>
          </cell>
          <cell r="BJ821">
            <v>0</v>
          </cell>
          <cell r="BL821">
            <v>0</v>
          </cell>
          <cell r="BN821">
            <v>0</v>
          </cell>
          <cell r="BP821">
            <v>0</v>
          </cell>
          <cell r="BR821">
            <v>0</v>
          </cell>
          <cell r="BT821">
            <v>0</v>
          </cell>
          <cell r="BV821">
            <v>0</v>
          </cell>
          <cell r="BX821">
            <v>0</v>
          </cell>
          <cell r="BZ821">
            <v>0</v>
          </cell>
          <cell r="CB821">
            <v>0</v>
          </cell>
          <cell r="CD821">
            <v>0</v>
          </cell>
          <cell r="CE821">
            <v>0</v>
          </cell>
          <cell r="CF821">
            <v>0</v>
          </cell>
          <cell r="CH821">
            <v>0</v>
          </cell>
          <cell r="CJ821">
            <v>0</v>
          </cell>
          <cell r="CL821">
            <v>0</v>
          </cell>
          <cell r="CN821">
            <v>0</v>
          </cell>
          <cell r="CP821">
            <v>0</v>
          </cell>
          <cell r="CR821">
            <v>0</v>
          </cell>
          <cell r="CT821">
            <v>0</v>
          </cell>
          <cell r="CV821">
            <v>0</v>
          </cell>
          <cell r="CX821">
            <v>0</v>
          </cell>
          <cell r="CZ821">
            <v>0</v>
          </cell>
          <cell r="DB821">
            <v>0</v>
          </cell>
          <cell r="DD821">
            <v>0</v>
          </cell>
          <cell r="DF821">
            <v>0</v>
          </cell>
          <cell r="DH821">
            <v>0</v>
          </cell>
          <cell r="DJ821">
            <v>0</v>
          </cell>
          <cell r="DL821">
            <v>0</v>
          </cell>
          <cell r="DN821">
            <v>0</v>
          </cell>
          <cell r="DP821">
            <v>0</v>
          </cell>
          <cell r="DR821">
            <v>0</v>
          </cell>
          <cell r="DT821">
            <v>0</v>
          </cell>
          <cell r="DV821">
            <v>0</v>
          </cell>
          <cell r="DX821">
            <v>0</v>
          </cell>
          <cell r="DZ821">
            <v>0</v>
          </cell>
          <cell r="EB821">
            <v>0</v>
          </cell>
          <cell r="ED821">
            <v>0</v>
          </cell>
          <cell r="EF821">
            <v>0</v>
          </cell>
          <cell r="EH821">
            <v>0</v>
          </cell>
          <cell r="EJ821">
            <v>0</v>
          </cell>
          <cell r="EL821">
            <v>0</v>
          </cell>
          <cell r="EN821">
            <v>0</v>
          </cell>
          <cell r="EP821">
            <v>0</v>
          </cell>
          <cell r="ER821">
            <v>0</v>
          </cell>
          <cell r="ET821">
            <v>0</v>
          </cell>
          <cell r="EV821">
            <v>0</v>
          </cell>
          <cell r="EX821">
            <v>0</v>
          </cell>
          <cell r="EZ821">
            <v>0</v>
          </cell>
          <cell r="FB821">
            <v>0</v>
          </cell>
          <cell r="FD821">
            <v>0</v>
          </cell>
          <cell r="FF821">
            <v>0</v>
          </cell>
          <cell r="FH821">
            <v>0</v>
          </cell>
          <cell r="FJ821">
            <v>0</v>
          </cell>
          <cell r="FL821">
            <v>0</v>
          </cell>
          <cell r="FN821">
            <v>0</v>
          </cell>
          <cell r="FP821">
            <v>0</v>
          </cell>
          <cell r="FR821">
            <v>0</v>
          </cell>
          <cell r="FT821">
            <v>0</v>
          </cell>
          <cell r="FV821">
            <v>0</v>
          </cell>
          <cell r="FX821">
            <v>0</v>
          </cell>
          <cell r="FZ821">
            <v>0</v>
          </cell>
          <cell r="GB821">
            <v>0</v>
          </cell>
          <cell r="GD821">
            <v>0</v>
          </cell>
          <cell r="GF821">
            <v>0</v>
          </cell>
          <cell r="GH821">
            <v>0</v>
          </cell>
          <cell r="GJ821">
            <v>0</v>
          </cell>
          <cell r="GL821">
            <v>0</v>
          </cell>
          <cell r="GN821">
            <v>0</v>
          </cell>
          <cell r="GP821">
            <v>0</v>
          </cell>
          <cell r="GR821">
            <v>0</v>
          </cell>
          <cell r="GT821">
            <v>0</v>
          </cell>
          <cell r="GV821">
            <v>0</v>
          </cell>
          <cell r="GX821">
            <v>0</v>
          </cell>
          <cell r="GZ821">
            <v>0</v>
          </cell>
          <cell r="HB821">
            <v>0</v>
          </cell>
          <cell r="HD821">
            <v>0</v>
          </cell>
          <cell r="HF821">
            <v>-1.6647099999999999</v>
          </cell>
          <cell r="HH821">
            <v>-3.2690960000000002</v>
          </cell>
          <cell r="HJ821">
            <v>-3.9943389999999992</v>
          </cell>
          <cell r="HL821">
            <v>-2.4332599999999998</v>
          </cell>
          <cell r="HN821">
            <v>-11.361405000000021</v>
          </cell>
          <cell r="HP821">
            <v>1.3076352494062844</v>
          </cell>
          <cell r="HR821">
            <v>4.4705074660752944</v>
          </cell>
          <cell r="HT821">
            <v>7.4432640539983588</v>
          </cell>
          <cell r="HV821">
            <v>10.806404466891259</v>
          </cell>
          <cell r="HX821">
            <v>24.027811236371239</v>
          </cell>
          <cell r="KI821">
            <v>-1.162421000000001</v>
          </cell>
          <cell r="KJ821">
            <v>0</v>
          </cell>
          <cell r="KK821">
            <v>-2.4447939999999981</v>
          </cell>
          <cell r="KL821">
            <v>0</v>
          </cell>
          <cell r="KM821">
            <v>-3.2120440000000023</v>
          </cell>
          <cell r="KN821">
            <v>0</v>
          </cell>
          <cell r="KO821">
            <v>-2.3621880000000002</v>
          </cell>
          <cell r="KR821">
            <v>815</v>
          </cell>
          <cell r="KS821">
            <v>-1.1076380000000001</v>
          </cell>
          <cell r="KU821">
            <v>-1.162421000000001</v>
          </cell>
          <cell r="KW821">
            <v>-1.6647100000000006</v>
          </cell>
          <cell r="KY821">
            <v>-3.3968739999999991</v>
          </cell>
          <cell r="LA821">
            <v>-4.1095039999999985</v>
          </cell>
          <cell r="LC821">
            <v>-4.933805999999997</v>
          </cell>
          <cell r="LE821">
            <v>-6.592254999999998</v>
          </cell>
          <cell r="LG821">
            <v>-8.1458499999999994</v>
          </cell>
          <cell r="LI821">
            <v>-8.9281449999999971</v>
          </cell>
          <cell r="LK821">
            <v>-10.213488999999997</v>
          </cell>
          <cell r="LM821">
            <v>-11.290332999999997</v>
          </cell>
          <cell r="LO821">
            <v>-11.361404999999998</v>
          </cell>
          <cell r="LP821">
            <v>0</v>
          </cell>
          <cell r="LQ821">
            <v>-0.11183483075801126</v>
          </cell>
          <cell r="LS821">
            <v>1.9324128819792055</v>
          </cell>
          <cell r="LU821">
            <v>3.791072999007381</v>
          </cell>
          <cell r="LW821">
            <v>6.0262053114204361</v>
          </cell>
          <cell r="LZ821">
            <v>815</v>
          </cell>
          <cell r="MA821">
            <v>-0.22211773136947777</v>
          </cell>
          <cell r="MB821">
            <v>0</v>
          </cell>
          <cell r="MC821">
            <v>-0.11183483075801126</v>
          </cell>
          <cell r="MD821">
            <v>0</v>
          </cell>
          <cell r="ME821">
            <v>1.3076352494062888</v>
          </cell>
          <cell r="MF821">
            <v>0</v>
          </cell>
          <cell r="MG821">
            <v>2.0865367451924595</v>
          </cell>
          <cell r="MH821">
            <v>0</v>
          </cell>
          <cell r="MI821">
            <v>3.2400481313854943</v>
          </cell>
          <cell r="MJ821">
            <v>0</v>
          </cell>
          <cell r="MK821">
            <v>5.7781427154815912</v>
          </cell>
          <cell r="ML821">
            <v>0</v>
          </cell>
          <cell r="MM821">
            <v>7.4853583169671474</v>
          </cell>
          <cell r="MN821">
            <v>0</v>
          </cell>
          <cell r="MO821">
            <v>9.5692157144889727</v>
          </cell>
          <cell r="MP821">
            <v>0</v>
          </cell>
          <cell r="MQ821">
            <v>13.221406769479955</v>
          </cell>
          <cell r="MR821">
            <v>0</v>
          </cell>
          <cell r="MS821">
            <v>16.044319495688338</v>
          </cell>
          <cell r="MT821">
            <v>0</v>
          </cell>
          <cell r="MU821">
            <v>19.247612080900392</v>
          </cell>
          <cell r="MV821">
            <v>0</v>
          </cell>
          <cell r="MW821">
            <v>24.027811236371214</v>
          </cell>
        </row>
        <row r="822">
          <cell r="B822" t="str">
            <v>Plus: Depreciation</v>
          </cell>
          <cell r="D822">
            <v>0.25251704000000003</v>
          </cell>
          <cell r="F822">
            <v>7.1337999999999999E-2</v>
          </cell>
          <cell r="H822">
            <v>7.3676000000000005E-2</v>
          </cell>
          <cell r="J822">
            <v>8.7015999999999996E-2</v>
          </cell>
          <cell r="L822">
            <v>9.0961E-2</v>
          </cell>
          <cell r="N822">
            <v>7.9565999999999998E-2</v>
          </cell>
          <cell r="P822">
            <v>0.112139</v>
          </cell>
          <cell r="R822">
            <v>0.100485</v>
          </cell>
          <cell r="T822">
            <v>9.7244999999999998E-2</v>
          </cell>
          <cell r="V822">
            <v>0.135882</v>
          </cell>
          <cell r="X822">
            <v>0.125365</v>
          </cell>
          <cell r="Z822">
            <v>0.137652</v>
          </cell>
          <cell r="AB822">
            <v>0.14724600000000002</v>
          </cell>
          <cell r="AD822">
            <v>1.2585709999999999</v>
          </cell>
          <cell r="AF822">
            <v>7.8154999999999988E-2</v>
          </cell>
          <cell r="AH822">
            <v>7.9309999999999992E-2</v>
          </cell>
          <cell r="AJ822">
            <v>7.9823333333333329E-2</v>
          </cell>
          <cell r="AL822">
            <v>8.2389999999999991E-2</v>
          </cell>
          <cell r="AN822">
            <v>8.4956666666666653E-2</v>
          </cell>
          <cell r="AP822">
            <v>8.7523333333333328E-2</v>
          </cell>
          <cell r="AR822">
            <v>9.0090000000000003E-2</v>
          </cell>
          <cell r="AT822">
            <v>9.2656666666666665E-2</v>
          </cell>
          <cell r="AV822">
            <v>9.522333333333334E-2</v>
          </cell>
          <cell r="AX822">
            <v>9.7790000000000002E-2</v>
          </cell>
          <cell r="AZ822">
            <v>0.10035666666666666</v>
          </cell>
          <cell r="BB822">
            <v>0.10305166666666665</v>
          </cell>
          <cell r="BD822">
            <v>1.0713266666666665</v>
          </cell>
          <cell r="BF822">
            <v>0</v>
          </cell>
          <cell r="BH822">
            <v>0</v>
          </cell>
          <cell r="BJ822">
            <v>0</v>
          </cell>
          <cell r="BL822">
            <v>0</v>
          </cell>
          <cell r="BN822">
            <v>0</v>
          </cell>
          <cell r="BP822">
            <v>0</v>
          </cell>
          <cell r="BR822">
            <v>0</v>
          </cell>
          <cell r="BT822">
            <v>0</v>
          </cell>
          <cell r="BV822">
            <v>0</v>
          </cell>
          <cell r="BX822">
            <v>0</v>
          </cell>
          <cell r="BZ822">
            <v>0</v>
          </cell>
          <cell r="CB822">
            <v>0</v>
          </cell>
          <cell r="CD822">
            <v>0</v>
          </cell>
          <cell r="CE822">
            <v>0</v>
          </cell>
          <cell r="CF822">
            <v>0</v>
          </cell>
          <cell r="CH822">
            <v>0</v>
          </cell>
          <cell r="CJ822">
            <v>0</v>
          </cell>
          <cell r="CL822">
            <v>0</v>
          </cell>
          <cell r="CN822">
            <v>0</v>
          </cell>
          <cell r="CP822">
            <v>0</v>
          </cell>
          <cell r="CR822">
            <v>0</v>
          </cell>
          <cell r="CT822">
            <v>0</v>
          </cell>
          <cell r="CV822">
            <v>0</v>
          </cell>
          <cell r="CX822">
            <v>0</v>
          </cell>
          <cell r="CZ822">
            <v>0</v>
          </cell>
          <cell r="DB822">
            <v>0</v>
          </cell>
          <cell r="DD822">
            <v>0</v>
          </cell>
          <cell r="DF822">
            <v>0</v>
          </cell>
          <cell r="DH822">
            <v>0</v>
          </cell>
          <cell r="DJ822">
            <v>0</v>
          </cell>
          <cell r="DL822">
            <v>0</v>
          </cell>
          <cell r="DN822">
            <v>0</v>
          </cell>
          <cell r="DP822">
            <v>0</v>
          </cell>
          <cell r="DR822">
            <v>0</v>
          </cell>
          <cell r="DT822">
            <v>0</v>
          </cell>
          <cell r="DV822">
            <v>0</v>
          </cell>
          <cell r="DX822">
            <v>0</v>
          </cell>
          <cell r="DZ822">
            <v>0</v>
          </cell>
          <cell r="EB822">
            <v>0</v>
          </cell>
          <cell r="ED822">
            <v>0</v>
          </cell>
          <cell r="EF822">
            <v>0</v>
          </cell>
          <cell r="EH822">
            <v>0</v>
          </cell>
          <cell r="EJ822">
            <v>0</v>
          </cell>
          <cell r="EL822">
            <v>0</v>
          </cell>
          <cell r="EN822">
            <v>0</v>
          </cell>
          <cell r="EP822">
            <v>0</v>
          </cell>
          <cell r="ER822">
            <v>0</v>
          </cell>
          <cell r="ET822">
            <v>0</v>
          </cell>
          <cell r="EV822">
            <v>0</v>
          </cell>
          <cell r="EX822">
            <v>0</v>
          </cell>
          <cell r="EZ822">
            <v>0</v>
          </cell>
          <cell r="FB822">
            <v>0</v>
          </cell>
          <cell r="FD822">
            <v>0</v>
          </cell>
          <cell r="FF822">
            <v>0</v>
          </cell>
          <cell r="FH822">
            <v>0</v>
          </cell>
          <cell r="FJ822">
            <v>0</v>
          </cell>
          <cell r="FL822">
            <v>0</v>
          </cell>
          <cell r="FN822">
            <v>0</v>
          </cell>
          <cell r="FP822">
            <v>0</v>
          </cell>
          <cell r="FR822">
            <v>0</v>
          </cell>
          <cell r="FT822">
            <v>0</v>
          </cell>
          <cell r="FV822">
            <v>0</v>
          </cell>
          <cell r="FX822">
            <v>0</v>
          </cell>
          <cell r="FZ822">
            <v>0</v>
          </cell>
          <cell r="GB822">
            <v>0</v>
          </cell>
          <cell r="GD822">
            <v>0</v>
          </cell>
          <cell r="GF822">
            <v>0</v>
          </cell>
          <cell r="GH822">
            <v>0</v>
          </cell>
          <cell r="GJ822">
            <v>0</v>
          </cell>
          <cell r="GL822">
            <v>0</v>
          </cell>
          <cell r="GN822">
            <v>0</v>
          </cell>
          <cell r="GP822">
            <v>0</v>
          </cell>
          <cell r="GR822">
            <v>0</v>
          </cell>
          <cell r="GT822">
            <v>0</v>
          </cell>
          <cell r="GV822">
            <v>0</v>
          </cell>
          <cell r="GX822">
            <v>0</v>
          </cell>
          <cell r="GZ822">
            <v>0</v>
          </cell>
          <cell r="HB822">
            <v>0</v>
          </cell>
          <cell r="HD822">
            <v>0</v>
          </cell>
          <cell r="HF822">
            <v>0.23203000000000001</v>
          </cell>
          <cell r="HH822">
            <v>0.28266600000000003</v>
          </cell>
          <cell r="HJ822">
            <v>0.33361200000000002</v>
          </cell>
          <cell r="HL822">
            <v>0.41026299999999999</v>
          </cell>
          <cell r="HN822">
            <v>1.2585709999999999</v>
          </cell>
          <cell r="HP822">
            <v>0.2372883333333333</v>
          </cell>
          <cell r="HR822">
            <v>0.25486999999999999</v>
          </cell>
          <cell r="HT822">
            <v>0.27796999999999999</v>
          </cell>
          <cell r="HV822">
            <v>0.30119833333333335</v>
          </cell>
          <cell r="HX822">
            <v>1.0713266666666665</v>
          </cell>
          <cell r="KI822">
            <v>0.145014</v>
          </cell>
          <cell r="KJ822">
            <v>0</v>
          </cell>
          <cell r="KK822">
            <v>0.17052699999999998</v>
          </cell>
          <cell r="KL822">
            <v>0</v>
          </cell>
          <cell r="KM822">
            <v>0.19773000000000002</v>
          </cell>
          <cell r="KN822">
            <v>0</v>
          </cell>
          <cell r="KO822">
            <v>0.263017</v>
          </cell>
          <cell r="KR822">
            <v>816</v>
          </cell>
          <cell r="KS822">
            <v>7.1337999999999999E-2</v>
          </cell>
          <cell r="KU822">
            <v>0.145014</v>
          </cell>
          <cell r="KW822">
            <v>0.23203000000000001</v>
          </cell>
          <cell r="KY822">
            <v>0.32299100000000003</v>
          </cell>
          <cell r="LA822">
            <v>0.40255700000000005</v>
          </cell>
          <cell r="LC822">
            <v>0.51469600000000004</v>
          </cell>
          <cell r="LE822">
            <v>0.61518100000000009</v>
          </cell>
          <cell r="LG822">
            <v>0.71242600000000011</v>
          </cell>
          <cell r="LI822">
            <v>0.84830800000000006</v>
          </cell>
          <cell r="LK822">
            <v>0.97367300000000001</v>
          </cell>
          <cell r="LM822">
            <v>1.1113249999999999</v>
          </cell>
          <cell r="LO822">
            <v>1.2585709999999999</v>
          </cell>
          <cell r="LP822">
            <v>0</v>
          </cell>
          <cell r="LQ822">
            <v>0.15746499999999997</v>
          </cell>
          <cell r="LS822">
            <v>0.16734666666666664</v>
          </cell>
          <cell r="LU822">
            <v>0.18274666666666667</v>
          </cell>
          <cell r="LW822">
            <v>0.19814666666666667</v>
          </cell>
          <cell r="LZ822">
            <v>816</v>
          </cell>
          <cell r="MA822">
            <v>7.8154999999999988E-2</v>
          </cell>
          <cell r="MB822">
            <v>0</v>
          </cell>
          <cell r="MC822">
            <v>0.15746499999999997</v>
          </cell>
          <cell r="MD822">
            <v>0</v>
          </cell>
          <cell r="ME822">
            <v>0.2372883333333333</v>
          </cell>
          <cell r="MF822">
            <v>0</v>
          </cell>
          <cell r="MG822">
            <v>0.31967833333333329</v>
          </cell>
          <cell r="MH822">
            <v>0</v>
          </cell>
          <cell r="MI822">
            <v>0.40463499999999997</v>
          </cell>
          <cell r="MJ822">
            <v>0</v>
          </cell>
          <cell r="MK822">
            <v>0.49215833333333331</v>
          </cell>
          <cell r="ML822">
            <v>0</v>
          </cell>
          <cell r="MM822">
            <v>0.58224833333333326</v>
          </cell>
          <cell r="MN822">
            <v>0</v>
          </cell>
          <cell r="MO822">
            <v>0.67490499999999987</v>
          </cell>
          <cell r="MP822">
            <v>0</v>
          </cell>
          <cell r="MQ822">
            <v>0.77012833333333319</v>
          </cell>
          <cell r="MR822">
            <v>0</v>
          </cell>
          <cell r="MS822">
            <v>0.86791833333333324</v>
          </cell>
          <cell r="MT822">
            <v>0</v>
          </cell>
          <cell r="MU822">
            <v>0.96827499999999989</v>
          </cell>
          <cell r="MV822">
            <v>0</v>
          </cell>
          <cell r="MW822">
            <v>1.0713266666666665</v>
          </cell>
        </row>
        <row r="823">
          <cell r="B823" t="str">
            <v>Plus: Amortization</v>
          </cell>
          <cell r="D823">
            <v>0</v>
          </cell>
          <cell r="F823">
            <v>0</v>
          </cell>
          <cell r="H823">
            <v>0</v>
          </cell>
          <cell r="J823">
            <v>0</v>
          </cell>
          <cell r="L823">
            <v>0</v>
          </cell>
          <cell r="N823">
            <v>0</v>
          </cell>
          <cell r="P823">
            <v>0</v>
          </cell>
          <cell r="R823">
            <v>0</v>
          </cell>
          <cell r="T823">
            <v>0</v>
          </cell>
          <cell r="V823">
            <v>0</v>
          </cell>
          <cell r="X823">
            <v>0</v>
          </cell>
          <cell r="Z823">
            <v>0</v>
          </cell>
          <cell r="AB823">
            <v>0</v>
          </cell>
          <cell r="AD823">
            <v>0</v>
          </cell>
          <cell r="AF823">
            <v>0</v>
          </cell>
          <cell r="AH823">
            <v>0</v>
          </cell>
          <cell r="AJ823">
            <v>0</v>
          </cell>
          <cell r="AL823">
            <v>0</v>
          </cell>
          <cell r="AN823">
            <v>0</v>
          </cell>
          <cell r="AP823">
            <v>0</v>
          </cell>
          <cell r="AR823">
            <v>0</v>
          </cell>
          <cell r="AT823">
            <v>0</v>
          </cell>
          <cell r="AV823">
            <v>0</v>
          </cell>
          <cell r="AX823">
            <v>0</v>
          </cell>
          <cell r="AZ823">
            <v>0</v>
          </cell>
          <cell r="BB823">
            <v>0</v>
          </cell>
          <cell r="BD823">
            <v>0</v>
          </cell>
          <cell r="BF823">
            <v>0</v>
          </cell>
          <cell r="BH823">
            <v>0</v>
          </cell>
          <cell r="BJ823">
            <v>0</v>
          </cell>
          <cell r="BL823">
            <v>0</v>
          </cell>
          <cell r="BN823">
            <v>0</v>
          </cell>
          <cell r="BP823">
            <v>0</v>
          </cell>
          <cell r="BR823">
            <v>0</v>
          </cell>
          <cell r="BT823">
            <v>0</v>
          </cell>
          <cell r="BV823">
            <v>0</v>
          </cell>
          <cell r="BX823">
            <v>0</v>
          </cell>
          <cell r="BZ823">
            <v>0</v>
          </cell>
          <cell r="CB823">
            <v>0</v>
          </cell>
          <cell r="CD823">
            <v>0</v>
          </cell>
          <cell r="CE823">
            <v>0</v>
          </cell>
          <cell r="CF823">
            <v>0</v>
          </cell>
          <cell r="CH823">
            <v>0</v>
          </cell>
          <cell r="CJ823">
            <v>0</v>
          </cell>
          <cell r="CL823">
            <v>0</v>
          </cell>
          <cell r="CN823">
            <v>0</v>
          </cell>
          <cell r="CP823">
            <v>0</v>
          </cell>
          <cell r="CR823">
            <v>0</v>
          </cell>
          <cell r="CT823">
            <v>0</v>
          </cell>
          <cell r="CV823">
            <v>0</v>
          </cell>
          <cell r="CX823">
            <v>0</v>
          </cell>
          <cell r="CZ823">
            <v>0</v>
          </cell>
          <cell r="DB823">
            <v>0</v>
          </cell>
          <cell r="DD823">
            <v>0</v>
          </cell>
          <cell r="DF823">
            <v>0</v>
          </cell>
          <cell r="DH823">
            <v>0</v>
          </cell>
          <cell r="DJ823">
            <v>0</v>
          </cell>
          <cell r="DL823">
            <v>0</v>
          </cell>
          <cell r="DN823">
            <v>0</v>
          </cell>
          <cell r="DP823">
            <v>0</v>
          </cell>
          <cell r="DR823">
            <v>0</v>
          </cell>
          <cell r="DT823">
            <v>0</v>
          </cell>
          <cell r="DV823">
            <v>0</v>
          </cell>
          <cell r="DX823">
            <v>0</v>
          </cell>
          <cell r="DZ823">
            <v>0</v>
          </cell>
          <cell r="EB823">
            <v>0</v>
          </cell>
          <cell r="ED823">
            <v>0</v>
          </cell>
          <cell r="EF823">
            <v>0</v>
          </cell>
          <cell r="EH823">
            <v>0</v>
          </cell>
          <cell r="EJ823">
            <v>0</v>
          </cell>
          <cell r="EL823">
            <v>0</v>
          </cell>
          <cell r="EN823">
            <v>0</v>
          </cell>
          <cell r="EP823">
            <v>0</v>
          </cell>
          <cell r="ER823">
            <v>0</v>
          </cell>
          <cell r="ET823">
            <v>0</v>
          </cell>
          <cell r="EV823">
            <v>0</v>
          </cell>
          <cell r="EX823">
            <v>0</v>
          </cell>
          <cell r="EZ823">
            <v>0</v>
          </cell>
          <cell r="FB823">
            <v>0</v>
          </cell>
          <cell r="FD823">
            <v>0</v>
          </cell>
          <cell r="FF823">
            <v>0</v>
          </cell>
          <cell r="FH823">
            <v>0</v>
          </cell>
          <cell r="FJ823">
            <v>0</v>
          </cell>
          <cell r="FL823">
            <v>0</v>
          </cell>
          <cell r="FN823">
            <v>0</v>
          </cell>
          <cell r="FP823">
            <v>0</v>
          </cell>
          <cell r="FR823">
            <v>0</v>
          </cell>
          <cell r="FT823">
            <v>0</v>
          </cell>
          <cell r="FV823">
            <v>0</v>
          </cell>
          <cell r="FX823">
            <v>0</v>
          </cell>
          <cell r="FZ823">
            <v>0</v>
          </cell>
          <cell r="GB823">
            <v>0</v>
          </cell>
          <cell r="GD823">
            <v>0</v>
          </cell>
          <cell r="GF823">
            <v>0</v>
          </cell>
          <cell r="GH823">
            <v>0</v>
          </cell>
          <cell r="GJ823">
            <v>0</v>
          </cell>
          <cell r="GL823">
            <v>0</v>
          </cell>
          <cell r="GN823">
            <v>0</v>
          </cell>
          <cell r="GP823">
            <v>0</v>
          </cell>
          <cell r="GR823">
            <v>0</v>
          </cell>
          <cell r="GT823">
            <v>0</v>
          </cell>
          <cell r="GV823">
            <v>0</v>
          </cell>
          <cell r="GX823">
            <v>0</v>
          </cell>
          <cell r="GZ823">
            <v>0</v>
          </cell>
          <cell r="HB823">
            <v>0</v>
          </cell>
          <cell r="HD823">
            <v>0</v>
          </cell>
          <cell r="HF823">
            <v>0</v>
          </cell>
          <cell r="HH823">
            <v>0</v>
          </cell>
          <cell r="HJ823">
            <v>0</v>
          </cell>
          <cell r="HL823">
            <v>0</v>
          </cell>
          <cell r="HN823">
            <v>0</v>
          </cell>
          <cell r="HP823">
            <v>0</v>
          </cell>
          <cell r="HR823">
            <v>0</v>
          </cell>
          <cell r="HT823">
            <v>0</v>
          </cell>
          <cell r="HV823">
            <v>0</v>
          </cell>
          <cell r="HX823">
            <v>0</v>
          </cell>
          <cell r="KI823">
            <v>0</v>
          </cell>
          <cell r="KJ823">
            <v>0</v>
          </cell>
          <cell r="KK823">
            <v>0</v>
          </cell>
          <cell r="KL823">
            <v>0</v>
          </cell>
          <cell r="KM823">
            <v>0</v>
          </cell>
          <cell r="KN823">
            <v>0</v>
          </cell>
          <cell r="KO823">
            <v>0</v>
          </cell>
          <cell r="KR823">
            <v>817</v>
          </cell>
          <cell r="KS823">
            <v>0</v>
          </cell>
          <cell r="KU823">
            <v>0</v>
          </cell>
          <cell r="KW823">
            <v>0</v>
          </cell>
          <cell r="KY823">
            <v>0</v>
          </cell>
          <cell r="LA823">
            <v>0</v>
          </cell>
          <cell r="LC823">
            <v>0</v>
          </cell>
          <cell r="LE823">
            <v>0</v>
          </cell>
          <cell r="LG823">
            <v>0</v>
          </cell>
          <cell r="LI823">
            <v>0</v>
          </cell>
          <cell r="LK823">
            <v>0</v>
          </cell>
          <cell r="LM823">
            <v>0</v>
          </cell>
          <cell r="LO823">
            <v>0</v>
          </cell>
          <cell r="LP823">
            <v>0</v>
          </cell>
          <cell r="LQ823">
            <v>0</v>
          </cell>
          <cell r="LS823">
            <v>0</v>
          </cell>
          <cell r="LU823">
            <v>0</v>
          </cell>
          <cell r="LW823">
            <v>0</v>
          </cell>
          <cell r="LZ823">
            <v>817</v>
          </cell>
          <cell r="MA823">
            <v>0</v>
          </cell>
          <cell r="MB823">
            <v>0</v>
          </cell>
          <cell r="MC823">
            <v>0</v>
          </cell>
          <cell r="MD823">
            <v>0</v>
          </cell>
          <cell r="ME823">
            <v>0</v>
          </cell>
          <cell r="MF823">
            <v>0</v>
          </cell>
          <cell r="MG823">
            <v>0</v>
          </cell>
          <cell r="MH823">
            <v>0</v>
          </cell>
          <cell r="MI823">
            <v>0</v>
          </cell>
          <cell r="MJ823">
            <v>0</v>
          </cell>
          <cell r="MK823">
            <v>0</v>
          </cell>
          <cell r="ML823">
            <v>0</v>
          </cell>
          <cell r="MM823">
            <v>0</v>
          </cell>
          <cell r="MN823">
            <v>0</v>
          </cell>
          <cell r="MO823">
            <v>0</v>
          </cell>
          <cell r="MP823">
            <v>0</v>
          </cell>
          <cell r="MQ823">
            <v>0</v>
          </cell>
          <cell r="MR823">
            <v>0</v>
          </cell>
          <cell r="MS823">
            <v>0</v>
          </cell>
          <cell r="MT823">
            <v>0</v>
          </cell>
          <cell r="MU823">
            <v>0</v>
          </cell>
          <cell r="MV823">
            <v>0</v>
          </cell>
          <cell r="MW823">
            <v>0</v>
          </cell>
        </row>
        <row r="824">
          <cell r="B824" t="str">
            <v>EBITDA</v>
          </cell>
          <cell r="D824">
            <v>-4.0066915499999984</v>
          </cell>
          <cell r="E824">
            <v>0</v>
          </cell>
          <cell r="F824">
            <v>-1.0363000000000002</v>
          </cell>
          <cell r="G824">
            <v>0</v>
          </cell>
          <cell r="H824">
            <v>1.8892999999999202E-2</v>
          </cell>
          <cell r="I824">
            <v>0</v>
          </cell>
          <cell r="J824">
            <v>-0.41527299999999956</v>
          </cell>
          <cell r="K824">
            <v>0</v>
          </cell>
          <cell r="L824">
            <v>-1.6412029999999984</v>
          </cell>
          <cell r="M824">
            <v>0</v>
          </cell>
          <cell r="N824">
            <v>-0.6330639999999994</v>
          </cell>
          <cell r="O824">
            <v>0</v>
          </cell>
          <cell r="P824">
            <v>-0.71216299999999888</v>
          </cell>
          <cell r="Q824">
            <v>0</v>
          </cell>
          <cell r="R824">
            <v>-1.5579640000000015</v>
          </cell>
          <cell r="S824">
            <v>0</v>
          </cell>
          <cell r="T824">
            <v>-1.4563500000000007</v>
          </cell>
          <cell r="U824">
            <v>0</v>
          </cell>
          <cell r="V824">
            <v>-0.6464129999999968</v>
          </cell>
          <cell r="W824">
            <v>0</v>
          </cell>
          <cell r="X824">
            <v>-1.1599790000000008</v>
          </cell>
          <cell r="Y824">
            <v>0</v>
          </cell>
          <cell r="Z824">
            <v>-0.93919199999999947</v>
          </cell>
          <cell r="AA824">
            <v>0</v>
          </cell>
          <cell r="AB824">
            <v>7.6173999999999992E-2</v>
          </cell>
          <cell r="AC824">
            <v>0</v>
          </cell>
          <cell r="AD824">
            <v>-10.102834000000021</v>
          </cell>
          <cell r="AE824">
            <v>0</v>
          </cell>
          <cell r="AF824">
            <v>-0.14396273136947779</v>
          </cell>
          <cell r="AG824">
            <v>0</v>
          </cell>
          <cell r="AH824">
            <v>0.1895929006114665</v>
          </cell>
          <cell r="AI824">
            <v>0</v>
          </cell>
          <cell r="AJ824">
            <v>1.4992934134976335</v>
          </cell>
          <cell r="AK824">
            <v>0</v>
          </cell>
          <cell r="AL824">
            <v>0.86129149578617059</v>
          </cell>
          <cell r="AM824">
            <v>0</v>
          </cell>
          <cell r="AN824">
            <v>1.2384680528597014</v>
          </cell>
          <cell r="AO824">
            <v>0</v>
          </cell>
          <cell r="AP824">
            <v>2.6256179174294303</v>
          </cell>
          <cell r="AQ824">
            <v>0</v>
          </cell>
          <cell r="AR824">
            <v>1.7973056014855557</v>
          </cell>
          <cell r="AS824">
            <v>0</v>
          </cell>
          <cell r="AT824">
            <v>2.1765140641884919</v>
          </cell>
          <cell r="AU824">
            <v>0</v>
          </cell>
          <cell r="AV824">
            <v>3.7474143883243149</v>
          </cell>
          <cell r="AW824">
            <v>0</v>
          </cell>
          <cell r="AX824">
            <v>2.9207027262083818</v>
          </cell>
          <cell r="AY824">
            <v>0</v>
          </cell>
          <cell r="AZ824">
            <v>3.303649251878721</v>
          </cell>
          <cell r="BA824">
            <v>0</v>
          </cell>
          <cell r="BB824">
            <v>4.88325082213749</v>
          </cell>
          <cell r="BC824">
            <v>0</v>
          </cell>
          <cell r="BD824">
            <v>25.099137903037906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BV824">
            <v>0</v>
          </cell>
          <cell r="BW824">
            <v>0</v>
          </cell>
          <cell r="BX824">
            <v>0</v>
          </cell>
          <cell r="BY824">
            <v>0</v>
          </cell>
          <cell r="BZ824">
            <v>0</v>
          </cell>
          <cell r="CA824">
            <v>0</v>
          </cell>
          <cell r="CB824">
            <v>0</v>
          </cell>
          <cell r="CC824">
            <v>0</v>
          </cell>
          <cell r="CD824">
            <v>0</v>
          </cell>
          <cell r="CE824">
            <v>0</v>
          </cell>
          <cell r="CF824">
            <v>0</v>
          </cell>
          <cell r="CG824">
            <v>0</v>
          </cell>
          <cell r="CH824">
            <v>0</v>
          </cell>
          <cell r="CI824">
            <v>0</v>
          </cell>
          <cell r="CJ824">
            <v>0</v>
          </cell>
          <cell r="CK824">
            <v>0</v>
          </cell>
          <cell r="CL824">
            <v>0</v>
          </cell>
          <cell r="CM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B824">
            <v>0</v>
          </cell>
          <cell r="DC824">
            <v>0</v>
          </cell>
          <cell r="DD824">
            <v>0</v>
          </cell>
          <cell r="DE824">
            <v>0</v>
          </cell>
          <cell r="DF824">
            <v>0</v>
          </cell>
          <cell r="DG824">
            <v>0</v>
          </cell>
          <cell r="DH824">
            <v>0</v>
          </cell>
          <cell r="DI824">
            <v>0</v>
          </cell>
          <cell r="DJ824">
            <v>0</v>
          </cell>
          <cell r="DK824">
            <v>0</v>
          </cell>
          <cell r="DL824">
            <v>0</v>
          </cell>
          <cell r="DM824">
            <v>0</v>
          </cell>
          <cell r="DN824">
            <v>0</v>
          </cell>
          <cell r="DO824">
            <v>0</v>
          </cell>
          <cell r="DP824">
            <v>0</v>
          </cell>
          <cell r="DQ824">
            <v>0</v>
          </cell>
          <cell r="DR824">
            <v>0</v>
          </cell>
          <cell r="DS824">
            <v>0</v>
          </cell>
          <cell r="DT824">
            <v>0</v>
          </cell>
          <cell r="DU824">
            <v>0</v>
          </cell>
          <cell r="DV824">
            <v>0</v>
          </cell>
          <cell r="DW824">
            <v>0</v>
          </cell>
          <cell r="DX824">
            <v>0</v>
          </cell>
          <cell r="DY824">
            <v>0</v>
          </cell>
          <cell r="DZ824">
            <v>0</v>
          </cell>
          <cell r="EA824">
            <v>0</v>
          </cell>
          <cell r="EB824">
            <v>0</v>
          </cell>
          <cell r="EC824">
            <v>0</v>
          </cell>
          <cell r="ED824">
            <v>0</v>
          </cell>
          <cell r="EE824">
            <v>0</v>
          </cell>
          <cell r="EF824">
            <v>0</v>
          </cell>
          <cell r="EG824">
            <v>0</v>
          </cell>
          <cell r="EH824">
            <v>0</v>
          </cell>
          <cell r="EI824">
            <v>0</v>
          </cell>
          <cell r="EJ824">
            <v>0</v>
          </cell>
          <cell r="EK824">
            <v>0</v>
          </cell>
          <cell r="EL824">
            <v>0</v>
          </cell>
          <cell r="EM824">
            <v>0</v>
          </cell>
          <cell r="EN824">
            <v>0</v>
          </cell>
          <cell r="EO824">
            <v>0</v>
          </cell>
          <cell r="EP824">
            <v>0</v>
          </cell>
          <cell r="EQ824">
            <v>0</v>
          </cell>
          <cell r="ER824">
            <v>0</v>
          </cell>
          <cell r="ES824">
            <v>0</v>
          </cell>
          <cell r="ET824">
            <v>0</v>
          </cell>
          <cell r="EU824">
            <v>0</v>
          </cell>
          <cell r="EV824">
            <v>0</v>
          </cell>
          <cell r="EW824">
            <v>0</v>
          </cell>
          <cell r="EX824">
            <v>0</v>
          </cell>
          <cell r="EY824">
            <v>0</v>
          </cell>
          <cell r="EZ824">
            <v>0</v>
          </cell>
          <cell r="FA824">
            <v>0</v>
          </cell>
          <cell r="FB824">
            <v>0</v>
          </cell>
          <cell r="FC824">
            <v>0</v>
          </cell>
          <cell r="FD824">
            <v>0</v>
          </cell>
          <cell r="FE824">
            <v>0</v>
          </cell>
          <cell r="FF824">
            <v>0</v>
          </cell>
          <cell r="FG824">
            <v>0</v>
          </cell>
          <cell r="FH824">
            <v>0</v>
          </cell>
          <cell r="FI824">
            <v>0</v>
          </cell>
          <cell r="FJ824">
            <v>0</v>
          </cell>
          <cell r="FK824">
            <v>0</v>
          </cell>
          <cell r="FL824">
            <v>0</v>
          </cell>
          <cell r="FM824">
            <v>0</v>
          </cell>
          <cell r="FN824">
            <v>0</v>
          </cell>
          <cell r="FO824">
            <v>0</v>
          </cell>
          <cell r="FP824">
            <v>0</v>
          </cell>
          <cell r="FQ824">
            <v>0</v>
          </cell>
          <cell r="FR824">
            <v>0</v>
          </cell>
          <cell r="FS824">
            <v>0</v>
          </cell>
          <cell r="FT824">
            <v>0</v>
          </cell>
          <cell r="FU824">
            <v>0</v>
          </cell>
          <cell r="FV824">
            <v>0</v>
          </cell>
          <cell r="FW824">
            <v>0</v>
          </cell>
          <cell r="FX824">
            <v>0</v>
          </cell>
          <cell r="FY824">
            <v>0</v>
          </cell>
          <cell r="FZ824">
            <v>0</v>
          </cell>
          <cell r="GA824">
            <v>0</v>
          </cell>
          <cell r="GB824">
            <v>0</v>
          </cell>
          <cell r="GC824">
            <v>0</v>
          </cell>
          <cell r="GD824">
            <v>0</v>
          </cell>
          <cell r="GE824">
            <v>0</v>
          </cell>
          <cell r="GF824">
            <v>0</v>
          </cell>
          <cell r="GG824">
            <v>0</v>
          </cell>
          <cell r="GH824">
            <v>0</v>
          </cell>
          <cell r="GI824">
            <v>0</v>
          </cell>
          <cell r="GJ824">
            <v>0</v>
          </cell>
          <cell r="GK824">
            <v>0</v>
          </cell>
          <cell r="GL824">
            <v>0</v>
          </cell>
          <cell r="GM824">
            <v>0</v>
          </cell>
          <cell r="GN824">
            <v>0</v>
          </cell>
          <cell r="GO824">
            <v>0</v>
          </cell>
          <cell r="GP824">
            <v>0</v>
          </cell>
          <cell r="GQ824">
            <v>0</v>
          </cell>
          <cell r="GR824">
            <v>0</v>
          </cell>
          <cell r="GS824">
            <v>0</v>
          </cell>
          <cell r="GT824">
            <v>0</v>
          </cell>
          <cell r="GU824">
            <v>0</v>
          </cell>
          <cell r="GV824">
            <v>0</v>
          </cell>
          <cell r="GW824">
            <v>0</v>
          </cell>
          <cell r="GX824">
            <v>0</v>
          </cell>
          <cell r="GY824">
            <v>0</v>
          </cell>
          <cell r="GZ824">
            <v>0</v>
          </cell>
          <cell r="HA824">
            <v>0</v>
          </cell>
          <cell r="HB824">
            <v>0</v>
          </cell>
          <cell r="HC824">
            <v>0</v>
          </cell>
          <cell r="HD824">
            <v>0</v>
          </cell>
          <cell r="HF824">
            <v>-1.43268</v>
          </cell>
          <cell r="HG824">
            <v>0</v>
          </cell>
          <cell r="HH824">
            <v>-2.9864300000000004</v>
          </cell>
          <cell r="HI824">
            <v>0</v>
          </cell>
          <cell r="HJ824">
            <v>-3.6607269999999992</v>
          </cell>
          <cell r="HK824">
            <v>0</v>
          </cell>
          <cell r="HL824">
            <v>-2.0229969999999997</v>
          </cell>
          <cell r="HM824">
            <v>0</v>
          </cell>
          <cell r="HN824">
            <v>-10.102834000000021</v>
          </cell>
          <cell r="HP824">
            <v>1.5449235827396177</v>
          </cell>
          <cell r="HR824">
            <v>4.7253774660752947</v>
          </cell>
          <cell r="HT824">
            <v>7.7212340539983586</v>
          </cell>
          <cell r="HV824">
            <v>11.107602800224592</v>
          </cell>
          <cell r="HX824">
            <v>25.099137903037906</v>
          </cell>
          <cell r="KI824">
            <v>-1.0174070000000011</v>
          </cell>
          <cell r="KJ824">
            <v>0</v>
          </cell>
          <cell r="KK824">
            <v>-2.2742669999999978</v>
          </cell>
          <cell r="KL824">
            <v>0</v>
          </cell>
          <cell r="KM824">
            <v>-3.0143140000000024</v>
          </cell>
          <cell r="KN824">
            <v>0</v>
          </cell>
          <cell r="KO824">
            <v>-2.0991710000000001</v>
          </cell>
          <cell r="KR824">
            <v>818</v>
          </cell>
          <cell r="KS824">
            <v>-1.0363000000000002</v>
          </cell>
          <cell r="KT824">
            <v>0</v>
          </cell>
          <cell r="KU824">
            <v>-1.0174070000000011</v>
          </cell>
          <cell r="KV824">
            <v>0</v>
          </cell>
          <cell r="KW824">
            <v>-1.4326800000000006</v>
          </cell>
          <cell r="KX824">
            <v>0</v>
          </cell>
          <cell r="KY824">
            <v>-3.073882999999999</v>
          </cell>
          <cell r="KZ824">
            <v>0</v>
          </cell>
          <cell r="LA824">
            <v>-3.7069469999999987</v>
          </cell>
          <cell r="LB824">
            <v>0</v>
          </cell>
          <cell r="LC824">
            <v>-4.4191099999999972</v>
          </cell>
          <cell r="LD824">
            <v>0</v>
          </cell>
          <cell r="LE824">
            <v>-5.9770739999999982</v>
          </cell>
          <cell r="LF824">
            <v>0</v>
          </cell>
          <cell r="LG824">
            <v>-7.4334239999999987</v>
          </cell>
          <cell r="LH824">
            <v>0</v>
          </cell>
          <cell r="LI824">
            <v>-8.0798369999999959</v>
          </cell>
          <cell r="LJ824">
            <v>0</v>
          </cell>
          <cell r="LK824">
            <v>-9.2398159999999976</v>
          </cell>
          <cell r="LL824">
            <v>0</v>
          </cell>
          <cell r="LM824">
            <v>-10.179007999999998</v>
          </cell>
          <cell r="LN824">
            <v>0</v>
          </cell>
          <cell r="LO824">
            <v>-10.102833999999998</v>
          </cell>
          <cell r="LP824">
            <v>0</v>
          </cell>
          <cell r="LQ824">
            <v>4.5630169241988705E-2</v>
          </cell>
          <cell r="LR824">
            <v>0</v>
          </cell>
          <cell r="LS824">
            <v>2.099759548645872</v>
          </cell>
          <cell r="LT824">
            <v>0</v>
          </cell>
          <cell r="LU824">
            <v>3.9738196656740477</v>
          </cell>
          <cell r="LV824">
            <v>0</v>
          </cell>
          <cell r="LW824">
            <v>6.2243519780871033</v>
          </cell>
          <cell r="LZ824">
            <v>818</v>
          </cell>
          <cell r="MA824">
            <v>-0.14396273136947779</v>
          </cell>
          <cell r="MB824">
            <v>0</v>
          </cell>
          <cell r="MC824">
            <v>4.5630169241988705E-2</v>
          </cell>
          <cell r="MD824">
            <v>0</v>
          </cell>
          <cell r="ME824">
            <v>1.5449235827396222</v>
          </cell>
          <cell r="MF824">
            <v>0</v>
          </cell>
          <cell r="MG824">
            <v>2.4062150785257925</v>
          </cell>
          <cell r="MH824">
            <v>0</v>
          </cell>
          <cell r="MI824">
            <v>3.6446831313854942</v>
          </cell>
          <cell r="MJ824">
            <v>0</v>
          </cell>
          <cell r="MK824">
            <v>6.2703010488149244</v>
          </cell>
          <cell r="ML824">
            <v>0</v>
          </cell>
          <cell r="MM824">
            <v>8.0676066503004797</v>
          </cell>
          <cell r="MN824">
            <v>0</v>
          </cell>
          <cell r="MO824">
            <v>10.244120714488972</v>
          </cell>
          <cell r="MP824">
            <v>0</v>
          </cell>
          <cell r="MQ824">
            <v>13.991535102813287</v>
          </cell>
          <cell r="MR824">
            <v>0</v>
          </cell>
          <cell r="MS824">
            <v>16.91223782902167</v>
          </cell>
          <cell r="MT824">
            <v>0</v>
          </cell>
          <cell r="MU824">
            <v>20.215887080900391</v>
          </cell>
          <cell r="MV824">
            <v>0</v>
          </cell>
          <cell r="MW824">
            <v>25.099137903037882</v>
          </cell>
        </row>
        <row r="825">
          <cell r="B825" t="str">
            <v>% of Total Revenue</v>
          </cell>
          <cell r="D825">
            <v>-0.29513111130961206</v>
          </cell>
          <cell r="E825">
            <v>0</v>
          </cell>
          <cell r="F825">
            <v>-0.27931891789322977</v>
          </cell>
          <cell r="G825">
            <v>0</v>
          </cell>
          <cell r="H825">
            <v>3.3252617457789966E-3</v>
          </cell>
          <cell r="I825">
            <v>0</v>
          </cell>
          <cell r="J825">
            <v>-7.1790796350515301E-2</v>
          </cell>
          <cell r="K825">
            <v>0</v>
          </cell>
          <cell r="L825">
            <v>-0.29079529675081295</v>
          </cell>
          <cell r="M825">
            <v>0</v>
          </cell>
          <cell r="N825">
            <v>-0.103429864649645</v>
          </cell>
          <cell r="O825">
            <v>0</v>
          </cell>
          <cell r="P825">
            <v>-0.10661263202269712</v>
          </cell>
          <cell r="Q825">
            <v>0</v>
          </cell>
          <cell r="R825">
            <v>-0.18985724550010888</v>
          </cell>
          <cell r="S825">
            <v>0</v>
          </cell>
          <cell r="T825">
            <v>-0.16203204325927906</v>
          </cell>
          <cell r="U825">
            <v>0</v>
          </cell>
          <cell r="V825">
            <v>-5.8899054481440581E-2</v>
          </cell>
          <cell r="W825">
            <v>0</v>
          </cell>
          <cell r="X825">
            <v>-9.7563024962708883E-2</v>
          </cell>
          <cell r="Y825">
            <v>0</v>
          </cell>
          <cell r="Z825">
            <v>-7.5811972759441237E-2</v>
          </cell>
          <cell r="AA825">
            <v>0</v>
          </cell>
          <cell r="AB825">
            <v>5.686436340638543E-3</v>
          </cell>
          <cell r="AC825">
            <v>0</v>
          </cell>
          <cell r="AD825">
            <v>-0.10157342566294637</v>
          </cell>
          <cell r="AE825">
            <v>0</v>
          </cell>
          <cell r="AF825">
            <v>-1.0147592804114517E-2</v>
          </cell>
          <cell r="AG825">
            <v>0</v>
          </cell>
          <cell r="AH825">
            <v>1.1446514533811796E-2</v>
          </cell>
          <cell r="AI825">
            <v>0</v>
          </cell>
          <cell r="AJ825">
            <v>8.9720044024806586E-2</v>
          </cell>
          <cell r="AK825">
            <v>0</v>
          </cell>
          <cell r="AL825">
            <v>5.1626636421847963E-2</v>
          </cell>
          <cell r="AM825">
            <v>0</v>
          </cell>
          <cell r="AN825">
            <v>6.9727901046669843E-2</v>
          </cell>
          <cell r="AO825">
            <v>0</v>
          </cell>
          <cell r="AP825">
            <v>0.13933100586119135</v>
          </cell>
          <cell r="AQ825">
            <v>0</v>
          </cell>
          <cell r="AR825">
            <v>9.003769436159105E-2</v>
          </cell>
          <cell r="AS825">
            <v>0</v>
          </cell>
          <cell r="AT825">
            <v>0.10343557684146541</v>
          </cell>
          <cell r="AU825">
            <v>0</v>
          </cell>
          <cell r="AV825">
            <v>0.16959595553423787</v>
          </cell>
          <cell r="AW825">
            <v>0</v>
          </cell>
          <cell r="AX825">
            <v>0.12606610601115528</v>
          </cell>
          <cell r="AY825">
            <v>0</v>
          </cell>
          <cell r="AZ825">
            <v>0.13619876104472475</v>
          </cell>
          <cell r="BA825">
            <v>0</v>
          </cell>
          <cell r="BB825">
            <v>0.19254479575688901</v>
          </cell>
          <cell r="BC825">
            <v>0</v>
          </cell>
          <cell r="BD825">
            <v>0.10606650911286608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  <cell r="BT825">
            <v>0</v>
          </cell>
          <cell r="BU825">
            <v>0</v>
          </cell>
          <cell r="BV825">
            <v>0</v>
          </cell>
          <cell r="BW825">
            <v>0</v>
          </cell>
          <cell r="BX825">
            <v>0</v>
          </cell>
          <cell r="BY825">
            <v>0</v>
          </cell>
          <cell r="BZ825">
            <v>0</v>
          </cell>
          <cell r="CA825">
            <v>0</v>
          </cell>
          <cell r="CB825">
            <v>0</v>
          </cell>
          <cell r="CC825">
            <v>0</v>
          </cell>
          <cell r="CD825">
            <v>0</v>
          </cell>
          <cell r="CE825">
            <v>0</v>
          </cell>
          <cell r="CF825">
            <v>0</v>
          </cell>
          <cell r="CG825">
            <v>0</v>
          </cell>
          <cell r="CH825">
            <v>0</v>
          </cell>
          <cell r="CI825">
            <v>0</v>
          </cell>
          <cell r="CJ825">
            <v>0</v>
          </cell>
          <cell r="CK825">
            <v>0</v>
          </cell>
          <cell r="CL825">
            <v>0</v>
          </cell>
          <cell r="CM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0</v>
          </cell>
          <cell r="CY825">
            <v>0</v>
          </cell>
          <cell r="CZ825">
            <v>0</v>
          </cell>
          <cell r="DA825">
            <v>0</v>
          </cell>
          <cell r="DB825">
            <v>0</v>
          </cell>
          <cell r="DC825">
            <v>0</v>
          </cell>
          <cell r="DD825">
            <v>0</v>
          </cell>
          <cell r="DE825">
            <v>0</v>
          </cell>
          <cell r="DF825">
            <v>0</v>
          </cell>
          <cell r="DG825">
            <v>0</v>
          </cell>
          <cell r="DH825">
            <v>0</v>
          </cell>
          <cell r="DI825">
            <v>0</v>
          </cell>
          <cell r="DJ825">
            <v>0</v>
          </cell>
          <cell r="DK825">
            <v>0</v>
          </cell>
          <cell r="DL825">
            <v>0</v>
          </cell>
          <cell r="DM825">
            <v>0</v>
          </cell>
          <cell r="DN825">
            <v>0</v>
          </cell>
          <cell r="DO825">
            <v>0</v>
          </cell>
          <cell r="DP825">
            <v>0</v>
          </cell>
          <cell r="DQ825">
            <v>0</v>
          </cell>
          <cell r="DR825">
            <v>0</v>
          </cell>
          <cell r="DS825">
            <v>0</v>
          </cell>
          <cell r="DT825">
            <v>0</v>
          </cell>
          <cell r="DU825">
            <v>0</v>
          </cell>
          <cell r="DV825">
            <v>0</v>
          </cell>
          <cell r="DW825">
            <v>0</v>
          </cell>
          <cell r="DX825">
            <v>0</v>
          </cell>
          <cell r="DY825">
            <v>0</v>
          </cell>
          <cell r="DZ825">
            <v>0</v>
          </cell>
          <cell r="EA825">
            <v>0</v>
          </cell>
          <cell r="EB825">
            <v>0</v>
          </cell>
          <cell r="EC825">
            <v>0</v>
          </cell>
          <cell r="ED825">
            <v>0</v>
          </cell>
          <cell r="EE825">
            <v>0</v>
          </cell>
          <cell r="EF825">
            <v>0</v>
          </cell>
          <cell r="EG825">
            <v>0</v>
          </cell>
          <cell r="EH825">
            <v>0</v>
          </cell>
          <cell r="EI825">
            <v>0</v>
          </cell>
          <cell r="EJ825">
            <v>0</v>
          </cell>
          <cell r="EK825">
            <v>0</v>
          </cell>
          <cell r="EL825">
            <v>0</v>
          </cell>
          <cell r="EM825">
            <v>0</v>
          </cell>
          <cell r="EN825">
            <v>0</v>
          </cell>
          <cell r="EO825">
            <v>0</v>
          </cell>
          <cell r="EP825">
            <v>0</v>
          </cell>
          <cell r="EQ825">
            <v>0</v>
          </cell>
          <cell r="ER825">
            <v>0</v>
          </cell>
          <cell r="ES825">
            <v>0</v>
          </cell>
          <cell r="ET825">
            <v>0</v>
          </cell>
          <cell r="EU825">
            <v>0</v>
          </cell>
          <cell r="EV825">
            <v>0</v>
          </cell>
          <cell r="EW825">
            <v>0</v>
          </cell>
          <cell r="EX825">
            <v>0</v>
          </cell>
          <cell r="EY825">
            <v>0</v>
          </cell>
          <cell r="EZ825">
            <v>0</v>
          </cell>
          <cell r="FA825">
            <v>0</v>
          </cell>
          <cell r="FB825">
            <v>0</v>
          </cell>
          <cell r="FC825">
            <v>0</v>
          </cell>
          <cell r="FD825">
            <v>0</v>
          </cell>
          <cell r="FE825">
            <v>0</v>
          </cell>
          <cell r="FF825">
            <v>0</v>
          </cell>
          <cell r="FG825">
            <v>0</v>
          </cell>
          <cell r="FH825">
            <v>0</v>
          </cell>
          <cell r="FI825">
            <v>0</v>
          </cell>
          <cell r="FJ825">
            <v>0</v>
          </cell>
          <cell r="FK825">
            <v>0</v>
          </cell>
          <cell r="FL825">
            <v>0</v>
          </cell>
          <cell r="FM825">
            <v>0</v>
          </cell>
          <cell r="FN825">
            <v>0</v>
          </cell>
          <cell r="FO825">
            <v>0</v>
          </cell>
          <cell r="FP825">
            <v>0</v>
          </cell>
          <cell r="FQ825">
            <v>0</v>
          </cell>
          <cell r="FR825">
            <v>0</v>
          </cell>
          <cell r="FS825">
            <v>0</v>
          </cell>
          <cell r="FT825">
            <v>0</v>
          </cell>
          <cell r="FU825">
            <v>0</v>
          </cell>
          <cell r="FV825">
            <v>0</v>
          </cell>
          <cell r="FW825">
            <v>0</v>
          </cell>
          <cell r="FX825">
            <v>0</v>
          </cell>
          <cell r="FY825">
            <v>0</v>
          </cell>
          <cell r="FZ825">
            <v>0</v>
          </cell>
          <cell r="GA825">
            <v>0</v>
          </cell>
          <cell r="GB825">
            <v>0</v>
          </cell>
          <cell r="GC825">
            <v>0</v>
          </cell>
          <cell r="GD825">
            <v>0</v>
          </cell>
          <cell r="GE825">
            <v>0</v>
          </cell>
          <cell r="GF825">
            <v>0</v>
          </cell>
          <cell r="GG825">
            <v>0</v>
          </cell>
          <cell r="GH825">
            <v>0</v>
          </cell>
          <cell r="GI825">
            <v>0</v>
          </cell>
          <cell r="GJ825">
            <v>0</v>
          </cell>
          <cell r="GK825">
            <v>0</v>
          </cell>
          <cell r="GL825">
            <v>0</v>
          </cell>
          <cell r="GM825">
            <v>0</v>
          </cell>
          <cell r="GN825">
            <v>0</v>
          </cell>
          <cell r="GO825">
            <v>0</v>
          </cell>
          <cell r="GP825">
            <v>0</v>
          </cell>
          <cell r="GQ825">
            <v>0</v>
          </cell>
          <cell r="GR825">
            <v>0</v>
          </cell>
          <cell r="GS825">
            <v>0</v>
          </cell>
          <cell r="GT825">
            <v>0</v>
          </cell>
          <cell r="GU825">
            <v>0</v>
          </cell>
          <cell r="GV825">
            <v>0</v>
          </cell>
          <cell r="GW825">
            <v>0</v>
          </cell>
          <cell r="GX825">
            <v>0</v>
          </cell>
          <cell r="GY825">
            <v>0</v>
          </cell>
          <cell r="GZ825">
            <v>0</v>
          </cell>
          <cell r="HA825">
            <v>0</v>
          </cell>
          <cell r="HB825">
            <v>0</v>
          </cell>
          <cell r="HC825">
            <v>0</v>
          </cell>
          <cell r="HD825">
            <v>0</v>
          </cell>
          <cell r="HF825">
            <v>-9.4402817245534162E-2</v>
          </cell>
          <cell r="HG825">
            <v>0</v>
          </cell>
          <cell r="HH825">
            <v>-0.16191471662796583</v>
          </cell>
          <cell r="HI825">
            <v>0</v>
          </cell>
          <cell r="HJ825">
            <v>-0.12995613644431028</v>
          </cell>
          <cell r="HK825">
            <v>0</v>
          </cell>
          <cell r="HL825">
            <v>-5.3697843934138678E-2</v>
          </cell>
          <cell r="HM825">
            <v>0</v>
          </cell>
          <cell r="HN825">
            <v>-0.10157342566294637</v>
          </cell>
          <cell r="HP825">
            <v>3.2551395347608397E-2</v>
          </cell>
          <cell r="HR825">
            <v>8.8674558245582347E-2</v>
          </cell>
          <cell r="HT825">
            <v>0.12236494075088628</v>
          </cell>
          <cell r="HV825">
            <v>0.15260683503159195</v>
          </cell>
          <cell r="HX825">
            <v>0.10606650911286608</v>
          </cell>
          <cell r="KI825">
            <v>-0.10832981783807383</v>
          </cell>
          <cell r="KJ825">
            <v>0</v>
          </cell>
          <cell r="KK825">
            <v>-0.19331523999513434</v>
          </cell>
          <cell r="KL825">
            <v>0</v>
          </cell>
          <cell r="KM825">
            <v>-0.17531183674224293</v>
          </cell>
          <cell r="KN825">
            <v>0</v>
          </cell>
          <cell r="KO825">
            <v>-8.6464010547173342E-2</v>
          </cell>
          <cell r="KR825">
            <v>819</v>
          </cell>
          <cell r="KS825">
            <v>-0.27931891789322977</v>
          </cell>
          <cell r="KU825">
            <v>-0.10832981783807383</v>
          </cell>
          <cell r="KW825">
            <v>-9.4402817245534218E-2</v>
          </cell>
          <cell r="KY825">
            <v>-0.14764027140138952</v>
          </cell>
          <cell r="LA825">
            <v>-0.13759606111074751</v>
          </cell>
          <cell r="LC825">
            <v>-0.13144013488116912</v>
          </cell>
          <cell r="LE825">
            <v>-0.14290098705178156</v>
          </cell>
          <cell r="LG825">
            <v>-0.14628486179929207</v>
          </cell>
          <cell r="LI825">
            <v>-0.13076360299058504</v>
          </cell>
          <cell r="LK825">
            <v>-0.1254060594021516</v>
          </cell>
          <cell r="LM825">
            <v>-0.1182675640788588</v>
          </cell>
          <cell r="LO825">
            <v>-0.10157342566294612</v>
          </cell>
          <cell r="LP825">
            <v>0</v>
          </cell>
          <cell r="LQ825">
            <v>1.483895450551204E-3</v>
          </cell>
          <cell r="LR825">
            <v>0</v>
          </cell>
          <cell r="LS825">
            <v>6.0960617749394354E-2</v>
          </cell>
          <cell r="LT825">
            <v>0</v>
          </cell>
          <cell r="LU825">
            <v>9.6913163154279322E-2</v>
          </cell>
          <cell r="LV825">
            <v>0</v>
          </cell>
          <cell r="LW825">
            <v>0.13124867158113973</v>
          </cell>
          <cell r="LZ825">
            <v>819</v>
          </cell>
          <cell r="MA825">
            <v>-1.0147592804114517E-2</v>
          </cell>
          <cell r="MB825">
            <v>0</v>
          </cell>
          <cell r="MC825">
            <v>1.483895450551204E-3</v>
          </cell>
          <cell r="ME825">
            <v>3.2551395347608487E-2</v>
          </cell>
          <cell r="MG825">
            <v>3.7512625585586976E-2</v>
          </cell>
          <cell r="MI825">
            <v>4.4498593229379241E-2</v>
          </cell>
          <cell r="MK825">
            <v>6.2236211826500853E-2</v>
          </cell>
          <cell r="MM825">
            <v>6.6833650969816083E-2</v>
          </cell>
          <cell r="MO825">
            <v>7.2266908129417273E-2</v>
          </cell>
          <cell r="MQ825">
            <v>8.5392291711459567E-2</v>
          </cell>
          <cell r="MS825">
            <v>9.0431011785939E-2</v>
          </cell>
          <cell r="MU825">
            <v>9.5685541425209228E-2</v>
          </cell>
          <cell r="MW825">
            <v>0.10606650911286598</v>
          </cell>
        </row>
        <row r="826">
          <cell r="D826">
            <v>0</v>
          </cell>
          <cell r="T826">
            <v>0</v>
          </cell>
          <cell r="AT826">
            <v>0</v>
          </cell>
          <cell r="BT826">
            <v>0</v>
          </cell>
          <cell r="CT826">
            <v>0</v>
          </cell>
          <cell r="DT826">
            <v>0</v>
          </cell>
          <cell r="ET826">
            <v>0</v>
          </cell>
          <cell r="FT826">
            <v>0</v>
          </cell>
          <cell r="GT826">
            <v>0</v>
          </cell>
          <cell r="KI826">
            <v>0</v>
          </cell>
          <cell r="KJ826">
            <v>0</v>
          </cell>
          <cell r="KK826">
            <v>0</v>
          </cell>
          <cell r="KL826">
            <v>0</v>
          </cell>
          <cell r="KM826">
            <v>0</v>
          </cell>
          <cell r="KN826">
            <v>0</v>
          </cell>
          <cell r="KO826">
            <v>0</v>
          </cell>
          <cell r="KR826">
            <v>820</v>
          </cell>
          <cell r="LP826">
            <v>0</v>
          </cell>
          <cell r="LZ826">
            <v>820</v>
          </cell>
          <cell r="MB826">
            <v>0</v>
          </cell>
        </row>
        <row r="827">
          <cell r="B827" t="str">
            <v>Ratios for RACA Organic Walk:</v>
          </cell>
          <cell r="KI827">
            <v>0</v>
          </cell>
          <cell r="KJ827">
            <v>0</v>
          </cell>
          <cell r="KK827">
            <v>0</v>
          </cell>
          <cell r="KL827">
            <v>0</v>
          </cell>
          <cell r="KM827">
            <v>0</v>
          </cell>
          <cell r="KN827">
            <v>0</v>
          </cell>
          <cell r="KO827">
            <v>0</v>
          </cell>
          <cell r="KR827">
            <v>821</v>
          </cell>
          <cell r="LP827">
            <v>0</v>
          </cell>
          <cell r="LZ827">
            <v>821</v>
          </cell>
          <cell r="MB827">
            <v>0</v>
          </cell>
        </row>
        <row r="828">
          <cell r="B828" t="str">
            <v>Loan Losses / Loan Fees</v>
          </cell>
          <cell r="D828">
            <v>0</v>
          </cell>
          <cell r="F828">
            <v>0</v>
          </cell>
          <cell r="H828">
            <v>0</v>
          </cell>
          <cell r="J828">
            <v>0</v>
          </cell>
          <cell r="L828">
            <v>0</v>
          </cell>
          <cell r="N828">
            <v>0</v>
          </cell>
          <cell r="P828">
            <v>0</v>
          </cell>
          <cell r="R828">
            <v>0</v>
          </cell>
          <cell r="T828">
            <v>0</v>
          </cell>
          <cell r="V828">
            <v>0</v>
          </cell>
          <cell r="X828">
            <v>0</v>
          </cell>
          <cell r="Z828">
            <v>0</v>
          </cell>
          <cell r="AB828">
            <v>0</v>
          </cell>
          <cell r="AD828">
            <v>0</v>
          </cell>
          <cell r="AF828">
            <v>0</v>
          </cell>
          <cell r="AH828">
            <v>0</v>
          </cell>
          <cell r="AJ828">
            <v>0</v>
          </cell>
          <cell r="AL828">
            <v>0</v>
          </cell>
          <cell r="AN828">
            <v>0</v>
          </cell>
          <cell r="AP828">
            <v>0</v>
          </cell>
          <cell r="AR828">
            <v>0</v>
          </cell>
          <cell r="AT828">
            <v>0</v>
          </cell>
          <cell r="AV828">
            <v>0</v>
          </cell>
          <cell r="AX828">
            <v>0</v>
          </cell>
          <cell r="AZ828">
            <v>0</v>
          </cell>
          <cell r="BB828">
            <v>0</v>
          </cell>
          <cell r="BD828">
            <v>0</v>
          </cell>
          <cell r="BF828">
            <v>0</v>
          </cell>
          <cell r="BH828">
            <v>0</v>
          </cell>
          <cell r="BJ828">
            <v>0</v>
          </cell>
          <cell r="BL828">
            <v>0</v>
          </cell>
          <cell r="BN828">
            <v>0</v>
          </cell>
          <cell r="BP828">
            <v>0</v>
          </cell>
          <cell r="BR828">
            <v>0</v>
          </cell>
          <cell r="BT828">
            <v>0</v>
          </cell>
          <cell r="BV828">
            <v>0</v>
          </cell>
          <cell r="BX828">
            <v>0</v>
          </cell>
          <cell r="BZ828">
            <v>0</v>
          </cell>
          <cell r="CB828">
            <v>0</v>
          </cell>
          <cell r="CD828">
            <v>0</v>
          </cell>
          <cell r="CF828">
            <v>0</v>
          </cell>
          <cell r="CH828">
            <v>0</v>
          </cell>
          <cell r="CJ828">
            <v>0</v>
          </cell>
          <cell r="CL828">
            <v>0</v>
          </cell>
          <cell r="CN828">
            <v>0</v>
          </cell>
          <cell r="CP828">
            <v>0</v>
          </cell>
          <cell r="CR828">
            <v>0</v>
          </cell>
          <cell r="CT828">
            <v>0</v>
          </cell>
          <cell r="CV828">
            <v>0</v>
          </cell>
          <cell r="CX828">
            <v>0</v>
          </cell>
          <cell r="CZ828">
            <v>0</v>
          </cell>
          <cell r="DB828">
            <v>0</v>
          </cell>
          <cell r="DD828">
            <v>0</v>
          </cell>
          <cell r="DF828">
            <v>0</v>
          </cell>
          <cell r="DH828">
            <v>0</v>
          </cell>
          <cell r="DJ828">
            <v>0</v>
          </cell>
          <cell r="DL828">
            <v>0</v>
          </cell>
          <cell r="DN828">
            <v>0</v>
          </cell>
          <cell r="DP828">
            <v>0</v>
          </cell>
          <cell r="DR828">
            <v>0</v>
          </cell>
          <cell r="DT828">
            <v>0</v>
          </cell>
          <cell r="DV828">
            <v>0</v>
          </cell>
          <cell r="DX828">
            <v>0</v>
          </cell>
          <cell r="DZ828">
            <v>0</v>
          </cell>
          <cell r="EB828">
            <v>0</v>
          </cell>
          <cell r="ED828">
            <v>0</v>
          </cell>
          <cell r="EF828">
            <v>0</v>
          </cell>
          <cell r="EH828">
            <v>0</v>
          </cell>
          <cell r="EJ828">
            <v>0</v>
          </cell>
          <cell r="EL828">
            <v>0</v>
          </cell>
          <cell r="EN828">
            <v>0</v>
          </cell>
          <cell r="EP828">
            <v>0</v>
          </cell>
          <cell r="ER828">
            <v>0</v>
          </cell>
          <cell r="ET828">
            <v>0</v>
          </cell>
          <cell r="EV828">
            <v>0</v>
          </cell>
          <cell r="EX828">
            <v>0</v>
          </cell>
          <cell r="EZ828">
            <v>0</v>
          </cell>
          <cell r="FB828">
            <v>0</v>
          </cell>
          <cell r="FD828">
            <v>0</v>
          </cell>
          <cell r="FF828">
            <v>0</v>
          </cell>
          <cell r="FH828">
            <v>0</v>
          </cell>
          <cell r="FJ828">
            <v>0</v>
          </cell>
          <cell r="FL828">
            <v>0</v>
          </cell>
          <cell r="FN828">
            <v>0</v>
          </cell>
          <cell r="FP828">
            <v>0</v>
          </cell>
          <cell r="FR828">
            <v>0</v>
          </cell>
          <cell r="FT828">
            <v>0</v>
          </cell>
          <cell r="FV828">
            <v>0</v>
          </cell>
          <cell r="FX828">
            <v>0</v>
          </cell>
          <cell r="FZ828">
            <v>0</v>
          </cell>
          <cell r="GB828">
            <v>0</v>
          </cell>
          <cell r="GD828">
            <v>0</v>
          </cell>
          <cell r="GF828">
            <v>0</v>
          </cell>
          <cell r="GH828">
            <v>0</v>
          </cell>
          <cell r="GJ828">
            <v>0</v>
          </cell>
          <cell r="GL828">
            <v>0</v>
          </cell>
          <cell r="GN828">
            <v>0</v>
          </cell>
          <cell r="GP828">
            <v>0</v>
          </cell>
          <cell r="GR828">
            <v>0</v>
          </cell>
          <cell r="GT828">
            <v>0</v>
          </cell>
          <cell r="GV828">
            <v>0</v>
          </cell>
          <cell r="GX828">
            <v>0</v>
          </cell>
          <cell r="GZ828">
            <v>0</v>
          </cell>
          <cell r="HB828">
            <v>0</v>
          </cell>
          <cell r="HD828">
            <v>0</v>
          </cell>
          <cell r="HF828">
            <v>0</v>
          </cell>
          <cell r="HH828">
            <v>0</v>
          </cell>
          <cell r="HJ828">
            <v>0</v>
          </cell>
          <cell r="HL828">
            <v>0</v>
          </cell>
          <cell r="HN828">
            <v>0</v>
          </cell>
          <cell r="HP828">
            <v>0</v>
          </cell>
          <cell r="HR828">
            <v>0</v>
          </cell>
          <cell r="HT828">
            <v>0</v>
          </cell>
          <cell r="HV828">
            <v>0</v>
          </cell>
          <cell r="HX828">
            <v>0</v>
          </cell>
          <cell r="HZ828">
            <v>0</v>
          </cell>
          <cell r="IB828">
            <v>0</v>
          </cell>
          <cell r="ID828">
            <v>0</v>
          </cell>
          <cell r="IF828">
            <v>0</v>
          </cell>
          <cell r="IH828">
            <v>0</v>
          </cell>
          <cell r="IJ828">
            <v>0</v>
          </cell>
          <cell r="IL828">
            <v>0</v>
          </cell>
          <cell r="IN828">
            <v>0</v>
          </cell>
          <cell r="IP828">
            <v>0</v>
          </cell>
          <cell r="IR828">
            <v>0</v>
          </cell>
          <cell r="IT828">
            <v>0</v>
          </cell>
          <cell r="IV828">
            <v>0</v>
          </cell>
          <cell r="IX828">
            <v>0</v>
          </cell>
          <cell r="IZ828">
            <v>0</v>
          </cell>
          <cell r="JB828">
            <v>0</v>
          </cell>
          <cell r="JD828">
            <v>0</v>
          </cell>
          <cell r="JF828">
            <v>0</v>
          </cell>
          <cell r="JH828">
            <v>0</v>
          </cell>
          <cell r="JJ828">
            <v>0</v>
          </cell>
          <cell r="JL828">
            <v>0</v>
          </cell>
          <cell r="JN828">
            <v>0</v>
          </cell>
          <cell r="JP828">
            <v>0</v>
          </cell>
          <cell r="JR828">
            <v>0</v>
          </cell>
          <cell r="JT828">
            <v>0</v>
          </cell>
          <cell r="JV828">
            <v>0</v>
          </cell>
          <cell r="JX828">
            <v>0</v>
          </cell>
          <cell r="JZ828">
            <v>0</v>
          </cell>
          <cell r="KB828">
            <v>0</v>
          </cell>
          <cell r="KD828">
            <v>0</v>
          </cell>
          <cell r="KF828">
            <v>0</v>
          </cell>
          <cell r="KI828">
            <v>0</v>
          </cell>
          <cell r="KJ828">
            <v>0</v>
          </cell>
          <cell r="KK828">
            <v>0</v>
          </cell>
          <cell r="KL828">
            <v>0</v>
          </cell>
          <cell r="KM828">
            <v>0</v>
          </cell>
          <cell r="KN828">
            <v>0</v>
          </cell>
          <cell r="KO828">
            <v>0</v>
          </cell>
          <cell r="KR828">
            <v>822</v>
          </cell>
          <cell r="KS828">
            <v>0</v>
          </cell>
          <cell r="KU828">
            <v>0</v>
          </cell>
          <cell r="KW828">
            <v>0</v>
          </cell>
          <cell r="KY828">
            <v>0</v>
          </cell>
          <cell r="LA828">
            <v>0</v>
          </cell>
          <cell r="LC828">
            <v>0</v>
          </cell>
          <cell r="LE828">
            <v>0</v>
          </cell>
          <cell r="LG828">
            <v>0</v>
          </cell>
          <cell r="LI828">
            <v>0</v>
          </cell>
          <cell r="LK828">
            <v>0</v>
          </cell>
          <cell r="LM828">
            <v>0</v>
          </cell>
          <cell r="LO828">
            <v>0</v>
          </cell>
          <cell r="LP828">
            <v>0</v>
          </cell>
          <cell r="LQ828">
            <v>0</v>
          </cell>
          <cell r="LS828">
            <v>0</v>
          </cell>
          <cell r="LU828">
            <v>0</v>
          </cell>
          <cell r="LW828">
            <v>0</v>
          </cell>
          <cell r="LZ828">
            <v>822</v>
          </cell>
          <cell r="MA828">
            <v>0</v>
          </cell>
          <cell r="MB828">
            <v>0</v>
          </cell>
          <cell r="MC828">
            <v>0</v>
          </cell>
          <cell r="ME828">
            <v>0</v>
          </cell>
          <cell r="MG828">
            <v>0</v>
          </cell>
          <cell r="MI828">
            <v>0</v>
          </cell>
          <cell r="MK828">
            <v>0</v>
          </cell>
          <cell r="MM828">
            <v>0</v>
          </cell>
          <cell r="MO828">
            <v>0</v>
          </cell>
          <cell r="MQ828">
            <v>0</v>
          </cell>
          <cell r="MS828">
            <v>0</v>
          </cell>
          <cell r="MU828">
            <v>0</v>
          </cell>
          <cell r="MW828">
            <v>0</v>
          </cell>
        </row>
        <row r="829">
          <cell r="B829" t="str">
            <v>Merch. COGS / Merch. Sales</v>
          </cell>
          <cell r="D829">
            <v>1.0275851224609642</v>
          </cell>
          <cell r="F829">
            <v>0.96307089525817635</v>
          </cell>
          <cell r="H829">
            <v>0.9412285103424578</v>
          </cell>
          <cell r="J829">
            <v>0.99236485594608959</v>
          </cell>
          <cell r="L829">
            <v>0.9614016476854349</v>
          </cell>
          <cell r="N829">
            <v>0.99837326812695504</v>
          </cell>
          <cell r="P829">
            <v>1.0089822765672281</v>
          </cell>
          <cell r="R829">
            <v>1.0580452951857693</v>
          </cell>
          <cell r="T829">
            <v>1.0558221633439453</v>
          </cell>
          <cell r="V829">
            <v>1.0487357851335728</v>
          </cell>
          <cell r="X829">
            <v>1.0809149007869843</v>
          </cell>
          <cell r="Z829">
            <v>1.1022532001033962</v>
          </cell>
          <cell r="AB829">
            <v>1.0984190865096901</v>
          </cell>
          <cell r="AD829">
            <v>1.0356816654280003</v>
          </cell>
          <cell r="AF829">
            <v>0.94330162946262575</v>
          </cell>
          <cell r="AH829">
            <v>0.93855579532511024</v>
          </cell>
          <cell r="AJ829">
            <v>0.92807170785365545</v>
          </cell>
          <cell r="AL829">
            <v>0.91196797506740701</v>
          </cell>
          <cell r="AN829">
            <v>0.9079607080990153</v>
          </cell>
          <cell r="AP829">
            <v>0.90444753599471495</v>
          </cell>
          <cell r="AR829">
            <v>0.90142538756815771</v>
          </cell>
          <cell r="AT829">
            <v>0.89866423592556133</v>
          </cell>
          <cell r="AV829">
            <v>0.89614465177516245</v>
          </cell>
          <cell r="AX829">
            <v>0.89392573216997373</v>
          </cell>
          <cell r="AZ829">
            <v>0.89195332205520861</v>
          </cell>
          <cell r="BB829">
            <v>0.89238461261375412</v>
          </cell>
          <cell r="BD829">
            <v>0.90791293732204881</v>
          </cell>
          <cell r="BF829" t="e">
            <v>#DIV/0!</v>
          </cell>
          <cell r="BH829" t="e">
            <v>#DIV/0!</v>
          </cell>
          <cell r="BJ829" t="e">
            <v>#DIV/0!</v>
          </cell>
          <cell r="BL829" t="e">
            <v>#DIV/0!</v>
          </cell>
          <cell r="BN829" t="e">
            <v>#DIV/0!</v>
          </cell>
          <cell r="BP829" t="e">
            <v>#DIV/0!</v>
          </cell>
          <cell r="BR829" t="e">
            <v>#DIV/0!</v>
          </cell>
          <cell r="BT829" t="e">
            <v>#DIV/0!</v>
          </cell>
          <cell r="BV829" t="e">
            <v>#DIV/0!</v>
          </cell>
          <cell r="BX829" t="e">
            <v>#DIV/0!</v>
          </cell>
          <cell r="BZ829" t="e">
            <v>#DIV/0!</v>
          </cell>
          <cell r="CB829" t="e">
            <v>#DIV/0!</v>
          </cell>
          <cell r="CD829" t="e">
            <v>#DIV/0!</v>
          </cell>
          <cell r="CF829" t="e">
            <v>#DIV/0!</v>
          </cell>
          <cell r="CH829" t="e">
            <v>#DIV/0!</v>
          </cell>
          <cell r="CJ829" t="e">
            <v>#DIV/0!</v>
          </cell>
          <cell r="CL829" t="e">
            <v>#DIV/0!</v>
          </cell>
          <cell r="CN829" t="e">
            <v>#DIV/0!</v>
          </cell>
          <cell r="CP829" t="e">
            <v>#DIV/0!</v>
          </cell>
          <cell r="CR829" t="e">
            <v>#DIV/0!</v>
          </cell>
          <cell r="CT829" t="e">
            <v>#DIV/0!</v>
          </cell>
          <cell r="CV829" t="e">
            <v>#DIV/0!</v>
          </cell>
          <cell r="CX829" t="e">
            <v>#DIV/0!</v>
          </cell>
          <cell r="CZ829" t="e">
            <v>#DIV/0!</v>
          </cell>
          <cell r="DB829" t="e">
            <v>#DIV/0!</v>
          </cell>
          <cell r="DD829" t="e">
            <v>#DIV/0!</v>
          </cell>
          <cell r="DF829" t="e">
            <v>#DIV/0!</v>
          </cell>
          <cell r="DH829" t="e">
            <v>#DIV/0!</v>
          </cell>
          <cell r="DJ829" t="e">
            <v>#DIV/0!</v>
          </cell>
          <cell r="DL829" t="e">
            <v>#DIV/0!</v>
          </cell>
          <cell r="DN829" t="e">
            <v>#DIV/0!</v>
          </cell>
          <cell r="DP829" t="e">
            <v>#DIV/0!</v>
          </cell>
          <cell r="DR829" t="e">
            <v>#DIV/0!</v>
          </cell>
          <cell r="DT829" t="e">
            <v>#DIV/0!</v>
          </cell>
          <cell r="DV829" t="e">
            <v>#DIV/0!</v>
          </cell>
          <cell r="DX829" t="e">
            <v>#DIV/0!</v>
          </cell>
          <cell r="DZ829" t="e">
            <v>#DIV/0!</v>
          </cell>
          <cell r="EB829" t="e">
            <v>#DIV/0!</v>
          </cell>
          <cell r="ED829" t="e">
            <v>#DIV/0!</v>
          </cell>
          <cell r="EF829">
            <v>0</v>
          </cell>
          <cell r="EH829">
            <v>0</v>
          </cell>
          <cell r="EJ829">
            <v>0</v>
          </cell>
          <cell r="EL829">
            <v>0</v>
          </cell>
          <cell r="EN829">
            <v>0</v>
          </cell>
          <cell r="EP829">
            <v>0</v>
          </cell>
          <cell r="ER829">
            <v>0</v>
          </cell>
          <cell r="ET829">
            <v>0</v>
          </cell>
          <cell r="EV829">
            <v>0</v>
          </cell>
          <cell r="EX829">
            <v>0</v>
          </cell>
          <cell r="EZ829">
            <v>0</v>
          </cell>
          <cell r="FB829">
            <v>0</v>
          </cell>
          <cell r="FD829">
            <v>0</v>
          </cell>
          <cell r="FF829">
            <v>0</v>
          </cell>
          <cell r="FH829">
            <v>0</v>
          </cell>
          <cell r="FJ829">
            <v>0</v>
          </cell>
          <cell r="FL829">
            <v>0</v>
          </cell>
          <cell r="FN829">
            <v>0</v>
          </cell>
          <cell r="FP829">
            <v>0</v>
          </cell>
          <cell r="FR829">
            <v>0</v>
          </cell>
          <cell r="FT829">
            <v>0</v>
          </cell>
          <cell r="FV829">
            <v>0</v>
          </cell>
          <cell r="FX829">
            <v>0</v>
          </cell>
          <cell r="FZ829">
            <v>0</v>
          </cell>
          <cell r="GB829">
            <v>0</v>
          </cell>
          <cell r="GD829">
            <v>0</v>
          </cell>
          <cell r="GF829">
            <v>0</v>
          </cell>
          <cell r="GH829">
            <v>0</v>
          </cell>
          <cell r="GJ829">
            <v>0</v>
          </cell>
          <cell r="GL829">
            <v>0</v>
          </cell>
          <cell r="GN829">
            <v>0</v>
          </cell>
          <cell r="GP829">
            <v>0</v>
          </cell>
          <cell r="GR829">
            <v>0</v>
          </cell>
          <cell r="GT829">
            <v>0</v>
          </cell>
          <cell r="GV829">
            <v>0</v>
          </cell>
          <cell r="GX829">
            <v>0</v>
          </cell>
          <cell r="GZ829">
            <v>0</v>
          </cell>
          <cell r="HB829">
            <v>0</v>
          </cell>
          <cell r="HD829">
            <v>0</v>
          </cell>
          <cell r="HF829">
            <v>0.96411137504316169</v>
          </cell>
          <cell r="HH829">
            <v>0.98901394106127372</v>
          </cell>
          <cell r="HJ829">
            <v>1.0534478283852819</v>
          </cell>
          <cell r="HL829">
            <v>1.0935512420263727</v>
          </cell>
          <cell r="HN829">
            <v>1.0356816654280003</v>
          </cell>
          <cell r="HP829">
            <v>0.9359253471287633</v>
          </cell>
          <cell r="HR829">
            <v>0.90796304369999437</v>
          </cell>
          <cell r="HT829">
            <v>0.89864970439737091</v>
          </cell>
          <cell r="HV829">
            <v>0.89273006630852836</v>
          </cell>
          <cell r="HX829">
            <v>0.90791293732204881</v>
          </cell>
          <cell r="HZ829" t="e">
            <v>#DIV/0!</v>
          </cell>
          <cell r="IB829" t="e">
            <v>#DIV/0!</v>
          </cell>
          <cell r="ID829" t="e">
            <v>#DIV/0!</v>
          </cell>
          <cell r="IF829" t="e">
            <v>#DIV/0!</v>
          </cell>
          <cell r="IH829" t="e">
            <v>#DIV/0!</v>
          </cell>
          <cell r="IJ829" t="e">
            <v>#DIV/0!</v>
          </cell>
          <cell r="IL829" t="e">
            <v>#DIV/0!</v>
          </cell>
          <cell r="IN829" t="e">
            <v>#DIV/0!</v>
          </cell>
          <cell r="IP829" t="e">
            <v>#DIV/0!</v>
          </cell>
          <cell r="IR829" t="e">
            <v>#DIV/0!</v>
          </cell>
          <cell r="IT829" t="e">
            <v>#DIV/0!</v>
          </cell>
          <cell r="IV829" t="e">
            <v>#DIV/0!</v>
          </cell>
          <cell r="IX829" t="e">
            <v>#DIV/0!</v>
          </cell>
          <cell r="IZ829" t="e">
            <v>#DIV/0!</v>
          </cell>
          <cell r="JB829" t="e">
            <v>#DIV/0!</v>
          </cell>
          <cell r="JD829">
            <v>0</v>
          </cell>
          <cell r="JF829">
            <v>0</v>
          </cell>
          <cell r="JH829">
            <v>0</v>
          </cell>
          <cell r="JJ829">
            <v>0</v>
          </cell>
          <cell r="JL829">
            <v>0</v>
          </cell>
          <cell r="JN829">
            <v>0</v>
          </cell>
          <cell r="JP829">
            <v>0</v>
          </cell>
          <cell r="JR829">
            <v>0</v>
          </cell>
          <cell r="JT829">
            <v>0</v>
          </cell>
          <cell r="JV829">
            <v>0</v>
          </cell>
          <cell r="JX829">
            <v>0</v>
          </cell>
          <cell r="JZ829">
            <v>0</v>
          </cell>
          <cell r="KB829">
            <v>0</v>
          </cell>
          <cell r="KD829">
            <v>0</v>
          </cell>
          <cell r="KF829">
            <v>0</v>
          </cell>
          <cell r="KI829">
            <v>0.94702871151473267</v>
          </cell>
          <cell r="KJ829">
            <v>0</v>
          </cell>
          <cell r="KK829">
            <v>0.97967183259407342</v>
          </cell>
          <cell r="KL829">
            <v>0</v>
          </cell>
          <cell r="KM829">
            <v>1.0568128986514087</v>
          </cell>
          <cell r="KN829">
            <v>0</v>
          </cell>
          <cell r="KO829">
            <v>1.0911153664618607</v>
          </cell>
          <cell r="KR829">
            <v>823</v>
          </cell>
          <cell r="KS829">
            <v>0.96307089525817635</v>
          </cell>
          <cell r="KU829">
            <v>0.94702871151473267</v>
          </cell>
          <cell r="KW829">
            <v>0.96411137504316169</v>
          </cell>
          <cell r="KY829">
            <v>0.96355355854440894</v>
          </cell>
          <cell r="LA829">
            <v>0.96938365988754116</v>
          </cell>
          <cell r="LC829">
            <v>0.97480187995764511</v>
          </cell>
          <cell r="LE829">
            <v>0.98640536822519398</v>
          </cell>
          <cell r="LG829">
            <v>0.99666312931196832</v>
          </cell>
          <cell r="LI829">
            <v>1.0049906771042076</v>
          </cell>
          <cell r="LK829">
            <v>1.0168167274408291</v>
          </cell>
          <cell r="LM829">
            <v>1.0274828818037181</v>
          </cell>
          <cell r="LO829">
            <v>1.0356816654280003</v>
          </cell>
          <cell r="LP829">
            <v>0</v>
          </cell>
          <cell r="LQ829">
            <v>0.94027784588348484</v>
          </cell>
          <cell r="LS829">
            <v>0.90989736709576696</v>
          </cell>
          <cell r="LU829">
            <v>0.90000620780649609</v>
          </cell>
          <cell r="LW829">
            <v>0.89291546298709135</v>
          </cell>
          <cell r="LZ829">
            <v>823</v>
          </cell>
          <cell r="MA829">
            <v>0.94330162946262575</v>
          </cell>
          <cell r="MB829">
            <v>0</v>
          </cell>
          <cell r="MC829">
            <v>0.94027784588348484</v>
          </cell>
          <cell r="ME829">
            <v>0.9359253471287633</v>
          </cell>
          <cell r="MG829">
            <v>0.93081146226021438</v>
          </cell>
          <cell r="MI829">
            <v>0.92656545876889562</v>
          </cell>
          <cell r="MK829">
            <v>0.92291197381089363</v>
          </cell>
          <cell r="MM829">
            <v>0.91970314789668428</v>
          </cell>
          <cell r="MO829">
            <v>0.91683360583209139</v>
          </cell>
          <cell r="MQ829">
            <v>0.9142342008554587</v>
          </cell>
          <cell r="MS829">
            <v>0.91186349604122896</v>
          </cell>
          <cell r="MU829">
            <v>0.90968949996904469</v>
          </cell>
          <cell r="MW829">
            <v>0.90791293732204881</v>
          </cell>
        </row>
        <row r="830">
          <cell r="B830" t="str">
            <v>Merchandise Dep. (% of Rental Rev. Cash)</v>
          </cell>
          <cell r="D830">
            <v>0.30155446703849959</v>
          </cell>
          <cell r="F830">
            <v>0.31299177065205319</v>
          </cell>
          <cell r="H830">
            <v>0.29855953177911232</v>
          </cell>
          <cell r="J830">
            <v>0.31365963852133877</v>
          </cell>
          <cell r="L830">
            <v>0.319460370428861</v>
          </cell>
          <cell r="N830">
            <v>0.31754994146606763</v>
          </cell>
          <cell r="P830">
            <v>0.31878540511628867</v>
          </cell>
          <cell r="R830">
            <v>0.31607088153618168</v>
          </cell>
          <cell r="T830">
            <v>0.31910952481925153</v>
          </cell>
          <cell r="V830">
            <v>0.31871165655915706</v>
          </cell>
          <cell r="X830">
            <v>0.33361607572701996</v>
          </cell>
          <cell r="Z830">
            <v>0.32956524604815723</v>
          </cell>
          <cell r="AB830">
            <v>0.33312264066675157</v>
          </cell>
          <cell r="AD830">
            <v>0.32221661165860416</v>
          </cell>
          <cell r="AF830">
            <v>0.3344202152202353</v>
          </cell>
          <cell r="AH830">
            <v>0.33642702967446309</v>
          </cell>
          <cell r="AJ830">
            <v>0.33823263982054902</v>
          </cell>
          <cell r="AL830">
            <v>0.33943309103183117</v>
          </cell>
          <cell r="AN830">
            <v>0.34011146259074887</v>
          </cell>
          <cell r="AP830">
            <v>0.3407114224845656</v>
          </cell>
          <cell r="AR830">
            <v>0.34123352567892568</v>
          </cell>
          <cell r="AT830">
            <v>0.34171620868896063</v>
          </cell>
          <cell r="AV830">
            <v>0.34216384960787993</v>
          </cell>
          <cell r="AX830">
            <v>0.34256455441499301</v>
          </cell>
          <cell r="AZ830">
            <v>0.34292387533256491</v>
          </cell>
          <cell r="BB830">
            <v>0.34287615168138547</v>
          </cell>
          <cell r="BD830">
            <v>0.34066755712979674</v>
          </cell>
          <cell r="BF830" t="e">
            <v>#DIV/0!</v>
          </cell>
          <cell r="BH830" t="e">
            <v>#DIV/0!</v>
          </cell>
          <cell r="BJ830" t="e">
            <v>#DIV/0!</v>
          </cell>
          <cell r="BL830" t="e">
            <v>#DIV/0!</v>
          </cell>
          <cell r="BN830" t="e">
            <v>#DIV/0!</v>
          </cell>
          <cell r="BP830" t="e">
            <v>#DIV/0!</v>
          </cell>
          <cell r="BR830" t="e">
            <v>#DIV/0!</v>
          </cell>
          <cell r="BT830" t="e">
            <v>#DIV/0!</v>
          </cell>
          <cell r="BV830" t="e">
            <v>#DIV/0!</v>
          </cell>
          <cell r="BX830" t="e">
            <v>#DIV/0!</v>
          </cell>
          <cell r="BZ830" t="e">
            <v>#DIV/0!</v>
          </cell>
          <cell r="CB830" t="e">
            <v>#DIV/0!</v>
          </cell>
          <cell r="CD830" t="e">
            <v>#DIV/0!</v>
          </cell>
          <cell r="CF830" t="e">
            <v>#DIV/0!</v>
          </cell>
          <cell r="CH830" t="e">
            <v>#DIV/0!</v>
          </cell>
          <cell r="CJ830" t="e">
            <v>#DIV/0!</v>
          </cell>
          <cell r="CL830" t="e">
            <v>#DIV/0!</v>
          </cell>
          <cell r="CN830" t="e">
            <v>#DIV/0!</v>
          </cell>
          <cell r="CP830" t="e">
            <v>#DIV/0!</v>
          </cell>
          <cell r="CR830" t="e">
            <v>#DIV/0!</v>
          </cell>
          <cell r="CT830" t="e">
            <v>#DIV/0!</v>
          </cell>
          <cell r="CV830" t="e">
            <v>#DIV/0!</v>
          </cell>
          <cell r="CX830" t="e">
            <v>#DIV/0!</v>
          </cell>
          <cell r="CZ830" t="e">
            <v>#DIV/0!</v>
          </cell>
          <cell r="DB830" t="e">
            <v>#DIV/0!</v>
          </cell>
          <cell r="DD830" t="e">
            <v>#DIV/0!</v>
          </cell>
          <cell r="DF830" t="e">
            <v>#DIV/0!</v>
          </cell>
          <cell r="DH830" t="e">
            <v>#DIV/0!</v>
          </cell>
          <cell r="DJ830" t="e">
            <v>#DIV/0!</v>
          </cell>
          <cell r="DL830" t="e">
            <v>#DIV/0!</v>
          </cell>
          <cell r="DN830" t="e">
            <v>#DIV/0!</v>
          </cell>
          <cell r="DP830" t="e">
            <v>#DIV/0!</v>
          </cell>
          <cell r="DR830" t="e">
            <v>#DIV/0!</v>
          </cell>
          <cell r="DT830" t="e">
            <v>#DIV/0!</v>
          </cell>
          <cell r="DV830" t="e">
            <v>#DIV/0!</v>
          </cell>
          <cell r="DX830" t="e">
            <v>#DIV/0!</v>
          </cell>
          <cell r="DZ830" t="e">
            <v>#DIV/0!</v>
          </cell>
          <cell r="EB830" t="e">
            <v>#DIV/0!</v>
          </cell>
          <cell r="ED830" t="e">
            <v>#DIV/0!</v>
          </cell>
          <cell r="EF830">
            <v>0</v>
          </cell>
          <cell r="EH830">
            <v>0</v>
          </cell>
          <cell r="EJ830">
            <v>0</v>
          </cell>
          <cell r="EL830">
            <v>0</v>
          </cell>
          <cell r="EN830">
            <v>0</v>
          </cell>
          <cell r="EP830">
            <v>0</v>
          </cell>
          <cell r="ER830">
            <v>0</v>
          </cell>
          <cell r="ET830">
            <v>0</v>
          </cell>
          <cell r="EV830">
            <v>0</v>
          </cell>
          <cell r="EX830">
            <v>0</v>
          </cell>
          <cell r="EZ830">
            <v>0</v>
          </cell>
          <cell r="FB830">
            <v>0</v>
          </cell>
          <cell r="FD830">
            <v>0</v>
          </cell>
          <cell r="FF830">
            <v>0</v>
          </cell>
          <cell r="FH830">
            <v>0</v>
          </cell>
          <cell r="FJ830">
            <v>0</v>
          </cell>
          <cell r="FL830">
            <v>0</v>
          </cell>
          <cell r="FN830">
            <v>0</v>
          </cell>
          <cell r="FP830">
            <v>0</v>
          </cell>
          <cell r="FR830">
            <v>0</v>
          </cell>
          <cell r="FT830">
            <v>0</v>
          </cell>
          <cell r="FV830">
            <v>0</v>
          </cell>
          <cell r="FX830">
            <v>0</v>
          </cell>
          <cell r="FZ830">
            <v>0</v>
          </cell>
          <cell r="GB830">
            <v>0</v>
          </cell>
          <cell r="GD830">
            <v>0</v>
          </cell>
          <cell r="GF830">
            <v>0</v>
          </cell>
          <cell r="GH830">
            <v>0</v>
          </cell>
          <cell r="GJ830">
            <v>0</v>
          </cell>
          <cell r="GL830">
            <v>0</v>
          </cell>
          <cell r="GN830">
            <v>0</v>
          </cell>
          <cell r="GP830">
            <v>0</v>
          </cell>
          <cell r="GR830">
            <v>0</v>
          </cell>
          <cell r="GT830">
            <v>0</v>
          </cell>
          <cell r="GV830">
            <v>0</v>
          </cell>
          <cell r="GX830">
            <v>0</v>
          </cell>
          <cell r="GZ830">
            <v>0</v>
          </cell>
          <cell r="HB830">
            <v>0</v>
          </cell>
          <cell r="HD830">
            <v>0</v>
          </cell>
          <cell r="HF830">
            <v>0.30829065392243515</v>
          </cell>
          <cell r="HH830">
            <v>0.31858122580775922</v>
          </cell>
          <cell r="HJ830">
            <v>0.31805715028616216</v>
          </cell>
          <cell r="HL830">
            <v>0.33210363136897658</v>
          </cell>
          <cell r="HN830">
            <v>0.32221661165860416</v>
          </cell>
          <cell r="HP830">
            <v>0.33642576660786627</v>
          </cell>
          <cell r="HR830">
            <v>0.34011083783174556</v>
          </cell>
          <cell r="HT830">
            <v>0.34172001694449372</v>
          </cell>
          <cell r="HV830">
            <v>0.34279281168112175</v>
          </cell>
          <cell r="HX830">
            <v>0.34066755712979674</v>
          </cell>
          <cell r="HZ830" t="e">
            <v>#DIV/0!</v>
          </cell>
          <cell r="IB830" t="e">
            <v>#DIV/0!</v>
          </cell>
          <cell r="ID830" t="e">
            <v>#DIV/0!</v>
          </cell>
          <cell r="IF830" t="e">
            <v>#DIV/0!</v>
          </cell>
          <cell r="IH830" t="e">
            <v>#DIV/0!</v>
          </cell>
          <cell r="IJ830" t="e">
            <v>#DIV/0!</v>
          </cell>
          <cell r="IL830" t="e">
            <v>#DIV/0!</v>
          </cell>
          <cell r="IN830" t="e">
            <v>#DIV/0!</v>
          </cell>
          <cell r="IP830" t="e">
            <v>#DIV/0!</v>
          </cell>
          <cell r="IR830" t="e">
            <v>#DIV/0!</v>
          </cell>
          <cell r="IT830" t="e">
            <v>#DIV/0!</v>
          </cell>
          <cell r="IV830" t="e">
            <v>#DIV/0!</v>
          </cell>
          <cell r="IX830" t="e">
            <v>#DIV/0!</v>
          </cell>
          <cell r="IZ830" t="e">
            <v>#DIV/0!</v>
          </cell>
          <cell r="JB830" t="e">
            <v>#DIV/0!</v>
          </cell>
          <cell r="JD830">
            <v>0</v>
          </cell>
          <cell r="JF830">
            <v>0</v>
          </cell>
          <cell r="JH830">
            <v>0</v>
          </cell>
          <cell r="JJ830">
            <v>0</v>
          </cell>
          <cell r="JL830">
            <v>0</v>
          </cell>
          <cell r="JN830">
            <v>0</v>
          </cell>
          <cell r="JP830">
            <v>0</v>
          </cell>
          <cell r="JR830">
            <v>0</v>
          </cell>
          <cell r="JT830">
            <v>0</v>
          </cell>
          <cell r="JV830">
            <v>0</v>
          </cell>
          <cell r="JX830">
            <v>0</v>
          </cell>
          <cell r="JZ830">
            <v>0</v>
          </cell>
          <cell r="KB830">
            <v>0</v>
          </cell>
          <cell r="KD830">
            <v>0</v>
          </cell>
          <cell r="KF830">
            <v>0</v>
          </cell>
          <cell r="KI830">
            <v>0.30493722200556878</v>
          </cell>
          <cell r="KJ830">
            <v>0</v>
          </cell>
          <cell r="KK830">
            <v>0.31846058753071582</v>
          </cell>
          <cell r="KL830">
            <v>0</v>
          </cell>
          <cell r="KM830">
            <v>0.31764740471447095</v>
          </cell>
          <cell r="KN830">
            <v>0</v>
          </cell>
          <cell r="KO830">
            <v>0.33152650178949117</v>
          </cell>
          <cell r="KR830">
            <v>824</v>
          </cell>
          <cell r="KS830">
            <v>0.31299177065205319</v>
          </cell>
          <cell r="KU830">
            <v>0.30493722200556878</v>
          </cell>
          <cell r="KW830">
            <v>0.30829065392243515</v>
          </cell>
          <cell r="KY830">
            <v>0.31155289884765652</v>
          </cell>
          <cell r="LA830">
            <v>0.31300896156473212</v>
          </cell>
          <cell r="LC830">
            <v>0.31425173385152821</v>
          </cell>
          <cell r="LE830">
            <v>0.31463377969402717</v>
          </cell>
          <cell r="LG830">
            <v>0.31546016334131793</v>
          </cell>
          <cell r="LI830">
            <v>0.31605257973385353</v>
          </cell>
          <cell r="LK830">
            <v>0.31889033174751014</v>
          </cell>
          <cell r="LM830">
            <v>0.3204580612725999</v>
          </cell>
          <cell r="LO830">
            <v>0.32221661165860416</v>
          </cell>
          <cell r="LP830">
            <v>0</v>
          </cell>
          <cell r="LQ830">
            <v>0.33544998523263458</v>
          </cell>
          <cell r="LS830">
            <v>0.33978272076832378</v>
          </cell>
          <cell r="LU830">
            <v>0.34148113121520851</v>
          </cell>
          <cell r="LW830">
            <v>0.34274827410849007</v>
          </cell>
          <cell r="LZ830">
            <v>824</v>
          </cell>
          <cell r="MA830">
            <v>0.3344202152202353</v>
          </cell>
          <cell r="MB830">
            <v>0</v>
          </cell>
          <cell r="MC830">
            <v>0.33544998523263458</v>
          </cell>
          <cell r="ME830">
            <v>0.33642576660786627</v>
          </cell>
          <cell r="MG830">
            <v>0.33724081639632614</v>
          </cell>
          <cell r="MI830">
            <v>0.33788311869646981</v>
          </cell>
          <cell r="MK830">
            <v>0.33842532888132959</v>
          </cell>
          <cell r="MM830">
            <v>0.33889902471888644</v>
          </cell>
          <cell r="MO830">
            <v>0.33932404716431713</v>
          </cell>
          <cell r="MQ830">
            <v>0.33971214205818939</v>
          </cell>
          <cell r="MS830">
            <v>0.34006940059025637</v>
          </cell>
          <cell r="MU830">
            <v>0.34040011060040348</v>
          </cell>
          <cell r="MW830">
            <v>0.34066755712979674</v>
          </cell>
        </row>
        <row r="831">
          <cell r="B831" t="str">
            <v>Losses / Total Rev.</v>
          </cell>
          <cell r="D831">
            <v>3.2545508853705989E-2</v>
          </cell>
          <cell r="F831">
            <v>3.1884889231976743E-2</v>
          </cell>
          <cell r="H831">
            <v>3.1993125950206786E-2</v>
          </cell>
          <cell r="J831">
            <v>4.9510864228605886E-2</v>
          </cell>
          <cell r="L831">
            <v>7.039228412271567E-2</v>
          </cell>
          <cell r="N831">
            <v>5.5556644754168959E-2</v>
          </cell>
          <cell r="P831">
            <v>4.93355301686609E-2</v>
          </cell>
          <cell r="R831">
            <v>5.4653706030824367E-2</v>
          </cell>
          <cell r="T831">
            <v>6.3017430836121394E-2</v>
          </cell>
          <cell r="V831">
            <v>5.084159990086496E-2</v>
          </cell>
          <cell r="X831">
            <v>6.7206665357392031E-2</v>
          </cell>
          <cell r="Z831">
            <v>6.366815060396229E-2</v>
          </cell>
          <cell r="AB831">
            <v>4.1249021330369603E-2</v>
          </cell>
          <cell r="AD831">
            <v>5.3955447593072428E-2</v>
          </cell>
          <cell r="AF831">
            <v>4.0131643851388357E-2</v>
          </cell>
          <cell r="AH831">
            <v>4.0278230736998932E-2</v>
          </cell>
          <cell r="AJ831">
            <v>4.0427887261010174E-2</v>
          </cell>
          <cell r="AL831">
            <v>4.0548735310413316E-2</v>
          </cell>
          <cell r="AN831">
            <v>4.0604632825255955E-2</v>
          </cell>
          <cell r="AP831">
            <v>4.0654003467805837E-2</v>
          </cell>
          <cell r="AR831">
            <v>4.0696830026172338E-2</v>
          </cell>
          <cell r="AT831">
            <v>4.0736270618422679E-2</v>
          </cell>
          <cell r="AV831">
            <v>4.0772628984211308E-2</v>
          </cell>
          <cell r="AX831">
            <v>4.0804993892733392E-2</v>
          </cell>
          <cell r="AZ831">
            <v>4.0833960324142334E-2</v>
          </cell>
          <cell r="BB831">
            <v>4.0828955630327998E-2</v>
          </cell>
          <cell r="BD831">
            <v>4.064327397915185E-2</v>
          </cell>
          <cell r="BF831" t="e">
            <v>#DIV/0!</v>
          </cell>
          <cell r="BH831" t="e">
            <v>#DIV/0!</v>
          </cell>
          <cell r="BJ831" t="e">
            <v>#DIV/0!</v>
          </cell>
          <cell r="BL831" t="e">
            <v>#DIV/0!</v>
          </cell>
          <cell r="BN831" t="e">
            <v>#DIV/0!</v>
          </cell>
          <cell r="BP831" t="e">
            <v>#DIV/0!</v>
          </cell>
          <cell r="BR831" t="e">
            <v>#DIV/0!</v>
          </cell>
          <cell r="BT831" t="e">
            <v>#DIV/0!</v>
          </cell>
          <cell r="BV831" t="e">
            <v>#DIV/0!</v>
          </cell>
          <cell r="BX831" t="e">
            <v>#DIV/0!</v>
          </cell>
          <cell r="BZ831" t="e">
            <v>#DIV/0!</v>
          </cell>
          <cell r="CB831" t="e">
            <v>#DIV/0!</v>
          </cell>
          <cell r="CD831" t="e">
            <v>#DIV/0!</v>
          </cell>
          <cell r="CF831" t="e">
            <v>#DIV/0!</v>
          </cell>
          <cell r="CH831" t="e">
            <v>#DIV/0!</v>
          </cell>
          <cell r="CJ831" t="e">
            <v>#DIV/0!</v>
          </cell>
          <cell r="CL831" t="e">
            <v>#DIV/0!</v>
          </cell>
          <cell r="CN831" t="e">
            <v>#DIV/0!</v>
          </cell>
          <cell r="CP831" t="e">
            <v>#DIV/0!</v>
          </cell>
          <cell r="CR831" t="e">
            <v>#DIV/0!</v>
          </cell>
          <cell r="CT831" t="e">
            <v>#DIV/0!</v>
          </cell>
          <cell r="CV831" t="e">
            <v>#DIV/0!</v>
          </cell>
          <cell r="CX831" t="e">
            <v>#DIV/0!</v>
          </cell>
          <cell r="CZ831" t="e">
            <v>#DIV/0!</v>
          </cell>
          <cell r="DB831" t="e">
            <v>#DIV/0!</v>
          </cell>
          <cell r="DD831" t="e">
            <v>#DIV/0!</v>
          </cell>
          <cell r="DF831" t="e">
            <v>#DIV/0!</v>
          </cell>
          <cell r="DH831" t="e">
            <v>#DIV/0!</v>
          </cell>
          <cell r="DJ831" t="e">
            <v>#DIV/0!</v>
          </cell>
          <cell r="DL831" t="e">
            <v>#DIV/0!</v>
          </cell>
          <cell r="DN831" t="e">
            <v>#DIV/0!</v>
          </cell>
          <cell r="DP831" t="e">
            <v>#DIV/0!</v>
          </cell>
          <cell r="DR831" t="e">
            <v>#DIV/0!</v>
          </cell>
          <cell r="DT831" t="e">
            <v>#DIV/0!</v>
          </cell>
          <cell r="DV831" t="e">
            <v>#DIV/0!</v>
          </cell>
          <cell r="DX831" t="e">
            <v>#DIV/0!</v>
          </cell>
          <cell r="DZ831" t="e">
            <v>#DIV/0!</v>
          </cell>
          <cell r="EB831" t="e">
            <v>#DIV/0!</v>
          </cell>
          <cell r="ED831" t="e">
            <v>#DIV/0!</v>
          </cell>
          <cell r="EF831">
            <v>0</v>
          </cell>
          <cell r="EH831">
            <v>0</v>
          </cell>
          <cell r="EJ831">
            <v>0</v>
          </cell>
          <cell r="EL831">
            <v>0</v>
          </cell>
          <cell r="EN831">
            <v>0</v>
          </cell>
          <cell r="EP831">
            <v>0</v>
          </cell>
          <cell r="ER831">
            <v>0</v>
          </cell>
          <cell r="ET831">
            <v>0</v>
          </cell>
          <cell r="EV831">
            <v>0</v>
          </cell>
          <cell r="EX831">
            <v>0</v>
          </cell>
          <cell r="EZ831">
            <v>0</v>
          </cell>
          <cell r="FB831">
            <v>0</v>
          </cell>
          <cell r="FD831">
            <v>0</v>
          </cell>
          <cell r="FF831">
            <v>0</v>
          </cell>
          <cell r="FH831">
            <v>0</v>
          </cell>
          <cell r="FJ831">
            <v>0</v>
          </cell>
          <cell r="FL831">
            <v>0</v>
          </cell>
          <cell r="FN831">
            <v>0</v>
          </cell>
          <cell r="FP831">
            <v>0</v>
          </cell>
          <cell r="FR831">
            <v>0</v>
          </cell>
          <cell r="FT831">
            <v>0</v>
          </cell>
          <cell r="FV831">
            <v>0</v>
          </cell>
          <cell r="FX831">
            <v>0</v>
          </cell>
          <cell r="FZ831">
            <v>0</v>
          </cell>
          <cell r="GB831">
            <v>0</v>
          </cell>
          <cell r="GD831">
            <v>0</v>
          </cell>
          <cell r="GF831">
            <v>0</v>
          </cell>
          <cell r="GH831">
            <v>0</v>
          </cell>
          <cell r="GJ831">
            <v>0</v>
          </cell>
          <cell r="GL831">
            <v>0</v>
          </cell>
          <cell r="GN831">
            <v>0</v>
          </cell>
          <cell r="GP831">
            <v>0</v>
          </cell>
          <cell r="GR831">
            <v>0</v>
          </cell>
          <cell r="GT831">
            <v>0</v>
          </cell>
          <cell r="GV831">
            <v>0</v>
          </cell>
          <cell r="GX831">
            <v>0</v>
          </cell>
          <cell r="GZ831">
            <v>0</v>
          </cell>
          <cell r="HB831">
            <v>0</v>
          </cell>
          <cell r="HD831">
            <v>0</v>
          </cell>
          <cell r="HF831">
            <v>3.8643624686533068E-2</v>
          </cell>
          <cell r="HH831">
            <v>5.7843158675858444E-2</v>
          </cell>
          <cell r="HJ831">
            <v>5.5837132405003619E-2</v>
          </cell>
          <cell r="HL831">
            <v>5.6813252530743583E-2</v>
          </cell>
          <cell r="HN831">
            <v>5.3955447593072428E-2</v>
          </cell>
          <cell r="HP831">
            <v>4.0287106824174829E-2</v>
          </cell>
          <cell r="HR831">
            <v>4.0604591921966339E-2</v>
          </cell>
          <cell r="HT831">
            <v>4.073652541790692E-2</v>
          </cell>
          <cell r="HV831">
            <v>4.0822996334049885E-2</v>
          </cell>
          <cell r="HX831">
            <v>4.064327397915185E-2</v>
          </cell>
          <cell r="HZ831" t="e">
            <v>#DIV/0!</v>
          </cell>
          <cell r="IB831" t="e">
            <v>#DIV/0!</v>
          </cell>
          <cell r="ID831" t="e">
            <v>#DIV/0!</v>
          </cell>
          <cell r="IF831" t="e">
            <v>#DIV/0!</v>
          </cell>
          <cell r="IH831" t="e">
            <v>#DIV/0!</v>
          </cell>
          <cell r="IJ831" t="e">
            <v>#DIV/0!</v>
          </cell>
          <cell r="IL831" t="e">
            <v>#DIV/0!</v>
          </cell>
          <cell r="IN831" t="e">
            <v>#DIV/0!</v>
          </cell>
          <cell r="IP831" t="e">
            <v>#DIV/0!</v>
          </cell>
          <cell r="IR831" t="e">
            <v>#DIV/0!</v>
          </cell>
          <cell r="IT831" t="e">
            <v>#DIV/0!</v>
          </cell>
          <cell r="IV831" t="e">
            <v>#DIV/0!</v>
          </cell>
          <cell r="IX831" t="e">
            <v>#DIV/0!</v>
          </cell>
          <cell r="IZ831" t="e">
            <v>#DIV/0!</v>
          </cell>
          <cell r="JB831" t="e">
            <v>#DIV/0!</v>
          </cell>
          <cell r="JD831">
            <v>0</v>
          </cell>
          <cell r="JF831">
            <v>0</v>
          </cell>
          <cell r="JH831">
            <v>0</v>
          </cell>
          <cell r="JJ831">
            <v>0</v>
          </cell>
          <cell r="JL831">
            <v>0</v>
          </cell>
          <cell r="JN831">
            <v>0</v>
          </cell>
          <cell r="JP831">
            <v>0</v>
          </cell>
          <cell r="JR831">
            <v>0</v>
          </cell>
          <cell r="JT831">
            <v>0</v>
          </cell>
          <cell r="JV831">
            <v>0</v>
          </cell>
          <cell r="JX831">
            <v>0</v>
          </cell>
          <cell r="JZ831">
            <v>0</v>
          </cell>
          <cell r="KB831">
            <v>0</v>
          </cell>
          <cell r="KD831">
            <v>0</v>
          </cell>
          <cell r="KF831">
            <v>0</v>
          </cell>
          <cell r="KI831">
            <v>3.1950368376343762E-2</v>
          </cell>
          <cell r="KJ831">
            <v>0</v>
          </cell>
          <cell r="KK831">
            <v>6.2673790100446672E-2</v>
          </cell>
          <cell r="KL831">
            <v>0</v>
          </cell>
          <cell r="KM831">
            <v>5.9025778333423394E-2</v>
          </cell>
          <cell r="KN831">
            <v>0</v>
          </cell>
          <cell r="KO831">
            <v>6.5401050351236056E-2</v>
          </cell>
          <cell r="KR831">
            <v>825</v>
          </cell>
          <cell r="KS831">
            <v>3.1884889231976743E-2</v>
          </cell>
          <cell r="KU831">
            <v>3.1950368376343762E-2</v>
          </cell>
          <cell r="KW831">
            <v>3.8643624686533075E-2</v>
          </cell>
          <cell r="KY831">
            <v>4.7249951188960089E-2</v>
          </cell>
          <cell r="LA831">
            <v>4.9137157915136356E-2</v>
          </cell>
          <cell r="LC831">
            <v>4.9176571401462289E-2</v>
          </cell>
          <cell r="LE831">
            <v>5.0251130372978917E-2</v>
          </cell>
          <cell r="LG831">
            <v>5.2509215932281667E-2</v>
          </cell>
          <cell r="LI831">
            <v>5.2213017947601845E-2</v>
          </cell>
          <cell r="LK831">
            <v>5.4632527616382508E-2</v>
          </cell>
          <cell r="LM831">
            <v>5.5933101067902176E-2</v>
          </cell>
          <cell r="LO831">
            <v>5.3955447593072421E-2</v>
          </cell>
          <cell r="LP831">
            <v>0</v>
          </cell>
          <cell r="LQ831">
            <v>4.0210601671296614E-2</v>
          </cell>
          <cell r="LS831">
            <v>4.0577559062267753E-2</v>
          </cell>
          <cell r="LU831">
            <v>4.0717069982866221E-2</v>
          </cell>
          <cell r="LW831">
            <v>4.0819809400574912E-2</v>
          </cell>
          <cell r="LZ831">
            <v>825</v>
          </cell>
          <cell r="MA831">
            <v>4.0131643851388357E-2</v>
          </cell>
          <cell r="MB831">
            <v>0</v>
          </cell>
          <cell r="MC831">
            <v>4.0210601671296614E-2</v>
          </cell>
          <cell r="ME831">
            <v>4.0287106824174829E-2</v>
          </cell>
          <cell r="MG831">
            <v>4.0355153102174204E-2</v>
          </cell>
          <cell r="MI831">
            <v>4.0409253439616204E-2</v>
          </cell>
          <cell r="MK831">
            <v>4.0455031908508667E-2</v>
          </cell>
          <cell r="MM831">
            <v>4.0495017262869672E-2</v>
          </cell>
          <cell r="MO831">
            <v>4.0530829354450119E-2</v>
          </cell>
          <cell r="MQ831">
            <v>4.0563437429585292E-2</v>
          </cell>
          <cell r="MS831">
            <v>4.0593361729062506E-2</v>
          </cell>
          <cell r="MU831">
            <v>4.0620984508628645E-2</v>
          </cell>
          <cell r="MW831">
            <v>4.0643273979151857E-2</v>
          </cell>
        </row>
        <row r="832">
          <cell r="B832" t="str">
            <v>Service / Total Rev.</v>
          </cell>
          <cell r="D832">
            <v>3.709582041638172E-3</v>
          </cell>
          <cell r="F832">
            <v>5.1691384805137115E-3</v>
          </cell>
          <cell r="H832">
            <v>6.4715264452735463E-3</v>
          </cell>
          <cell r="J832">
            <v>6.5459553205054625E-3</v>
          </cell>
          <cell r="L832">
            <v>8.0165234929462058E-3</v>
          </cell>
          <cell r="N832">
            <v>5.5357974927083596E-3</v>
          </cell>
          <cell r="P832">
            <v>4.8729683864098799E-3</v>
          </cell>
          <cell r="R832">
            <v>5.9378677198178497E-3</v>
          </cell>
          <cell r="T832">
            <v>4.5289088151283753E-3</v>
          </cell>
          <cell r="V832">
            <v>3.9658567298379117E-3</v>
          </cell>
          <cell r="X832">
            <v>4.3282601043690945E-3</v>
          </cell>
          <cell r="Z832">
            <v>3.1484192641219769E-3</v>
          </cell>
          <cell r="AB832">
            <v>3.6963254575933719E-3</v>
          </cell>
          <cell r="AD832">
            <v>4.8100829252115136E-3</v>
          </cell>
          <cell r="AF832">
            <v>4.8658065715893491E-3</v>
          </cell>
          <cell r="AH832">
            <v>4.8835796644124104E-3</v>
          </cell>
          <cell r="AJ832">
            <v>4.9017249390169507E-3</v>
          </cell>
          <cell r="AL832">
            <v>4.9163772975180653E-3</v>
          </cell>
          <cell r="AN832">
            <v>4.9231546549585925E-3</v>
          </cell>
          <cell r="AP832">
            <v>4.9291406543822006E-3</v>
          </cell>
          <cell r="AR832">
            <v>4.93433320891373E-3</v>
          </cell>
          <cell r="AT832">
            <v>4.93911522815196E-3</v>
          </cell>
          <cell r="AV832">
            <v>4.9435235393549999E-3</v>
          </cell>
          <cell r="AX832">
            <v>4.9474476593127778E-3</v>
          </cell>
          <cell r="AZ832">
            <v>4.9509597270672671E-3</v>
          </cell>
          <cell r="BB832">
            <v>4.9503529273024543E-3</v>
          </cell>
          <cell r="BD832">
            <v>4.9278397453888945E-3</v>
          </cell>
          <cell r="BF832" t="e">
            <v>#DIV/0!</v>
          </cell>
          <cell r="BH832" t="e">
            <v>#DIV/0!</v>
          </cell>
          <cell r="BJ832" t="e">
            <v>#DIV/0!</v>
          </cell>
          <cell r="BL832" t="e">
            <v>#DIV/0!</v>
          </cell>
          <cell r="BN832" t="e">
            <v>#DIV/0!</v>
          </cell>
          <cell r="BP832" t="e">
            <v>#DIV/0!</v>
          </cell>
          <cell r="BR832" t="e">
            <v>#DIV/0!</v>
          </cell>
          <cell r="BT832" t="e">
            <v>#DIV/0!</v>
          </cell>
          <cell r="BV832" t="e">
            <v>#DIV/0!</v>
          </cell>
          <cell r="BX832" t="e">
            <v>#DIV/0!</v>
          </cell>
          <cell r="BZ832" t="e">
            <v>#DIV/0!</v>
          </cell>
          <cell r="CB832" t="e">
            <v>#DIV/0!</v>
          </cell>
          <cell r="CD832" t="e">
            <v>#DIV/0!</v>
          </cell>
          <cell r="CF832" t="e">
            <v>#DIV/0!</v>
          </cell>
          <cell r="CH832" t="e">
            <v>#DIV/0!</v>
          </cell>
          <cell r="CJ832" t="e">
            <v>#DIV/0!</v>
          </cell>
          <cell r="CL832" t="e">
            <v>#DIV/0!</v>
          </cell>
          <cell r="CN832" t="e">
            <v>#DIV/0!</v>
          </cell>
          <cell r="CP832" t="e">
            <v>#DIV/0!</v>
          </cell>
          <cell r="CR832" t="e">
            <v>#DIV/0!</v>
          </cell>
          <cell r="CT832" t="e">
            <v>#DIV/0!</v>
          </cell>
          <cell r="CV832" t="e">
            <v>#DIV/0!</v>
          </cell>
          <cell r="CX832" t="e">
            <v>#DIV/0!</v>
          </cell>
          <cell r="CZ832" t="e">
            <v>#DIV/0!</v>
          </cell>
          <cell r="DB832" t="e">
            <v>#DIV/0!</v>
          </cell>
          <cell r="DD832" t="e">
            <v>#DIV/0!</v>
          </cell>
          <cell r="DF832" t="e">
            <v>#DIV/0!</v>
          </cell>
          <cell r="DH832" t="e">
            <v>#DIV/0!</v>
          </cell>
          <cell r="DJ832" t="e">
            <v>#DIV/0!</v>
          </cell>
          <cell r="DL832" t="e">
            <v>#DIV/0!</v>
          </cell>
          <cell r="DN832" t="e">
            <v>#DIV/0!</v>
          </cell>
          <cell r="DP832" t="e">
            <v>#DIV/0!</v>
          </cell>
          <cell r="DR832" t="e">
            <v>#DIV/0!</v>
          </cell>
          <cell r="DT832" t="e">
            <v>#DIV/0!</v>
          </cell>
          <cell r="DV832" t="e">
            <v>#DIV/0!</v>
          </cell>
          <cell r="DX832" t="e">
            <v>#DIV/0!</v>
          </cell>
          <cell r="DZ832" t="e">
            <v>#DIV/0!</v>
          </cell>
          <cell r="EB832" t="e">
            <v>#DIV/0!</v>
          </cell>
          <cell r="ED832" t="e">
            <v>#DIV/0!</v>
          </cell>
          <cell r="EF832">
            <v>0</v>
          </cell>
          <cell r="EH832">
            <v>0</v>
          </cell>
          <cell r="EJ832">
            <v>0</v>
          </cell>
          <cell r="EL832">
            <v>0</v>
          </cell>
          <cell r="EN832">
            <v>0</v>
          </cell>
          <cell r="EP832">
            <v>0</v>
          </cell>
          <cell r="ER832">
            <v>0</v>
          </cell>
          <cell r="ET832">
            <v>0</v>
          </cell>
          <cell r="EV832">
            <v>0</v>
          </cell>
          <cell r="EX832">
            <v>0</v>
          </cell>
          <cell r="EZ832">
            <v>0</v>
          </cell>
          <cell r="FB832">
            <v>0</v>
          </cell>
          <cell r="FD832">
            <v>0</v>
          </cell>
          <cell r="FF832">
            <v>0</v>
          </cell>
          <cell r="FH832">
            <v>0</v>
          </cell>
          <cell r="FJ832">
            <v>0</v>
          </cell>
          <cell r="FL832">
            <v>0</v>
          </cell>
          <cell r="FN832">
            <v>0</v>
          </cell>
          <cell r="FP832">
            <v>0</v>
          </cell>
          <cell r="FR832">
            <v>0</v>
          </cell>
          <cell r="FT832">
            <v>0</v>
          </cell>
          <cell r="FV832">
            <v>0</v>
          </cell>
          <cell r="FX832">
            <v>0</v>
          </cell>
          <cell r="FZ832">
            <v>0</v>
          </cell>
          <cell r="GB832">
            <v>0</v>
          </cell>
          <cell r="GD832">
            <v>0</v>
          </cell>
          <cell r="GF832">
            <v>0</v>
          </cell>
          <cell r="GH832">
            <v>0</v>
          </cell>
          <cell r="GJ832">
            <v>0</v>
          </cell>
          <cell r="GL832">
            <v>0</v>
          </cell>
          <cell r="GN832">
            <v>0</v>
          </cell>
          <cell r="GP832">
            <v>0</v>
          </cell>
          <cell r="GR832">
            <v>0</v>
          </cell>
          <cell r="GT832">
            <v>0</v>
          </cell>
          <cell r="GV832">
            <v>0</v>
          </cell>
          <cell r="GX832">
            <v>0</v>
          </cell>
          <cell r="GZ832">
            <v>0</v>
          </cell>
          <cell r="HB832">
            <v>0</v>
          </cell>
          <cell r="HD832">
            <v>0</v>
          </cell>
          <cell r="HF832">
            <v>6.1815039586216409E-3</v>
          </cell>
          <cell r="HH832">
            <v>6.0548252340011204E-3</v>
          </cell>
          <cell r="HJ832">
            <v>4.7199854108831837E-3</v>
          </cell>
          <cell r="HL832">
            <v>3.7155884036905308E-3</v>
          </cell>
          <cell r="HN832">
            <v>4.8100829252115136E-3</v>
          </cell>
          <cell r="HP832">
            <v>4.8846558556461996E-3</v>
          </cell>
          <cell r="HR832">
            <v>4.9231496955929582E-3</v>
          </cell>
          <cell r="HT832">
            <v>4.9391461216037559E-3</v>
          </cell>
          <cell r="HV832">
            <v>4.9496303856816958E-3</v>
          </cell>
          <cell r="HX832">
            <v>4.9278397453888945E-3</v>
          </cell>
          <cell r="HZ832" t="e">
            <v>#DIV/0!</v>
          </cell>
          <cell r="IB832" t="e">
            <v>#DIV/0!</v>
          </cell>
          <cell r="ID832" t="e">
            <v>#DIV/0!</v>
          </cell>
          <cell r="IF832" t="e">
            <v>#DIV/0!</v>
          </cell>
          <cell r="IH832" t="e">
            <v>#DIV/0!</v>
          </cell>
          <cell r="IJ832" t="e">
            <v>#DIV/0!</v>
          </cell>
          <cell r="IL832" t="e">
            <v>#DIV/0!</v>
          </cell>
          <cell r="IN832" t="e">
            <v>#DIV/0!</v>
          </cell>
          <cell r="IP832" t="e">
            <v>#DIV/0!</v>
          </cell>
          <cell r="IR832" t="e">
            <v>#DIV/0!</v>
          </cell>
          <cell r="IT832" t="e">
            <v>#DIV/0!</v>
          </cell>
          <cell r="IV832" t="e">
            <v>#DIV/0!</v>
          </cell>
          <cell r="IX832" t="e">
            <v>#DIV/0!</v>
          </cell>
          <cell r="IZ832" t="e">
            <v>#DIV/0!</v>
          </cell>
          <cell r="JB832" t="e">
            <v>#DIV/0!</v>
          </cell>
          <cell r="JD832">
            <v>0</v>
          </cell>
          <cell r="JF832">
            <v>0</v>
          </cell>
          <cell r="JH832">
            <v>0</v>
          </cell>
          <cell r="JJ832">
            <v>0</v>
          </cell>
          <cell r="JL832">
            <v>0</v>
          </cell>
          <cell r="JN832">
            <v>0</v>
          </cell>
          <cell r="JP832">
            <v>0</v>
          </cell>
          <cell r="JR832">
            <v>0</v>
          </cell>
          <cell r="JT832">
            <v>0</v>
          </cell>
          <cell r="JV832">
            <v>0</v>
          </cell>
          <cell r="JX832">
            <v>0</v>
          </cell>
          <cell r="JZ832">
            <v>0</v>
          </cell>
          <cell r="KB832">
            <v>0</v>
          </cell>
          <cell r="KD832">
            <v>0</v>
          </cell>
          <cell r="KF832">
            <v>0</v>
          </cell>
          <cell r="KI832">
            <v>5.9570342238521165E-3</v>
          </cell>
          <cell r="KJ832">
            <v>0</v>
          </cell>
          <cell r="KK832">
            <v>6.7258835462568863E-3</v>
          </cell>
          <cell r="KL832">
            <v>0</v>
          </cell>
          <cell r="KM832">
            <v>5.2013453752768482E-3</v>
          </cell>
          <cell r="KN832">
            <v>0</v>
          </cell>
          <cell r="KO832">
            <v>3.7262170228866704E-3</v>
          </cell>
          <cell r="KR832">
            <v>826</v>
          </cell>
          <cell r="KS832">
            <v>5.1691384805137115E-3</v>
          </cell>
          <cell r="KU832">
            <v>5.9570342238521165E-3</v>
          </cell>
          <cell r="KW832">
            <v>6.1815039586216418E-3</v>
          </cell>
          <cell r="KY832">
            <v>6.6789352685159556E-3</v>
          </cell>
          <cell r="LA832">
            <v>6.4192245566045518E-3</v>
          </cell>
          <cell r="LC832">
            <v>6.1120074668273615E-3</v>
          </cell>
          <cell r="LE832">
            <v>6.0778429921322227E-3</v>
          </cell>
          <cell r="LG832">
            <v>5.8038696583930672E-3</v>
          </cell>
          <cell r="LI832">
            <v>5.4774061829903934E-3</v>
          </cell>
          <cell r="LK832">
            <v>5.2919696462975169E-3</v>
          </cell>
          <cell r="LM832">
            <v>4.9834303543323175E-3</v>
          </cell>
          <cell r="LO832">
            <v>4.8100829252115127E-3</v>
          </cell>
          <cell r="LP832">
            <v>0</v>
          </cell>
          <cell r="LQ832">
            <v>4.8753799018125179E-3</v>
          </cell>
          <cell r="LS832">
            <v>4.9198720659285123E-3</v>
          </cell>
          <cell r="LU832">
            <v>4.9367872253665446E-3</v>
          </cell>
          <cell r="LW832">
            <v>4.9492439823262003E-3</v>
          </cell>
          <cell r="LZ832">
            <v>826</v>
          </cell>
          <cell r="MA832">
            <v>4.8658065715893491E-3</v>
          </cell>
          <cell r="MB832">
            <v>0</v>
          </cell>
          <cell r="MC832">
            <v>4.8753799018125179E-3</v>
          </cell>
          <cell r="ME832">
            <v>4.8846558556461996E-3</v>
          </cell>
          <cell r="MG832">
            <v>4.892906203623165E-3</v>
          </cell>
          <cell r="MI832">
            <v>4.8994656602560716E-3</v>
          </cell>
          <cell r="MK832">
            <v>4.9050161225196939E-3</v>
          </cell>
          <cell r="MM832">
            <v>4.9098641920564817E-3</v>
          </cell>
          <cell r="MO832">
            <v>4.9142062696249907E-3</v>
          </cell>
          <cell r="MQ832">
            <v>4.9181598725939382E-3</v>
          </cell>
          <cell r="MS832">
            <v>4.9217880781462844E-3</v>
          </cell>
          <cell r="MU832">
            <v>4.9251372333126214E-3</v>
          </cell>
          <cell r="MW832">
            <v>4.9278397453888954E-3</v>
          </cell>
        </row>
        <row r="833">
          <cell r="B833" t="str">
            <v>Fees Cost / (Other Income + Fees)</v>
          </cell>
          <cell r="D833">
            <v>1.1209203116884805E-2</v>
          </cell>
          <cell r="F833">
            <v>5.3958319931771352E-2</v>
          </cell>
          <cell r="H833">
            <v>4.8411330049261077E-2</v>
          </cell>
          <cell r="J833">
            <v>5.2638148207033969E-2</v>
          </cell>
          <cell r="L833">
            <v>5.5034469854063427E-2</v>
          </cell>
          <cell r="N833">
            <v>5.181143899539379E-2</v>
          </cell>
          <cell r="P833">
            <v>5.3916489942842032E-2</v>
          </cell>
          <cell r="R833">
            <v>5.2539926722505848E-2</v>
          </cell>
          <cell r="T833">
            <v>5.4276804146352178E-2</v>
          </cell>
          <cell r="V833">
            <v>5.2332912988650684E-2</v>
          </cell>
          <cell r="X833">
            <v>5.1160419321457519E-2</v>
          </cell>
          <cell r="Z833">
            <v>5.0462145947400651E-2</v>
          </cell>
          <cell r="AB833">
            <v>5.4364403282643574E-2</v>
          </cell>
          <cell r="AD833">
            <v>5.2511733539884364E-2</v>
          </cell>
          <cell r="AF833">
            <v>0.30172872870880157</v>
          </cell>
          <cell r="AH833">
            <v>0.28964591446129856</v>
          </cell>
          <cell r="AJ833">
            <v>0.27772309275595797</v>
          </cell>
          <cell r="AL833">
            <v>0.27216530392832028</v>
          </cell>
          <cell r="AN833">
            <v>0.26743747844311822</v>
          </cell>
          <cell r="AP833">
            <v>0.26313359812963905</v>
          </cell>
          <cell r="AR833">
            <v>0.25920769551766171</v>
          </cell>
          <cell r="AT833">
            <v>0.25566377680375835</v>
          </cell>
          <cell r="AV833">
            <v>0.25222935738115709</v>
          </cell>
          <cell r="AX833">
            <v>0.24892349259536803</v>
          </cell>
          <cell r="AZ833">
            <v>0.24580358025163357</v>
          </cell>
          <cell r="BB833">
            <v>0.24293433706538162</v>
          </cell>
          <cell r="BD833">
            <v>0.26163261788128817</v>
          </cell>
          <cell r="BF833" t="e">
            <v>#DIV/0!</v>
          </cell>
          <cell r="BH833" t="e">
            <v>#DIV/0!</v>
          </cell>
          <cell r="BJ833" t="e">
            <v>#DIV/0!</v>
          </cell>
          <cell r="BL833" t="e">
            <v>#DIV/0!</v>
          </cell>
          <cell r="BN833" t="e">
            <v>#DIV/0!</v>
          </cell>
          <cell r="BP833" t="e">
            <v>#DIV/0!</v>
          </cell>
          <cell r="BR833" t="e">
            <v>#DIV/0!</v>
          </cell>
          <cell r="BT833" t="e">
            <v>#DIV/0!</v>
          </cell>
          <cell r="BV833" t="e">
            <v>#DIV/0!</v>
          </cell>
          <cell r="BX833" t="e">
            <v>#DIV/0!</v>
          </cell>
          <cell r="BZ833" t="e">
            <v>#DIV/0!</v>
          </cell>
          <cell r="CB833" t="e">
            <v>#DIV/0!</v>
          </cell>
          <cell r="CD833" t="e">
            <v>#DIV/0!</v>
          </cell>
          <cell r="CF833" t="e">
            <v>#DIV/0!</v>
          </cell>
          <cell r="CH833" t="e">
            <v>#DIV/0!</v>
          </cell>
          <cell r="CJ833" t="e">
            <v>#DIV/0!</v>
          </cell>
          <cell r="CL833" t="e">
            <v>#DIV/0!</v>
          </cell>
          <cell r="CN833" t="e">
            <v>#DIV/0!</v>
          </cell>
          <cell r="CP833" t="e">
            <v>#DIV/0!</v>
          </cell>
          <cell r="CR833" t="e">
            <v>#DIV/0!</v>
          </cell>
          <cell r="CT833" t="e">
            <v>#DIV/0!</v>
          </cell>
          <cell r="CV833" t="e">
            <v>#DIV/0!</v>
          </cell>
          <cell r="CX833" t="e">
            <v>#DIV/0!</v>
          </cell>
          <cell r="CZ833" t="e">
            <v>#DIV/0!</v>
          </cell>
          <cell r="DB833" t="e">
            <v>#DIV/0!</v>
          </cell>
          <cell r="DD833" t="e">
            <v>#DIV/0!</v>
          </cell>
          <cell r="DF833" t="e">
            <v>#DIV/0!</v>
          </cell>
          <cell r="DH833" t="e">
            <v>#DIV/0!</v>
          </cell>
          <cell r="DJ833" t="e">
            <v>#DIV/0!</v>
          </cell>
          <cell r="DL833" t="e">
            <v>#DIV/0!</v>
          </cell>
          <cell r="DN833" t="e">
            <v>#DIV/0!</v>
          </cell>
          <cell r="DP833" t="e">
            <v>#DIV/0!</v>
          </cell>
          <cell r="DR833" t="e">
            <v>#DIV/0!</v>
          </cell>
          <cell r="DT833" t="e">
            <v>#DIV/0!</v>
          </cell>
          <cell r="DV833" t="e">
            <v>#DIV/0!</v>
          </cell>
          <cell r="DX833" t="e">
            <v>#DIV/0!</v>
          </cell>
          <cell r="DZ833" t="e">
            <v>#DIV/0!</v>
          </cell>
          <cell r="EB833" t="e">
            <v>#DIV/0!</v>
          </cell>
          <cell r="ED833" t="e">
            <v>#DIV/0!</v>
          </cell>
          <cell r="EF833">
            <v>0</v>
          </cell>
          <cell r="EH833">
            <v>0</v>
          </cell>
          <cell r="EJ833">
            <v>0</v>
          </cell>
          <cell r="EL833">
            <v>0</v>
          </cell>
          <cell r="EN833">
            <v>0</v>
          </cell>
          <cell r="EP833">
            <v>0</v>
          </cell>
          <cell r="ER833">
            <v>0</v>
          </cell>
          <cell r="ET833">
            <v>0</v>
          </cell>
          <cell r="EV833">
            <v>0</v>
          </cell>
          <cell r="EX833">
            <v>0</v>
          </cell>
          <cell r="EZ833">
            <v>0</v>
          </cell>
          <cell r="FB833">
            <v>0</v>
          </cell>
          <cell r="FD833">
            <v>0</v>
          </cell>
          <cell r="FF833">
            <v>0</v>
          </cell>
          <cell r="FH833">
            <v>0</v>
          </cell>
          <cell r="FJ833">
            <v>0</v>
          </cell>
          <cell r="FL833">
            <v>0</v>
          </cell>
          <cell r="FN833">
            <v>0</v>
          </cell>
          <cell r="FP833">
            <v>0</v>
          </cell>
          <cell r="FR833">
            <v>0</v>
          </cell>
          <cell r="FT833">
            <v>0</v>
          </cell>
          <cell r="FV833">
            <v>0</v>
          </cell>
          <cell r="FX833">
            <v>0</v>
          </cell>
          <cell r="FZ833">
            <v>0</v>
          </cell>
          <cell r="GB833">
            <v>0</v>
          </cell>
          <cell r="GD833">
            <v>0</v>
          </cell>
          <cell r="GF833">
            <v>0</v>
          </cell>
          <cell r="GH833">
            <v>0</v>
          </cell>
          <cell r="GJ833">
            <v>0</v>
          </cell>
          <cell r="GL833">
            <v>0</v>
          </cell>
          <cell r="GN833">
            <v>0</v>
          </cell>
          <cell r="GP833">
            <v>0</v>
          </cell>
          <cell r="GR833">
            <v>0</v>
          </cell>
          <cell r="GT833">
            <v>0</v>
          </cell>
          <cell r="GV833">
            <v>0</v>
          </cell>
          <cell r="GX833">
            <v>0</v>
          </cell>
          <cell r="GZ833">
            <v>0</v>
          </cell>
          <cell r="HB833">
            <v>0</v>
          </cell>
          <cell r="HD833">
            <v>0</v>
          </cell>
          <cell r="HF833">
            <v>5.1469105015239672E-2</v>
          </cell>
          <cell r="HH833">
            <v>5.352640900950386E-2</v>
          </cell>
          <cell r="HJ833">
            <v>5.3005930077401134E-2</v>
          </cell>
          <cell r="HL833">
            <v>5.2042661748740282E-2</v>
          </cell>
          <cell r="HN833">
            <v>5.2511733539884364E-2</v>
          </cell>
          <cell r="HP833">
            <v>0.28924428081936188</v>
          </cell>
          <cell r="HR833">
            <v>0.26739452063790309</v>
          </cell>
          <cell r="HT833">
            <v>0.25558161056842937</v>
          </cell>
          <cell r="HV833">
            <v>0.24579744001475651</v>
          </cell>
          <cell r="HX833">
            <v>0.26163261788128817</v>
          </cell>
          <cell r="HZ833" t="e">
            <v>#DIV/0!</v>
          </cell>
          <cell r="IB833" t="e">
            <v>#DIV/0!</v>
          </cell>
          <cell r="ID833" t="e">
            <v>#DIV/0!</v>
          </cell>
          <cell r="IF833" t="e">
            <v>#DIV/0!</v>
          </cell>
          <cell r="IH833" t="e">
            <v>#DIV/0!</v>
          </cell>
          <cell r="IJ833" t="e">
            <v>#DIV/0!</v>
          </cell>
          <cell r="IL833" t="e">
            <v>#DIV/0!</v>
          </cell>
          <cell r="IN833" t="e">
            <v>#DIV/0!</v>
          </cell>
          <cell r="IP833" t="e">
            <v>#DIV/0!</v>
          </cell>
          <cell r="IR833" t="e">
            <v>#DIV/0!</v>
          </cell>
          <cell r="IT833" t="e">
            <v>#DIV/0!</v>
          </cell>
          <cell r="IV833" t="e">
            <v>#DIV/0!</v>
          </cell>
          <cell r="IX833" t="e">
            <v>#DIV/0!</v>
          </cell>
          <cell r="IZ833" t="e">
            <v>#DIV/0!</v>
          </cell>
          <cell r="JB833" t="e">
            <v>#DIV/0!</v>
          </cell>
          <cell r="JD833">
            <v>0</v>
          </cell>
          <cell r="JF833">
            <v>0</v>
          </cell>
          <cell r="JH833">
            <v>0</v>
          </cell>
          <cell r="JJ833">
            <v>0</v>
          </cell>
          <cell r="JL833">
            <v>0</v>
          </cell>
          <cell r="JN833">
            <v>0</v>
          </cell>
          <cell r="JP833">
            <v>0</v>
          </cell>
          <cell r="JR833">
            <v>0</v>
          </cell>
          <cell r="JT833">
            <v>0</v>
          </cell>
          <cell r="JV833">
            <v>0</v>
          </cell>
          <cell r="JX833">
            <v>0</v>
          </cell>
          <cell r="JZ833">
            <v>0</v>
          </cell>
          <cell r="KB833">
            <v>0</v>
          </cell>
          <cell r="KD833">
            <v>0</v>
          </cell>
          <cell r="KF833">
            <v>0</v>
          </cell>
          <cell r="KI833">
            <v>5.0773789691465107E-2</v>
          </cell>
          <cell r="KJ833">
            <v>0</v>
          </cell>
          <cell r="KK833">
            <v>5.3303257205828652E-2</v>
          </cell>
          <cell r="KL833">
            <v>0</v>
          </cell>
          <cell r="KM833">
            <v>5.3425865517661646E-2</v>
          </cell>
          <cell r="KN833">
            <v>0</v>
          </cell>
          <cell r="KO833">
            <v>5.0797926261485361E-2</v>
          </cell>
          <cell r="KR833">
            <v>827</v>
          </cell>
          <cell r="KS833">
            <v>5.3958319931771352E-2</v>
          </cell>
          <cell r="KU833">
            <v>5.0773789691465107E-2</v>
          </cell>
          <cell r="KW833">
            <v>5.1469105015239672E-2</v>
          </cell>
          <cell r="KY833">
            <v>5.2482055102825366E-2</v>
          </cell>
          <cell r="LA833">
            <v>5.2315775497995785E-2</v>
          </cell>
          <cell r="LC833">
            <v>5.2650175510812934E-2</v>
          </cell>
          <cell r="LE833">
            <v>5.2627560104267154E-2</v>
          </cell>
          <cell r="LG833">
            <v>5.2917799849857096E-2</v>
          </cell>
          <cell r="LI833">
            <v>5.2814192371160348E-2</v>
          </cell>
          <cell r="LK833">
            <v>5.2536440889835757E-2</v>
          </cell>
          <cell r="LM833">
            <v>5.2218071665953006E-2</v>
          </cell>
          <cell r="LO833">
            <v>5.2511733539884364E-2</v>
          </cell>
          <cell r="LP833">
            <v>0</v>
          </cell>
          <cell r="LQ833">
            <v>0.29551139573250856</v>
          </cell>
          <cell r="LS833">
            <v>0.26972694038433881</v>
          </cell>
          <cell r="LU833">
            <v>0.25738879390965236</v>
          </cell>
          <cell r="LW833">
            <v>0.24732765570047224</v>
          </cell>
          <cell r="LZ833">
            <v>827</v>
          </cell>
          <cell r="MA833">
            <v>0.30172872870880157</v>
          </cell>
          <cell r="MB833">
            <v>0</v>
          </cell>
          <cell r="MC833">
            <v>0.29551139573250856</v>
          </cell>
          <cell r="ME833">
            <v>0.28924428081936188</v>
          </cell>
          <cell r="MG833">
            <v>0.28458937482288776</v>
          </cell>
          <cell r="MI833">
            <v>0.28073065762264804</v>
          </cell>
          <cell r="MK833">
            <v>0.27733875802992486</v>
          </cell>
          <cell r="MM833">
            <v>0.2742638493100289</v>
          </cell>
          <cell r="MO833">
            <v>0.27144228081079347</v>
          </cell>
          <cell r="MQ833">
            <v>0.26880169817124194</v>
          </cell>
          <cell r="MS833">
            <v>0.26629760007138459</v>
          </cell>
          <cell r="MU833">
            <v>0.263909382117544</v>
          </cell>
          <cell r="MW833">
            <v>0.26163261788128817</v>
          </cell>
        </row>
        <row r="834">
          <cell r="KI834">
            <v>0</v>
          </cell>
          <cell r="KJ834">
            <v>0</v>
          </cell>
          <cell r="KK834">
            <v>0</v>
          </cell>
          <cell r="KL834">
            <v>0</v>
          </cell>
          <cell r="KM834">
            <v>0</v>
          </cell>
          <cell r="KN834">
            <v>0</v>
          </cell>
          <cell r="KO834">
            <v>0</v>
          </cell>
          <cell r="KR834">
            <v>828</v>
          </cell>
          <cell r="LP834">
            <v>0</v>
          </cell>
          <cell r="LZ834">
            <v>828</v>
          </cell>
          <cell r="MB834">
            <v>0</v>
          </cell>
        </row>
        <row r="835">
          <cell r="KI835">
            <v>0</v>
          </cell>
          <cell r="KJ835">
            <v>0</v>
          </cell>
          <cell r="KK835">
            <v>0</v>
          </cell>
          <cell r="KL835">
            <v>0</v>
          </cell>
          <cell r="KM835">
            <v>0</v>
          </cell>
          <cell r="KN835">
            <v>0</v>
          </cell>
          <cell r="KO835">
            <v>0</v>
          </cell>
          <cell r="KR835">
            <v>829</v>
          </cell>
          <cell r="LP835">
            <v>0</v>
          </cell>
          <cell r="LZ835">
            <v>829</v>
          </cell>
          <cell r="MB835">
            <v>0</v>
          </cell>
        </row>
        <row r="836">
          <cell r="KI836">
            <v>0</v>
          </cell>
          <cell r="KJ836">
            <v>0</v>
          </cell>
          <cell r="KK836">
            <v>0</v>
          </cell>
          <cell r="KL836">
            <v>0</v>
          </cell>
          <cell r="KM836">
            <v>0</v>
          </cell>
          <cell r="KN836">
            <v>0</v>
          </cell>
          <cell r="KO836">
            <v>0</v>
          </cell>
          <cell r="KR836">
            <v>830</v>
          </cell>
          <cell r="LP836">
            <v>0</v>
          </cell>
          <cell r="LZ836">
            <v>830</v>
          </cell>
          <cell r="MB836">
            <v>0</v>
          </cell>
        </row>
        <row r="837">
          <cell r="B837" t="str">
            <v>TRS Rollup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  <cell r="DW837">
            <v>0</v>
          </cell>
          <cell r="DX837">
            <v>0</v>
          </cell>
          <cell r="DY837">
            <v>0</v>
          </cell>
          <cell r="DZ837">
            <v>0</v>
          </cell>
          <cell r="EA837">
            <v>0</v>
          </cell>
          <cell r="EB837">
            <v>0</v>
          </cell>
          <cell r="EC837">
            <v>0</v>
          </cell>
          <cell r="ED837">
            <v>0</v>
          </cell>
          <cell r="EE837">
            <v>0</v>
          </cell>
          <cell r="EF837">
            <v>0</v>
          </cell>
          <cell r="EG837">
            <v>0</v>
          </cell>
          <cell r="EH837">
            <v>0</v>
          </cell>
          <cell r="EI837">
            <v>0</v>
          </cell>
          <cell r="EJ837">
            <v>0</v>
          </cell>
          <cell r="EK837">
            <v>0</v>
          </cell>
          <cell r="EL837">
            <v>0</v>
          </cell>
          <cell r="EM837">
            <v>0</v>
          </cell>
          <cell r="EN837">
            <v>0</v>
          </cell>
          <cell r="EO837">
            <v>0</v>
          </cell>
          <cell r="EP837">
            <v>0</v>
          </cell>
          <cell r="EQ837">
            <v>0</v>
          </cell>
          <cell r="ER837">
            <v>0</v>
          </cell>
          <cell r="ES837">
            <v>0</v>
          </cell>
          <cell r="ET837">
            <v>0</v>
          </cell>
          <cell r="EU837">
            <v>0</v>
          </cell>
          <cell r="EV837">
            <v>0</v>
          </cell>
          <cell r="EW837">
            <v>0</v>
          </cell>
          <cell r="EX837">
            <v>0</v>
          </cell>
          <cell r="EY837">
            <v>0</v>
          </cell>
          <cell r="EZ837">
            <v>0</v>
          </cell>
          <cell r="FA837">
            <v>0</v>
          </cell>
          <cell r="FB837">
            <v>0</v>
          </cell>
          <cell r="FC837">
            <v>0</v>
          </cell>
          <cell r="FD837">
            <v>0</v>
          </cell>
          <cell r="FE837">
            <v>0</v>
          </cell>
          <cell r="FF837">
            <v>0</v>
          </cell>
          <cell r="FG837">
            <v>0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0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  <cell r="FT837">
            <v>0</v>
          </cell>
          <cell r="FU837">
            <v>0</v>
          </cell>
          <cell r="FV837">
            <v>0</v>
          </cell>
          <cell r="FW837">
            <v>0</v>
          </cell>
          <cell r="FX837">
            <v>0</v>
          </cell>
          <cell r="FY837">
            <v>0</v>
          </cell>
          <cell r="FZ837">
            <v>0</v>
          </cell>
          <cell r="GA837">
            <v>0</v>
          </cell>
          <cell r="GB837">
            <v>0</v>
          </cell>
          <cell r="GC837">
            <v>0</v>
          </cell>
          <cell r="GD837">
            <v>0</v>
          </cell>
          <cell r="GE837">
            <v>0</v>
          </cell>
          <cell r="GF837">
            <v>0</v>
          </cell>
          <cell r="GG837">
            <v>0</v>
          </cell>
          <cell r="GH837">
            <v>0</v>
          </cell>
          <cell r="GI837">
            <v>0</v>
          </cell>
          <cell r="GJ837">
            <v>0</v>
          </cell>
          <cell r="GK837">
            <v>0</v>
          </cell>
          <cell r="GL837">
            <v>0</v>
          </cell>
          <cell r="GM837">
            <v>0</v>
          </cell>
          <cell r="GN837">
            <v>0</v>
          </cell>
          <cell r="GO837">
            <v>0</v>
          </cell>
          <cell r="GP837">
            <v>0</v>
          </cell>
          <cell r="GQ837">
            <v>0</v>
          </cell>
          <cell r="GR837">
            <v>0</v>
          </cell>
          <cell r="GS837">
            <v>0</v>
          </cell>
          <cell r="GT837">
            <v>0</v>
          </cell>
          <cell r="GU837">
            <v>0</v>
          </cell>
          <cell r="GV837">
            <v>0</v>
          </cell>
          <cell r="GW837">
            <v>0</v>
          </cell>
          <cell r="GX837">
            <v>0</v>
          </cell>
          <cell r="GY837">
            <v>0</v>
          </cell>
          <cell r="GZ837">
            <v>0</v>
          </cell>
          <cell r="HA837">
            <v>0</v>
          </cell>
          <cell r="HB837">
            <v>0</v>
          </cell>
          <cell r="HC837">
            <v>0</v>
          </cell>
          <cell r="HD837">
            <v>0</v>
          </cell>
          <cell r="HE837">
            <v>0</v>
          </cell>
          <cell r="HF837">
            <v>0</v>
          </cell>
          <cell r="HG837">
            <v>0</v>
          </cell>
          <cell r="HH837">
            <v>0</v>
          </cell>
          <cell r="HI837">
            <v>0</v>
          </cell>
          <cell r="HJ837">
            <v>0</v>
          </cell>
          <cell r="HK837">
            <v>0</v>
          </cell>
          <cell r="HL837">
            <v>0</v>
          </cell>
          <cell r="HM837">
            <v>0</v>
          </cell>
          <cell r="HN837">
            <v>0</v>
          </cell>
          <cell r="HO837">
            <v>0</v>
          </cell>
          <cell r="HP837">
            <v>0</v>
          </cell>
          <cell r="HQ837">
            <v>0</v>
          </cell>
          <cell r="HR837">
            <v>0</v>
          </cell>
          <cell r="HS837">
            <v>0</v>
          </cell>
          <cell r="HT837">
            <v>0</v>
          </cell>
          <cell r="HU837">
            <v>0</v>
          </cell>
          <cell r="HV837">
            <v>0</v>
          </cell>
          <cell r="HW837">
            <v>0</v>
          </cell>
          <cell r="HX837">
            <v>0</v>
          </cell>
          <cell r="HY837">
            <v>0</v>
          </cell>
          <cell r="HZ837">
            <v>0</v>
          </cell>
          <cell r="IA837">
            <v>0</v>
          </cell>
          <cell r="IB837">
            <v>0</v>
          </cell>
          <cell r="IC837">
            <v>0</v>
          </cell>
          <cell r="ID837">
            <v>0</v>
          </cell>
          <cell r="IE837">
            <v>0</v>
          </cell>
          <cell r="IF837">
            <v>0</v>
          </cell>
          <cell r="IG837">
            <v>0</v>
          </cell>
          <cell r="IH837">
            <v>0</v>
          </cell>
          <cell r="II837">
            <v>0</v>
          </cell>
          <cell r="IJ837">
            <v>0</v>
          </cell>
          <cell r="IK837">
            <v>0</v>
          </cell>
          <cell r="IL837">
            <v>0</v>
          </cell>
          <cell r="IM837">
            <v>0</v>
          </cell>
          <cell r="IN837">
            <v>0</v>
          </cell>
          <cell r="IO837">
            <v>0</v>
          </cell>
          <cell r="IP837">
            <v>0</v>
          </cell>
          <cell r="IQ837">
            <v>0</v>
          </cell>
          <cell r="IR837">
            <v>0</v>
          </cell>
          <cell r="IS837">
            <v>0</v>
          </cell>
          <cell r="IT837">
            <v>0</v>
          </cell>
          <cell r="IU837">
            <v>0</v>
          </cell>
          <cell r="IV837">
            <v>0</v>
          </cell>
          <cell r="IW837">
            <v>0</v>
          </cell>
          <cell r="IX837">
            <v>0</v>
          </cell>
          <cell r="IY837">
            <v>0</v>
          </cell>
          <cell r="IZ837">
            <v>0</v>
          </cell>
          <cell r="JA837">
            <v>0</v>
          </cell>
          <cell r="JB837">
            <v>0</v>
          </cell>
          <cell r="JC837">
            <v>0</v>
          </cell>
          <cell r="JD837">
            <v>0</v>
          </cell>
          <cell r="JE837">
            <v>0</v>
          </cell>
          <cell r="JF837">
            <v>0</v>
          </cell>
          <cell r="JG837">
            <v>0</v>
          </cell>
          <cell r="JH837">
            <v>0</v>
          </cell>
          <cell r="JI837">
            <v>0</v>
          </cell>
          <cell r="JJ837">
            <v>0</v>
          </cell>
          <cell r="JK837">
            <v>0</v>
          </cell>
          <cell r="JL837">
            <v>0</v>
          </cell>
          <cell r="JM837">
            <v>0</v>
          </cell>
          <cell r="JN837">
            <v>0</v>
          </cell>
          <cell r="JO837">
            <v>0</v>
          </cell>
          <cell r="JP837">
            <v>0</v>
          </cell>
          <cell r="JQ837">
            <v>0</v>
          </cell>
          <cell r="JR837">
            <v>0</v>
          </cell>
          <cell r="JS837">
            <v>0</v>
          </cell>
          <cell r="JT837">
            <v>0</v>
          </cell>
          <cell r="JU837">
            <v>0</v>
          </cell>
          <cell r="JV837">
            <v>0</v>
          </cell>
          <cell r="JW837">
            <v>0</v>
          </cell>
          <cell r="JX837">
            <v>0</v>
          </cell>
          <cell r="JY837">
            <v>0</v>
          </cell>
          <cell r="JZ837">
            <v>0</v>
          </cell>
          <cell r="KA837">
            <v>0</v>
          </cell>
          <cell r="KB837">
            <v>0</v>
          </cell>
          <cell r="KC837">
            <v>0</v>
          </cell>
          <cell r="KD837">
            <v>0</v>
          </cell>
          <cell r="KE837">
            <v>0</v>
          </cell>
          <cell r="KF837">
            <v>0</v>
          </cell>
          <cell r="KG837">
            <v>0</v>
          </cell>
          <cell r="KI837">
            <v>0</v>
          </cell>
          <cell r="KJ837">
            <v>0</v>
          </cell>
          <cell r="KK837">
            <v>0</v>
          </cell>
          <cell r="KL837">
            <v>0</v>
          </cell>
          <cell r="KM837">
            <v>0</v>
          </cell>
          <cell r="KN837">
            <v>0</v>
          </cell>
          <cell r="KO837">
            <v>0</v>
          </cell>
          <cell r="KR837">
            <v>831</v>
          </cell>
          <cell r="LP837">
            <v>0</v>
          </cell>
          <cell r="LZ837">
            <v>831</v>
          </cell>
          <cell r="MB837">
            <v>0</v>
          </cell>
        </row>
        <row r="838"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0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B838">
            <v>0</v>
          </cell>
          <cell r="DC838">
            <v>0</v>
          </cell>
          <cell r="DD838">
            <v>0</v>
          </cell>
          <cell r="DE838">
            <v>0</v>
          </cell>
          <cell r="DF838">
            <v>0</v>
          </cell>
          <cell r="DG838">
            <v>0</v>
          </cell>
          <cell r="DH838">
            <v>0</v>
          </cell>
          <cell r="DI838">
            <v>0</v>
          </cell>
          <cell r="DJ838">
            <v>0</v>
          </cell>
          <cell r="DK838">
            <v>0</v>
          </cell>
          <cell r="DL838">
            <v>0</v>
          </cell>
          <cell r="DM838">
            <v>0</v>
          </cell>
          <cell r="DN838">
            <v>0</v>
          </cell>
          <cell r="DO838">
            <v>0</v>
          </cell>
          <cell r="DP838">
            <v>0</v>
          </cell>
          <cell r="DQ838">
            <v>0</v>
          </cell>
          <cell r="DR838">
            <v>0</v>
          </cell>
          <cell r="DS838">
            <v>0</v>
          </cell>
          <cell r="DT838">
            <v>0</v>
          </cell>
          <cell r="DU838">
            <v>0</v>
          </cell>
          <cell r="DV838">
            <v>0</v>
          </cell>
          <cell r="DW838">
            <v>0</v>
          </cell>
          <cell r="DX838">
            <v>0</v>
          </cell>
          <cell r="DY838">
            <v>0</v>
          </cell>
          <cell r="DZ838">
            <v>0</v>
          </cell>
          <cell r="EA838">
            <v>0</v>
          </cell>
          <cell r="EB838">
            <v>0</v>
          </cell>
          <cell r="EC838">
            <v>0</v>
          </cell>
          <cell r="ED838">
            <v>0</v>
          </cell>
          <cell r="EE838">
            <v>0</v>
          </cell>
          <cell r="EF838">
            <v>0</v>
          </cell>
          <cell r="EG838">
            <v>0</v>
          </cell>
          <cell r="EH838">
            <v>0</v>
          </cell>
          <cell r="EI838">
            <v>0</v>
          </cell>
          <cell r="EJ838">
            <v>0</v>
          </cell>
          <cell r="EK838">
            <v>0</v>
          </cell>
          <cell r="EL838">
            <v>0</v>
          </cell>
          <cell r="EM838">
            <v>0</v>
          </cell>
          <cell r="EN838">
            <v>0</v>
          </cell>
          <cell r="EO838">
            <v>0</v>
          </cell>
          <cell r="EP838">
            <v>0</v>
          </cell>
          <cell r="EQ838">
            <v>0</v>
          </cell>
          <cell r="ER838">
            <v>0</v>
          </cell>
          <cell r="ES838">
            <v>0</v>
          </cell>
          <cell r="ET838">
            <v>0</v>
          </cell>
          <cell r="EU838">
            <v>0</v>
          </cell>
          <cell r="EV838">
            <v>0</v>
          </cell>
          <cell r="EW838">
            <v>0</v>
          </cell>
          <cell r="EX838">
            <v>0</v>
          </cell>
          <cell r="EY838">
            <v>0</v>
          </cell>
          <cell r="EZ838">
            <v>0</v>
          </cell>
          <cell r="FA838">
            <v>0</v>
          </cell>
          <cell r="FB838">
            <v>0</v>
          </cell>
          <cell r="FC838">
            <v>0</v>
          </cell>
          <cell r="FD838">
            <v>0</v>
          </cell>
          <cell r="FE838">
            <v>0</v>
          </cell>
          <cell r="FF838">
            <v>0</v>
          </cell>
          <cell r="FG838">
            <v>0</v>
          </cell>
          <cell r="FH838">
            <v>0</v>
          </cell>
          <cell r="FI838">
            <v>0</v>
          </cell>
          <cell r="FJ838">
            <v>0</v>
          </cell>
          <cell r="FK838">
            <v>0</v>
          </cell>
          <cell r="FL838">
            <v>0</v>
          </cell>
          <cell r="FM838">
            <v>0</v>
          </cell>
          <cell r="FN838">
            <v>0</v>
          </cell>
          <cell r="FO838">
            <v>0</v>
          </cell>
          <cell r="FP838">
            <v>0</v>
          </cell>
          <cell r="FQ838">
            <v>0</v>
          </cell>
          <cell r="FR838">
            <v>0</v>
          </cell>
          <cell r="FS838">
            <v>0</v>
          </cell>
          <cell r="FT838">
            <v>0</v>
          </cell>
          <cell r="FU838">
            <v>0</v>
          </cell>
          <cell r="FV838">
            <v>0</v>
          </cell>
          <cell r="FW838">
            <v>0</v>
          </cell>
          <cell r="FX838">
            <v>0</v>
          </cell>
          <cell r="FY838">
            <v>0</v>
          </cell>
          <cell r="FZ838">
            <v>0</v>
          </cell>
          <cell r="GA838">
            <v>0</v>
          </cell>
          <cell r="GB838">
            <v>0</v>
          </cell>
          <cell r="GC838">
            <v>0</v>
          </cell>
          <cell r="GD838">
            <v>0</v>
          </cell>
          <cell r="GE838">
            <v>0</v>
          </cell>
          <cell r="GF838">
            <v>0</v>
          </cell>
          <cell r="GG838">
            <v>0</v>
          </cell>
          <cell r="GH838">
            <v>0</v>
          </cell>
          <cell r="GI838">
            <v>0</v>
          </cell>
          <cell r="GJ838">
            <v>0</v>
          </cell>
          <cell r="GK838">
            <v>0</v>
          </cell>
          <cell r="GL838">
            <v>0</v>
          </cell>
          <cell r="GM838">
            <v>0</v>
          </cell>
          <cell r="GN838">
            <v>0</v>
          </cell>
          <cell r="GO838">
            <v>0</v>
          </cell>
          <cell r="GP838">
            <v>0</v>
          </cell>
          <cell r="GQ838">
            <v>0</v>
          </cell>
          <cell r="GR838">
            <v>0</v>
          </cell>
          <cell r="GS838">
            <v>0</v>
          </cell>
          <cell r="GT838">
            <v>0</v>
          </cell>
          <cell r="GU838">
            <v>0</v>
          </cell>
          <cell r="GV838">
            <v>0</v>
          </cell>
          <cell r="GW838">
            <v>0</v>
          </cell>
          <cell r="GX838">
            <v>0</v>
          </cell>
          <cell r="GY838">
            <v>0</v>
          </cell>
          <cell r="GZ838">
            <v>0</v>
          </cell>
          <cell r="HA838">
            <v>0</v>
          </cell>
          <cell r="HB838">
            <v>0</v>
          </cell>
          <cell r="HC838">
            <v>0</v>
          </cell>
          <cell r="HD838">
            <v>0</v>
          </cell>
          <cell r="HE838">
            <v>0</v>
          </cell>
          <cell r="HF838">
            <v>0</v>
          </cell>
          <cell r="HG838">
            <v>0</v>
          </cell>
          <cell r="HH838">
            <v>0</v>
          </cell>
          <cell r="HI838">
            <v>0</v>
          </cell>
          <cell r="HJ838">
            <v>0</v>
          </cell>
          <cell r="HK838">
            <v>0</v>
          </cell>
          <cell r="HL838">
            <v>0</v>
          </cell>
          <cell r="HM838">
            <v>0</v>
          </cell>
          <cell r="HN838">
            <v>0</v>
          </cell>
          <cell r="HO838">
            <v>0</v>
          </cell>
          <cell r="HP838">
            <v>0</v>
          </cell>
          <cell r="HQ838">
            <v>0</v>
          </cell>
          <cell r="HR838">
            <v>0</v>
          </cell>
          <cell r="HS838">
            <v>0</v>
          </cell>
          <cell r="HT838">
            <v>0</v>
          </cell>
          <cell r="HU838">
            <v>0</v>
          </cell>
          <cell r="HV838">
            <v>0</v>
          </cell>
          <cell r="HW838">
            <v>0</v>
          </cell>
          <cell r="HX838">
            <v>0</v>
          </cell>
          <cell r="HY838">
            <v>0</v>
          </cell>
          <cell r="HZ838">
            <v>0</v>
          </cell>
          <cell r="IA838">
            <v>0</v>
          </cell>
          <cell r="IB838">
            <v>0</v>
          </cell>
          <cell r="IC838">
            <v>0</v>
          </cell>
          <cell r="ID838">
            <v>0</v>
          </cell>
          <cell r="IE838">
            <v>0</v>
          </cell>
          <cell r="IF838">
            <v>0</v>
          </cell>
          <cell r="IG838">
            <v>0</v>
          </cell>
          <cell r="IH838">
            <v>0</v>
          </cell>
          <cell r="II838">
            <v>0</v>
          </cell>
          <cell r="IJ838">
            <v>0</v>
          </cell>
          <cell r="IK838">
            <v>0</v>
          </cell>
          <cell r="IL838">
            <v>0</v>
          </cell>
          <cell r="IM838">
            <v>0</v>
          </cell>
          <cell r="IN838">
            <v>0</v>
          </cell>
          <cell r="IO838">
            <v>0</v>
          </cell>
          <cell r="IP838">
            <v>0</v>
          </cell>
          <cell r="IQ838">
            <v>0</v>
          </cell>
          <cell r="IR838">
            <v>0</v>
          </cell>
          <cell r="IS838">
            <v>0</v>
          </cell>
          <cell r="IT838">
            <v>0</v>
          </cell>
          <cell r="IU838">
            <v>0</v>
          </cell>
          <cell r="IV838">
            <v>0</v>
          </cell>
          <cell r="IW838">
            <v>0</v>
          </cell>
          <cell r="IX838">
            <v>0</v>
          </cell>
          <cell r="IY838">
            <v>0</v>
          </cell>
          <cell r="IZ838">
            <v>0</v>
          </cell>
          <cell r="JA838">
            <v>0</v>
          </cell>
          <cell r="JB838">
            <v>0</v>
          </cell>
          <cell r="JC838">
            <v>0</v>
          </cell>
          <cell r="JD838">
            <v>0</v>
          </cell>
          <cell r="JE838">
            <v>0</v>
          </cell>
          <cell r="JF838">
            <v>0</v>
          </cell>
          <cell r="JG838">
            <v>0</v>
          </cell>
          <cell r="JH838">
            <v>0</v>
          </cell>
          <cell r="JI838">
            <v>0</v>
          </cell>
          <cell r="JJ838">
            <v>0</v>
          </cell>
          <cell r="JK838">
            <v>0</v>
          </cell>
          <cell r="JL838">
            <v>0</v>
          </cell>
          <cell r="JM838">
            <v>0</v>
          </cell>
          <cell r="JN838">
            <v>0</v>
          </cell>
          <cell r="JO838">
            <v>0</v>
          </cell>
          <cell r="JP838">
            <v>0</v>
          </cell>
          <cell r="JQ838">
            <v>0</v>
          </cell>
          <cell r="JR838">
            <v>0</v>
          </cell>
          <cell r="JS838">
            <v>0</v>
          </cell>
          <cell r="JT838">
            <v>0</v>
          </cell>
          <cell r="JU838">
            <v>0</v>
          </cell>
          <cell r="JV838">
            <v>0</v>
          </cell>
          <cell r="JW838">
            <v>0</v>
          </cell>
          <cell r="JX838">
            <v>0</v>
          </cell>
          <cell r="JY838">
            <v>0</v>
          </cell>
          <cell r="JZ838">
            <v>0</v>
          </cell>
          <cell r="KA838">
            <v>0</v>
          </cell>
          <cell r="KB838">
            <v>0</v>
          </cell>
          <cell r="KC838">
            <v>0</v>
          </cell>
          <cell r="KD838">
            <v>0</v>
          </cell>
          <cell r="KE838">
            <v>0</v>
          </cell>
          <cell r="KF838">
            <v>0</v>
          </cell>
          <cell r="KG838">
            <v>0</v>
          </cell>
          <cell r="KI838">
            <v>0</v>
          </cell>
          <cell r="KJ838">
            <v>0</v>
          </cell>
          <cell r="KK838">
            <v>0</v>
          </cell>
          <cell r="KL838">
            <v>0</v>
          </cell>
          <cell r="KM838">
            <v>0</v>
          </cell>
          <cell r="KN838">
            <v>0</v>
          </cell>
          <cell r="KO838">
            <v>0</v>
          </cell>
          <cell r="KR838">
            <v>832</v>
          </cell>
          <cell r="LP838">
            <v>0</v>
          </cell>
          <cell r="LZ838">
            <v>832</v>
          </cell>
          <cell r="MB838">
            <v>0</v>
          </cell>
        </row>
        <row r="839">
          <cell r="B839" t="str">
            <v>Average Store Count</v>
          </cell>
          <cell r="D839">
            <v>0</v>
          </cell>
          <cell r="E839">
            <v>0</v>
          </cell>
          <cell r="F839">
            <v>158</v>
          </cell>
          <cell r="G839">
            <v>0</v>
          </cell>
          <cell r="H839">
            <v>158</v>
          </cell>
          <cell r="I839">
            <v>0</v>
          </cell>
          <cell r="J839">
            <v>158</v>
          </cell>
          <cell r="K839">
            <v>0</v>
          </cell>
          <cell r="L839">
            <v>158</v>
          </cell>
          <cell r="M839">
            <v>0</v>
          </cell>
          <cell r="N839">
            <v>158</v>
          </cell>
          <cell r="O839">
            <v>0</v>
          </cell>
          <cell r="P839">
            <v>158</v>
          </cell>
          <cell r="Q839">
            <v>0</v>
          </cell>
          <cell r="R839">
            <v>158</v>
          </cell>
          <cell r="S839">
            <v>0</v>
          </cell>
          <cell r="T839">
            <v>158</v>
          </cell>
          <cell r="U839">
            <v>0</v>
          </cell>
          <cell r="V839">
            <v>158</v>
          </cell>
          <cell r="W839">
            <v>0</v>
          </cell>
          <cell r="X839">
            <v>158</v>
          </cell>
          <cell r="Y839">
            <v>0</v>
          </cell>
          <cell r="Z839">
            <v>158</v>
          </cell>
          <cell r="AA839">
            <v>0</v>
          </cell>
          <cell r="AB839">
            <v>158</v>
          </cell>
          <cell r="AC839">
            <v>0</v>
          </cell>
          <cell r="AD839">
            <v>158</v>
          </cell>
          <cell r="AE839">
            <v>0</v>
          </cell>
          <cell r="AF839">
            <v>166</v>
          </cell>
          <cell r="AG839">
            <v>0</v>
          </cell>
          <cell r="AH839">
            <v>166</v>
          </cell>
          <cell r="AI839">
            <v>0</v>
          </cell>
          <cell r="AJ839">
            <v>166</v>
          </cell>
          <cell r="AK839">
            <v>0</v>
          </cell>
          <cell r="AL839">
            <v>166</v>
          </cell>
          <cell r="AM839">
            <v>0</v>
          </cell>
          <cell r="AN839">
            <v>166</v>
          </cell>
          <cell r="AO839">
            <v>0</v>
          </cell>
          <cell r="AP839">
            <v>166</v>
          </cell>
          <cell r="AQ839">
            <v>0</v>
          </cell>
          <cell r="AR839">
            <v>166</v>
          </cell>
          <cell r="AS839">
            <v>0</v>
          </cell>
          <cell r="AT839">
            <v>166</v>
          </cell>
          <cell r="AU839">
            <v>0</v>
          </cell>
          <cell r="AV839">
            <v>166</v>
          </cell>
          <cell r="AW839">
            <v>0</v>
          </cell>
          <cell r="AX839">
            <v>166</v>
          </cell>
          <cell r="AY839">
            <v>0</v>
          </cell>
          <cell r="AZ839">
            <v>166</v>
          </cell>
          <cell r="BA839">
            <v>0</v>
          </cell>
          <cell r="BB839">
            <v>166</v>
          </cell>
          <cell r="BC839">
            <v>0</v>
          </cell>
          <cell r="BD839">
            <v>166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B839">
            <v>0</v>
          </cell>
          <cell r="DC839">
            <v>0</v>
          </cell>
          <cell r="DD839">
            <v>0</v>
          </cell>
          <cell r="DE839">
            <v>0</v>
          </cell>
          <cell r="DF839">
            <v>0</v>
          </cell>
          <cell r="DG839">
            <v>0</v>
          </cell>
          <cell r="DH839">
            <v>0</v>
          </cell>
          <cell r="DI839">
            <v>0</v>
          </cell>
          <cell r="DJ839">
            <v>0</v>
          </cell>
          <cell r="DK839">
            <v>0</v>
          </cell>
          <cell r="DL839">
            <v>0</v>
          </cell>
          <cell r="DM839">
            <v>0</v>
          </cell>
          <cell r="DN839">
            <v>0</v>
          </cell>
          <cell r="DO839">
            <v>0</v>
          </cell>
          <cell r="DP839">
            <v>0</v>
          </cell>
          <cell r="DQ839">
            <v>0</v>
          </cell>
          <cell r="DR839">
            <v>0</v>
          </cell>
          <cell r="DS839">
            <v>0</v>
          </cell>
          <cell r="DT839">
            <v>0</v>
          </cell>
          <cell r="DU839">
            <v>0</v>
          </cell>
          <cell r="DV839">
            <v>0</v>
          </cell>
          <cell r="DW839">
            <v>0</v>
          </cell>
          <cell r="DX839">
            <v>0</v>
          </cell>
          <cell r="DY839">
            <v>0</v>
          </cell>
          <cell r="DZ839">
            <v>0</v>
          </cell>
          <cell r="EA839">
            <v>0</v>
          </cell>
          <cell r="EB839">
            <v>0</v>
          </cell>
          <cell r="EC839">
            <v>0</v>
          </cell>
          <cell r="ED839">
            <v>0</v>
          </cell>
          <cell r="EE839">
            <v>0</v>
          </cell>
          <cell r="EF839">
            <v>0</v>
          </cell>
          <cell r="EG839">
            <v>0</v>
          </cell>
          <cell r="EH839">
            <v>0</v>
          </cell>
          <cell r="EI839">
            <v>0</v>
          </cell>
          <cell r="EJ839">
            <v>0</v>
          </cell>
          <cell r="EK839">
            <v>0</v>
          </cell>
          <cell r="EL839">
            <v>0</v>
          </cell>
          <cell r="EM839">
            <v>0</v>
          </cell>
          <cell r="EN839">
            <v>0</v>
          </cell>
          <cell r="EO839">
            <v>0</v>
          </cell>
          <cell r="EP839">
            <v>0</v>
          </cell>
          <cell r="EQ839">
            <v>0</v>
          </cell>
          <cell r="ER839">
            <v>0</v>
          </cell>
          <cell r="ES839">
            <v>0</v>
          </cell>
          <cell r="ET839">
            <v>0</v>
          </cell>
          <cell r="EU839">
            <v>0</v>
          </cell>
          <cell r="EV839">
            <v>0</v>
          </cell>
          <cell r="EW839">
            <v>0</v>
          </cell>
          <cell r="EX839">
            <v>0</v>
          </cell>
          <cell r="EY839">
            <v>0</v>
          </cell>
          <cell r="EZ839">
            <v>0</v>
          </cell>
          <cell r="FA839">
            <v>0</v>
          </cell>
          <cell r="FB839">
            <v>0</v>
          </cell>
          <cell r="FC839">
            <v>0</v>
          </cell>
          <cell r="FD839">
            <v>0</v>
          </cell>
          <cell r="FE839">
            <v>0</v>
          </cell>
          <cell r="FF839">
            <v>0</v>
          </cell>
          <cell r="FG839">
            <v>0</v>
          </cell>
          <cell r="FH839">
            <v>0</v>
          </cell>
          <cell r="FI839">
            <v>0</v>
          </cell>
          <cell r="FJ839">
            <v>0</v>
          </cell>
          <cell r="FK839">
            <v>0</v>
          </cell>
          <cell r="FL839">
            <v>0</v>
          </cell>
          <cell r="FM839">
            <v>0</v>
          </cell>
          <cell r="FN839">
            <v>0</v>
          </cell>
          <cell r="FO839">
            <v>0</v>
          </cell>
          <cell r="FP839">
            <v>0</v>
          </cell>
          <cell r="FQ839">
            <v>0</v>
          </cell>
          <cell r="FR839">
            <v>0</v>
          </cell>
          <cell r="FS839">
            <v>0</v>
          </cell>
          <cell r="FT839">
            <v>0</v>
          </cell>
          <cell r="FU839">
            <v>0</v>
          </cell>
          <cell r="FV839">
            <v>0</v>
          </cell>
          <cell r="FW839">
            <v>0</v>
          </cell>
          <cell r="FX839">
            <v>0</v>
          </cell>
          <cell r="FY839">
            <v>0</v>
          </cell>
          <cell r="FZ839">
            <v>0</v>
          </cell>
          <cell r="GA839">
            <v>0</v>
          </cell>
          <cell r="GB839">
            <v>0</v>
          </cell>
          <cell r="GC839">
            <v>0</v>
          </cell>
          <cell r="GD839">
            <v>0</v>
          </cell>
          <cell r="GE839">
            <v>0</v>
          </cell>
          <cell r="GF839">
            <v>0</v>
          </cell>
          <cell r="GG839">
            <v>0</v>
          </cell>
          <cell r="GH839">
            <v>0</v>
          </cell>
          <cell r="GI839">
            <v>0</v>
          </cell>
          <cell r="GJ839">
            <v>0</v>
          </cell>
          <cell r="GK839">
            <v>0</v>
          </cell>
          <cell r="GL839">
            <v>0</v>
          </cell>
          <cell r="GM839">
            <v>0</v>
          </cell>
          <cell r="GN839">
            <v>0</v>
          </cell>
          <cell r="GO839">
            <v>0</v>
          </cell>
          <cell r="GP839">
            <v>0</v>
          </cell>
          <cell r="GQ839">
            <v>0</v>
          </cell>
          <cell r="GR839">
            <v>0</v>
          </cell>
          <cell r="GS839">
            <v>0</v>
          </cell>
          <cell r="GT839">
            <v>0</v>
          </cell>
          <cell r="GU839">
            <v>0</v>
          </cell>
          <cell r="GV839">
            <v>0</v>
          </cell>
          <cell r="GW839">
            <v>0</v>
          </cell>
          <cell r="GX839">
            <v>0</v>
          </cell>
          <cell r="GY839">
            <v>0</v>
          </cell>
          <cell r="GZ839">
            <v>0</v>
          </cell>
          <cell r="HA839">
            <v>0</v>
          </cell>
          <cell r="HB839">
            <v>0</v>
          </cell>
          <cell r="HC839">
            <v>0</v>
          </cell>
          <cell r="HD839">
            <v>0</v>
          </cell>
          <cell r="HF839">
            <v>158</v>
          </cell>
          <cell r="HG839">
            <v>0</v>
          </cell>
          <cell r="HH839">
            <v>158</v>
          </cell>
          <cell r="HI839">
            <v>0</v>
          </cell>
          <cell r="HJ839">
            <v>158</v>
          </cell>
          <cell r="HK839">
            <v>0</v>
          </cell>
          <cell r="HL839">
            <v>158</v>
          </cell>
          <cell r="HM839">
            <v>0</v>
          </cell>
          <cell r="HN839">
            <v>158</v>
          </cell>
          <cell r="HP839">
            <v>166</v>
          </cell>
          <cell r="HR839">
            <v>166</v>
          </cell>
          <cell r="HT839">
            <v>166</v>
          </cell>
          <cell r="HV839">
            <v>166</v>
          </cell>
          <cell r="HX839">
            <v>166</v>
          </cell>
          <cell r="KI839">
            <v>158</v>
          </cell>
          <cell r="KJ839">
            <v>0</v>
          </cell>
          <cell r="KK839">
            <v>158</v>
          </cell>
          <cell r="KL839">
            <v>0</v>
          </cell>
          <cell r="KM839">
            <v>158</v>
          </cell>
          <cell r="KN839">
            <v>0</v>
          </cell>
          <cell r="KO839">
            <v>158</v>
          </cell>
          <cell r="KR839">
            <v>833</v>
          </cell>
          <cell r="KS839">
            <v>158</v>
          </cell>
          <cell r="KU839">
            <v>158</v>
          </cell>
          <cell r="KW839">
            <v>158</v>
          </cell>
          <cell r="KY839">
            <v>158</v>
          </cell>
          <cell r="LA839">
            <v>158</v>
          </cell>
          <cell r="LC839">
            <v>158</v>
          </cell>
          <cell r="LE839">
            <v>158</v>
          </cell>
          <cell r="LG839">
            <v>158</v>
          </cell>
          <cell r="LI839">
            <v>158</v>
          </cell>
          <cell r="LK839">
            <v>158</v>
          </cell>
          <cell r="LM839">
            <v>158</v>
          </cell>
          <cell r="LO839">
            <v>158</v>
          </cell>
          <cell r="LP839">
            <v>0</v>
          </cell>
          <cell r="LQ839">
            <v>166</v>
          </cell>
          <cell r="LR839">
            <v>0</v>
          </cell>
          <cell r="LS839">
            <v>166</v>
          </cell>
          <cell r="LT839">
            <v>0</v>
          </cell>
          <cell r="LU839">
            <v>166</v>
          </cell>
          <cell r="LV839">
            <v>0</v>
          </cell>
          <cell r="LW839">
            <v>0</v>
          </cell>
          <cell r="LZ839">
            <v>833</v>
          </cell>
          <cell r="MA839">
            <v>166</v>
          </cell>
          <cell r="MB839">
            <v>0</v>
          </cell>
          <cell r="MC839">
            <v>166</v>
          </cell>
          <cell r="MD839">
            <v>0</v>
          </cell>
          <cell r="ME839">
            <v>166</v>
          </cell>
          <cell r="MF839">
            <v>0</v>
          </cell>
          <cell r="MG839">
            <v>166</v>
          </cell>
          <cell r="MH839">
            <v>0</v>
          </cell>
          <cell r="MI839">
            <v>166</v>
          </cell>
          <cell r="MJ839">
            <v>0</v>
          </cell>
          <cell r="MK839">
            <v>166</v>
          </cell>
          <cell r="ML839">
            <v>0</v>
          </cell>
          <cell r="MM839">
            <v>166</v>
          </cell>
          <cell r="MN839">
            <v>0</v>
          </cell>
          <cell r="MO839">
            <v>166</v>
          </cell>
          <cell r="MP839">
            <v>0</v>
          </cell>
          <cell r="MQ839">
            <v>166</v>
          </cell>
          <cell r="MR839">
            <v>0</v>
          </cell>
          <cell r="MS839">
            <v>0</v>
          </cell>
          <cell r="MT839">
            <v>0</v>
          </cell>
          <cell r="MU839">
            <v>0</v>
          </cell>
          <cell r="MV839">
            <v>0</v>
          </cell>
          <cell r="MW839">
            <v>0</v>
          </cell>
        </row>
        <row r="840"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0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  <cell r="DW840">
            <v>0</v>
          </cell>
          <cell r="DX840">
            <v>0</v>
          </cell>
          <cell r="DY840">
            <v>0</v>
          </cell>
          <cell r="DZ840">
            <v>0</v>
          </cell>
          <cell r="EA840">
            <v>0</v>
          </cell>
          <cell r="EB840">
            <v>0</v>
          </cell>
          <cell r="EC840">
            <v>0</v>
          </cell>
          <cell r="ED840">
            <v>0</v>
          </cell>
          <cell r="EE840">
            <v>0</v>
          </cell>
          <cell r="EF840">
            <v>0</v>
          </cell>
          <cell r="EG840">
            <v>0</v>
          </cell>
          <cell r="EH840">
            <v>0</v>
          </cell>
          <cell r="EI840">
            <v>0</v>
          </cell>
          <cell r="EJ840">
            <v>0</v>
          </cell>
          <cell r="EK840">
            <v>0</v>
          </cell>
          <cell r="EL840">
            <v>0</v>
          </cell>
          <cell r="EM840">
            <v>0</v>
          </cell>
          <cell r="EN840">
            <v>0</v>
          </cell>
          <cell r="EO840">
            <v>0</v>
          </cell>
          <cell r="EP840">
            <v>0</v>
          </cell>
          <cell r="EQ840">
            <v>0</v>
          </cell>
          <cell r="ER840">
            <v>0</v>
          </cell>
          <cell r="ES840">
            <v>0</v>
          </cell>
          <cell r="ET840">
            <v>0</v>
          </cell>
          <cell r="EU840">
            <v>0</v>
          </cell>
          <cell r="EV840">
            <v>0</v>
          </cell>
          <cell r="EW840">
            <v>0</v>
          </cell>
          <cell r="EX840">
            <v>0</v>
          </cell>
          <cell r="EY840">
            <v>0</v>
          </cell>
          <cell r="EZ840">
            <v>0</v>
          </cell>
          <cell r="FA840">
            <v>0</v>
          </cell>
          <cell r="FB840">
            <v>0</v>
          </cell>
          <cell r="FC840">
            <v>0</v>
          </cell>
          <cell r="FD840">
            <v>0</v>
          </cell>
          <cell r="FE840">
            <v>0</v>
          </cell>
          <cell r="FF840">
            <v>0</v>
          </cell>
          <cell r="FG840">
            <v>0</v>
          </cell>
          <cell r="FH840">
            <v>0</v>
          </cell>
          <cell r="FI840">
            <v>0</v>
          </cell>
          <cell r="FJ840">
            <v>0</v>
          </cell>
          <cell r="FK840">
            <v>0</v>
          </cell>
          <cell r="FL840">
            <v>0</v>
          </cell>
          <cell r="FM840">
            <v>0</v>
          </cell>
          <cell r="FN840">
            <v>0</v>
          </cell>
          <cell r="FO840">
            <v>0</v>
          </cell>
          <cell r="FP840">
            <v>0</v>
          </cell>
          <cell r="FQ840">
            <v>0</v>
          </cell>
          <cell r="FR840">
            <v>0</v>
          </cell>
          <cell r="FS840">
            <v>0</v>
          </cell>
          <cell r="FT840">
            <v>0</v>
          </cell>
          <cell r="FU840">
            <v>0</v>
          </cell>
          <cell r="FV840">
            <v>0</v>
          </cell>
          <cell r="FW840">
            <v>0</v>
          </cell>
          <cell r="FX840">
            <v>0</v>
          </cell>
          <cell r="FY840">
            <v>0</v>
          </cell>
          <cell r="FZ840">
            <v>0</v>
          </cell>
          <cell r="GA840">
            <v>0</v>
          </cell>
          <cell r="GB840">
            <v>0</v>
          </cell>
          <cell r="GC840">
            <v>0</v>
          </cell>
          <cell r="GD840">
            <v>0</v>
          </cell>
          <cell r="GE840">
            <v>0</v>
          </cell>
          <cell r="GF840">
            <v>0</v>
          </cell>
          <cell r="GG840">
            <v>0</v>
          </cell>
          <cell r="GH840">
            <v>0</v>
          </cell>
          <cell r="GI840">
            <v>0</v>
          </cell>
          <cell r="GJ840">
            <v>0</v>
          </cell>
          <cell r="GK840">
            <v>0</v>
          </cell>
          <cell r="GL840">
            <v>0</v>
          </cell>
          <cell r="GM840">
            <v>0</v>
          </cell>
          <cell r="GN840">
            <v>0</v>
          </cell>
          <cell r="GO840">
            <v>0</v>
          </cell>
          <cell r="GP840">
            <v>0</v>
          </cell>
          <cell r="GQ840">
            <v>0</v>
          </cell>
          <cell r="GR840">
            <v>0</v>
          </cell>
          <cell r="GS840">
            <v>0</v>
          </cell>
          <cell r="GT840">
            <v>0</v>
          </cell>
          <cell r="GU840">
            <v>0</v>
          </cell>
          <cell r="GV840">
            <v>0</v>
          </cell>
          <cell r="GW840">
            <v>0</v>
          </cell>
          <cell r="GX840">
            <v>0</v>
          </cell>
          <cell r="GY840">
            <v>0</v>
          </cell>
          <cell r="GZ840">
            <v>0</v>
          </cell>
          <cell r="HA840">
            <v>0</v>
          </cell>
          <cell r="HB840">
            <v>0</v>
          </cell>
          <cell r="HC840">
            <v>0</v>
          </cell>
          <cell r="HD840">
            <v>0</v>
          </cell>
          <cell r="HF840">
            <v>0</v>
          </cell>
          <cell r="HG840">
            <v>0</v>
          </cell>
          <cell r="HH840">
            <v>0</v>
          </cell>
          <cell r="HI840">
            <v>0</v>
          </cell>
          <cell r="HJ840">
            <v>0</v>
          </cell>
          <cell r="HK840">
            <v>0</v>
          </cell>
          <cell r="HL840">
            <v>0</v>
          </cell>
          <cell r="HM840">
            <v>0</v>
          </cell>
          <cell r="HN840">
            <v>0</v>
          </cell>
          <cell r="KI840">
            <v>0</v>
          </cell>
          <cell r="KJ840">
            <v>0</v>
          </cell>
          <cell r="KK840">
            <v>0</v>
          </cell>
          <cell r="KL840">
            <v>0</v>
          </cell>
          <cell r="KM840">
            <v>0</v>
          </cell>
          <cell r="KN840">
            <v>0</v>
          </cell>
          <cell r="KO840">
            <v>0</v>
          </cell>
          <cell r="KR840">
            <v>834</v>
          </cell>
          <cell r="LP840">
            <v>0</v>
          </cell>
          <cell r="LQ840">
            <v>0</v>
          </cell>
          <cell r="LR840">
            <v>0</v>
          </cell>
          <cell r="LS840">
            <v>0</v>
          </cell>
          <cell r="LT840">
            <v>0</v>
          </cell>
          <cell r="LU840">
            <v>0</v>
          </cell>
          <cell r="LV840">
            <v>0</v>
          </cell>
          <cell r="LW840">
            <v>0</v>
          </cell>
          <cell r="LZ840">
            <v>834</v>
          </cell>
          <cell r="MA840">
            <v>0</v>
          </cell>
          <cell r="MB840">
            <v>0</v>
          </cell>
          <cell r="MC840">
            <v>0</v>
          </cell>
          <cell r="MD840">
            <v>0</v>
          </cell>
          <cell r="ME840">
            <v>0</v>
          </cell>
          <cell r="MF840">
            <v>0</v>
          </cell>
          <cell r="MG840">
            <v>0</v>
          </cell>
          <cell r="MH840">
            <v>0</v>
          </cell>
          <cell r="MI840">
            <v>0</v>
          </cell>
          <cell r="MJ840">
            <v>0</v>
          </cell>
          <cell r="MK840">
            <v>0</v>
          </cell>
          <cell r="ML840">
            <v>0</v>
          </cell>
          <cell r="MM840">
            <v>0</v>
          </cell>
          <cell r="MN840">
            <v>0</v>
          </cell>
          <cell r="MO840">
            <v>0</v>
          </cell>
          <cell r="MP840">
            <v>0</v>
          </cell>
          <cell r="MQ840">
            <v>0</v>
          </cell>
          <cell r="MR840">
            <v>0</v>
          </cell>
          <cell r="MS840">
            <v>0</v>
          </cell>
          <cell r="MT840">
            <v>0</v>
          </cell>
          <cell r="MU840">
            <v>0</v>
          </cell>
          <cell r="MV840">
            <v>0</v>
          </cell>
          <cell r="MW840">
            <v>0</v>
          </cell>
        </row>
        <row r="841">
          <cell r="B841" t="str">
            <v>APU Assumptions: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T841">
            <v>0</v>
          </cell>
          <cell r="ED841">
            <v>0</v>
          </cell>
          <cell r="EE841">
            <v>0</v>
          </cell>
          <cell r="ET841">
            <v>0</v>
          </cell>
          <cell r="FD841">
            <v>0</v>
          </cell>
          <cell r="FE841">
            <v>0</v>
          </cell>
          <cell r="FT841">
            <v>0</v>
          </cell>
          <cell r="GD841">
            <v>0</v>
          </cell>
          <cell r="GE841">
            <v>0</v>
          </cell>
          <cell r="GT841">
            <v>0</v>
          </cell>
          <cell r="HD841">
            <v>0</v>
          </cell>
          <cell r="HF841">
            <v>0</v>
          </cell>
          <cell r="HG841">
            <v>0</v>
          </cell>
          <cell r="HH841">
            <v>0</v>
          </cell>
          <cell r="HI841">
            <v>0</v>
          </cell>
          <cell r="HJ841">
            <v>0</v>
          </cell>
          <cell r="HK841">
            <v>0</v>
          </cell>
          <cell r="HL841">
            <v>0</v>
          </cell>
          <cell r="HM841">
            <v>0</v>
          </cell>
          <cell r="HN841">
            <v>0</v>
          </cell>
          <cell r="KI841">
            <v>0</v>
          </cell>
          <cell r="KJ841">
            <v>0</v>
          </cell>
          <cell r="KK841">
            <v>0</v>
          </cell>
          <cell r="KL841">
            <v>0</v>
          </cell>
          <cell r="KM841">
            <v>0</v>
          </cell>
          <cell r="KN841">
            <v>0</v>
          </cell>
          <cell r="KO841">
            <v>0</v>
          </cell>
          <cell r="KR841">
            <v>835</v>
          </cell>
          <cell r="LP841">
            <v>0</v>
          </cell>
          <cell r="LQ841">
            <v>0</v>
          </cell>
          <cell r="LR841">
            <v>0</v>
          </cell>
          <cell r="LS841">
            <v>0</v>
          </cell>
          <cell r="LT841">
            <v>0</v>
          </cell>
          <cell r="LU841">
            <v>0</v>
          </cell>
          <cell r="LV841">
            <v>0</v>
          </cell>
          <cell r="LW841">
            <v>0</v>
          </cell>
          <cell r="LZ841">
            <v>835</v>
          </cell>
          <cell r="MA841">
            <v>0</v>
          </cell>
          <cell r="MB841">
            <v>0</v>
          </cell>
          <cell r="MC841">
            <v>0</v>
          </cell>
          <cell r="MD841">
            <v>0</v>
          </cell>
          <cell r="ME841">
            <v>0</v>
          </cell>
          <cell r="MF841">
            <v>0</v>
          </cell>
          <cell r="MG841">
            <v>0</v>
          </cell>
          <cell r="MH841">
            <v>0</v>
          </cell>
          <cell r="MI841">
            <v>0</v>
          </cell>
          <cell r="MJ841">
            <v>0</v>
          </cell>
          <cell r="MK841">
            <v>0</v>
          </cell>
          <cell r="ML841">
            <v>0</v>
          </cell>
          <cell r="MM841">
            <v>0</v>
          </cell>
          <cell r="MN841">
            <v>0</v>
          </cell>
          <cell r="MO841">
            <v>0</v>
          </cell>
          <cell r="MP841">
            <v>0</v>
          </cell>
          <cell r="MQ841">
            <v>0</v>
          </cell>
          <cell r="MR841">
            <v>0</v>
          </cell>
          <cell r="MS841">
            <v>0</v>
          </cell>
          <cell r="MT841">
            <v>0</v>
          </cell>
          <cell r="MU841">
            <v>0</v>
          </cell>
          <cell r="MV841">
            <v>0</v>
          </cell>
          <cell r="MW841">
            <v>0</v>
          </cell>
        </row>
        <row r="842"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0</v>
          </cell>
          <cell r="DT842">
            <v>0</v>
          </cell>
          <cell r="ED842">
            <v>0</v>
          </cell>
          <cell r="EE842">
            <v>0</v>
          </cell>
          <cell r="ET842">
            <v>0</v>
          </cell>
          <cell r="FD842">
            <v>0</v>
          </cell>
          <cell r="FE842">
            <v>0</v>
          </cell>
          <cell r="FT842">
            <v>0</v>
          </cell>
          <cell r="GD842">
            <v>0</v>
          </cell>
          <cell r="GE842">
            <v>0</v>
          </cell>
          <cell r="GT842">
            <v>0</v>
          </cell>
          <cell r="HD842">
            <v>0</v>
          </cell>
          <cell r="HF842">
            <v>0</v>
          </cell>
          <cell r="HG842">
            <v>0</v>
          </cell>
          <cell r="HH842">
            <v>0</v>
          </cell>
          <cell r="HI842">
            <v>0</v>
          </cell>
          <cell r="HJ842">
            <v>0</v>
          </cell>
          <cell r="HK842">
            <v>0</v>
          </cell>
          <cell r="HL842">
            <v>0</v>
          </cell>
          <cell r="HM842">
            <v>0</v>
          </cell>
          <cell r="HN842">
            <v>0</v>
          </cell>
          <cell r="KI842">
            <v>0</v>
          </cell>
          <cell r="KJ842">
            <v>0</v>
          </cell>
          <cell r="KK842">
            <v>0</v>
          </cell>
          <cell r="KL842">
            <v>0</v>
          </cell>
          <cell r="KM842">
            <v>0</v>
          </cell>
          <cell r="KN842">
            <v>0</v>
          </cell>
          <cell r="KO842">
            <v>0</v>
          </cell>
          <cell r="KR842">
            <v>836</v>
          </cell>
          <cell r="LP842">
            <v>0</v>
          </cell>
          <cell r="LQ842">
            <v>0</v>
          </cell>
          <cell r="LR842">
            <v>0</v>
          </cell>
          <cell r="LS842">
            <v>0</v>
          </cell>
          <cell r="LT842">
            <v>0</v>
          </cell>
          <cell r="LU842">
            <v>0</v>
          </cell>
          <cell r="LV842">
            <v>0</v>
          </cell>
          <cell r="LW842">
            <v>0</v>
          </cell>
          <cell r="LZ842">
            <v>836</v>
          </cell>
          <cell r="MA842">
            <v>0</v>
          </cell>
          <cell r="MB842">
            <v>0</v>
          </cell>
          <cell r="MC842">
            <v>0</v>
          </cell>
          <cell r="MD842">
            <v>0</v>
          </cell>
          <cell r="ME842">
            <v>0</v>
          </cell>
          <cell r="MF842">
            <v>0</v>
          </cell>
          <cell r="MG842">
            <v>0</v>
          </cell>
          <cell r="MH842">
            <v>0</v>
          </cell>
          <cell r="MI842">
            <v>0</v>
          </cell>
          <cell r="MJ842">
            <v>0</v>
          </cell>
          <cell r="MK842">
            <v>0</v>
          </cell>
          <cell r="ML842">
            <v>0</v>
          </cell>
          <cell r="MM842">
            <v>0</v>
          </cell>
          <cell r="MN842">
            <v>0</v>
          </cell>
          <cell r="MO842">
            <v>0</v>
          </cell>
          <cell r="MP842">
            <v>0</v>
          </cell>
          <cell r="MQ842">
            <v>0</v>
          </cell>
          <cell r="MR842">
            <v>0</v>
          </cell>
          <cell r="MS842">
            <v>0</v>
          </cell>
          <cell r="MT842">
            <v>0</v>
          </cell>
          <cell r="MU842">
            <v>0</v>
          </cell>
          <cell r="MV842">
            <v>0</v>
          </cell>
          <cell r="MW842">
            <v>0</v>
          </cell>
        </row>
        <row r="843">
          <cell r="B843" t="str">
            <v>Ideal APU</v>
          </cell>
          <cell r="D843">
            <v>0</v>
          </cell>
          <cell r="E843">
            <v>0</v>
          </cell>
          <cell r="F843">
            <v>96.07546111111111</v>
          </cell>
          <cell r="G843">
            <v>0</v>
          </cell>
          <cell r="H843">
            <v>103.38017777777777</v>
          </cell>
          <cell r="I843">
            <v>0</v>
          </cell>
          <cell r="J843">
            <v>95.154577141939754</v>
          </cell>
          <cell r="K843">
            <v>0</v>
          </cell>
          <cell r="L843">
            <v>99.344154195497865</v>
          </cell>
          <cell r="M843">
            <v>0</v>
          </cell>
          <cell r="N843">
            <v>103.97387256618575</v>
          </cell>
          <cell r="O843">
            <v>0</v>
          </cell>
          <cell r="P843">
            <v>107.7679659574468</v>
          </cell>
          <cell r="Q843">
            <v>0</v>
          </cell>
          <cell r="R843">
            <v>111.64229058777282</v>
          </cell>
          <cell r="S843">
            <v>0</v>
          </cell>
          <cell r="T843">
            <v>115.10638598814801</v>
          </cell>
          <cell r="U843">
            <v>0</v>
          </cell>
          <cell r="V843">
            <v>118.328878547686</v>
          </cell>
          <cell r="W843">
            <v>0</v>
          </cell>
          <cell r="X843">
            <v>120.87419122120815</v>
          </cell>
          <cell r="Y843">
            <v>0</v>
          </cell>
          <cell r="Z843">
            <v>123.40165275171701</v>
          </cell>
          <cell r="AA843">
            <v>0</v>
          </cell>
          <cell r="AB843">
            <v>125.374471014991</v>
          </cell>
          <cell r="AC843">
            <v>0</v>
          </cell>
          <cell r="AD843">
            <v>110.03533990512351</v>
          </cell>
          <cell r="AE843">
            <v>0</v>
          </cell>
          <cell r="AF843">
            <v>127.5</v>
          </cell>
          <cell r="AG843">
            <v>0</v>
          </cell>
          <cell r="AH843">
            <v>127.5</v>
          </cell>
          <cell r="AI843">
            <v>0</v>
          </cell>
          <cell r="AJ843">
            <v>127.5</v>
          </cell>
          <cell r="AK843">
            <v>0</v>
          </cell>
          <cell r="AL843">
            <v>127.5</v>
          </cell>
          <cell r="AM843">
            <v>0</v>
          </cell>
          <cell r="AN843">
            <v>127.5</v>
          </cell>
          <cell r="AO843">
            <v>0</v>
          </cell>
          <cell r="AP843">
            <v>127.5</v>
          </cell>
          <cell r="AQ843">
            <v>0</v>
          </cell>
          <cell r="AR843">
            <v>127.5</v>
          </cell>
          <cell r="AS843">
            <v>0</v>
          </cell>
          <cell r="AT843">
            <v>127.5</v>
          </cell>
          <cell r="AU843">
            <v>0</v>
          </cell>
          <cell r="AV843">
            <v>127.5</v>
          </cell>
          <cell r="AW843">
            <v>0</v>
          </cell>
          <cell r="AX843">
            <v>127.5</v>
          </cell>
          <cell r="AY843">
            <v>0</v>
          </cell>
          <cell r="AZ843">
            <v>127.5</v>
          </cell>
          <cell r="BA843">
            <v>0</v>
          </cell>
          <cell r="BB843">
            <v>127.5</v>
          </cell>
          <cell r="BC843">
            <v>0</v>
          </cell>
          <cell r="BD843">
            <v>127.5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  <cell r="DW843">
            <v>0</v>
          </cell>
          <cell r="DX843">
            <v>0</v>
          </cell>
          <cell r="DY843">
            <v>0</v>
          </cell>
          <cell r="DZ843">
            <v>0</v>
          </cell>
          <cell r="EA843">
            <v>0</v>
          </cell>
          <cell r="EB843">
            <v>0</v>
          </cell>
          <cell r="EC843">
            <v>0</v>
          </cell>
          <cell r="ED843">
            <v>0</v>
          </cell>
          <cell r="EE843">
            <v>0</v>
          </cell>
          <cell r="EF843">
            <v>0</v>
          </cell>
          <cell r="EG843">
            <v>0</v>
          </cell>
          <cell r="EH843">
            <v>0</v>
          </cell>
          <cell r="EI843">
            <v>0</v>
          </cell>
          <cell r="EJ843">
            <v>0</v>
          </cell>
          <cell r="EK843">
            <v>0</v>
          </cell>
          <cell r="EL843">
            <v>0</v>
          </cell>
          <cell r="EM843">
            <v>0</v>
          </cell>
          <cell r="EN843">
            <v>0</v>
          </cell>
          <cell r="EO843">
            <v>0</v>
          </cell>
          <cell r="EP843">
            <v>0</v>
          </cell>
          <cell r="EQ843">
            <v>0</v>
          </cell>
          <cell r="ER843">
            <v>0</v>
          </cell>
          <cell r="ES843">
            <v>0</v>
          </cell>
          <cell r="ET843">
            <v>0</v>
          </cell>
          <cell r="EU843">
            <v>0</v>
          </cell>
          <cell r="EV843">
            <v>0</v>
          </cell>
          <cell r="EW843">
            <v>0</v>
          </cell>
          <cell r="EX843">
            <v>0</v>
          </cell>
          <cell r="EY843">
            <v>0</v>
          </cell>
          <cell r="EZ843">
            <v>0</v>
          </cell>
          <cell r="FA843">
            <v>0</v>
          </cell>
          <cell r="FB843">
            <v>0</v>
          </cell>
          <cell r="FC843">
            <v>0</v>
          </cell>
          <cell r="FD843">
            <v>0</v>
          </cell>
          <cell r="FE843">
            <v>0</v>
          </cell>
          <cell r="FF843">
            <v>0</v>
          </cell>
          <cell r="FG843">
            <v>0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0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  <cell r="FT843">
            <v>0</v>
          </cell>
          <cell r="FU843">
            <v>0</v>
          </cell>
          <cell r="FV843">
            <v>0</v>
          </cell>
          <cell r="FW843">
            <v>0</v>
          </cell>
          <cell r="FX843">
            <v>0</v>
          </cell>
          <cell r="FY843">
            <v>0</v>
          </cell>
          <cell r="FZ843">
            <v>0</v>
          </cell>
          <cell r="GA843">
            <v>0</v>
          </cell>
          <cell r="GB843">
            <v>0</v>
          </cell>
          <cell r="GC843">
            <v>0</v>
          </cell>
          <cell r="GD843">
            <v>0</v>
          </cell>
          <cell r="GE843">
            <v>0</v>
          </cell>
          <cell r="GF843">
            <v>0</v>
          </cell>
          <cell r="GG843">
            <v>0</v>
          </cell>
          <cell r="GH843">
            <v>0</v>
          </cell>
          <cell r="GI843">
            <v>0</v>
          </cell>
          <cell r="GJ843">
            <v>0</v>
          </cell>
          <cell r="GK843">
            <v>0</v>
          </cell>
          <cell r="GL843">
            <v>0</v>
          </cell>
          <cell r="GM843">
            <v>0</v>
          </cell>
          <cell r="GN843">
            <v>0</v>
          </cell>
          <cell r="GO843">
            <v>0</v>
          </cell>
          <cell r="GP843">
            <v>0</v>
          </cell>
          <cell r="GQ843">
            <v>0</v>
          </cell>
          <cell r="GR843">
            <v>0</v>
          </cell>
          <cell r="GS843">
            <v>0</v>
          </cell>
          <cell r="GT843">
            <v>0</v>
          </cell>
          <cell r="GU843">
            <v>0</v>
          </cell>
          <cell r="GV843">
            <v>0</v>
          </cell>
          <cell r="GW843">
            <v>0</v>
          </cell>
          <cell r="GX843">
            <v>0</v>
          </cell>
          <cell r="GY843">
            <v>0</v>
          </cell>
          <cell r="GZ843">
            <v>0</v>
          </cell>
          <cell r="HA843">
            <v>0</v>
          </cell>
          <cell r="HB843">
            <v>0</v>
          </cell>
          <cell r="HC843">
            <v>0</v>
          </cell>
          <cell r="HD843">
            <v>0</v>
          </cell>
          <cell r="HF843">
            <v>98.203405343609532</v>
          </cell>
          <cell r="HG843">
            <v>0</v>
          </cell>
          <cell r="HH843">
            <v>103.6953309063768</v>
          </cell>
          <cell r="HI843">
            <v>0</v>
          </cell>
          <cell r="HJ843">
            <v>115.02585170786894</v>
          </cell>
          <cell r="HK843">
            <v>0</v>
          </cell>
          <cell r="HL843">
            <v>123.21677166263872</v>
          </cell>
          <cell r="HM843">
            <v>0</v>
          </cell>
          <cell r="HN843">
            <v>110.03533990512351</v>
          </cell>
          <cell r="HP843">
            <v>127.5</v>
          </cell>
          <cell r="HR843">
            <v>127.5</v>
          </cell>
          <cell r="HT843">
            <v>127.5</v>
          </cell>
          <cell r="HV843">
            <v>127.5</v>
          </cell>
          <cell r="HX843">
            <v>127.5</v>
          </cell>
          <cell r="KI843">
            <v>99.727819444444435</v>
          </cell>
          <cell r="KJ843">
            <v>0</v>
          </cell>
          <cell r="KK843">
            <v>101.6590133808418</v>
          </cell>
          <cell r="KL843">
            <v>0</v>
          </cell>
          <cell r="KM843">
            <v>113.37433828796041</v>
          </cell>
          <cell r="KN843">
            <v>0</v>
          </cell>
          <cell r="KO843">
            <v>122.13792198646257</v>
          </cell>
          <cell r="KR843">
            <v>837</v>
          </cell>
          <cell r="KS843">
            <v>96.07546111111111</v>
          </cell>
          <cell r="KT843">
            <v>0</v>
          </cell>
          <cell r="KU843">
            <v>99.727819444444435</v>
          </cell>
          <cell r="KV843">
            <v>0</v>
          </cell>
          <cell r="KW843">
            <v>98.203405343609532</v>
          </cell>
          <cell r="KX843">
            <v>0</v>
          </cell>
          <cell r="KY843">
            <v>98.488592556581622</v>
          </cell>
          <cell r="KZ843">
            <v>0</v>
          </cell>
          <cell r="LA843">
            <v>99.585648558502456</v>
          </cell>
          <cell r="LB843">
            <v>0</v>
          </cell>
          <cell r="LC843">
            <v>100.94936812499317</v>
          </cell>
          <cell r="LD843">
            <v>0</v>
          </cell>
          <cell r="LE843">
            <v>102.47692847681883</v>
          </cell>
          <cell r="LF843">
            <v>0</v>
          </cell>
          <cell r="LG843">
            <v>104.05561066573497</v>
          </cell>
          <cell r="LH843">
            <v>0</v>
          </cell>
          <cell r="LI843">
            <v>105.6415293192851</v>
          </cell>
          <cell r="LJ843">
            <v>0</v>
          </cell>
          <cell r="LK843">
            <v>107.1647955094774</v>
          </cell>
          <cell r="LL843">
            <v>0</v>
          </cell>
          <cell r="LM843">
            <v>108.64087344059008</v>
          </cell>
          <cell r="LN843">
            <v>0</v>
          </cell>
          <cell r="LO843">
            <v>110.03533990512351</v>
          </cell>
          <cell r="LP843">
            <v>0</v>
          </cell>
          <cell r="LQ843">
            <v>127.5</v>
          </cell>
          <cell r="LR843">
            <v>0</v>
          </cell>
          <cell r="LS843">
            <v>127.5</v>
          </cell>
          <cell r="LT843">
            <v>0</v>
          </cell>
          <cell r="LU843">
            <v>127.5</v>
          </cell>
          <cell r="LV843">
            <v>0</v>
          </cell>
          <cell r="LW843">
            <v>127.5</v>
          </cell>
          <cell r="LZ843">
            <v>837</v>
          </cell>
          <cell r="MA843">
            <v>127.5</v>
          </cell>
          <cell r="MB843">
            <v>0</v>
          </cell>
          <cell r="MC843">
            <v>127.5</v>
          </cell>
          <cell r="MD843">
            <v>0</v>
          </cell>
          <cell r="ME843">
            <v>127.5</v>
          </cell>
          <cell r="MF843">
            <v>0</v>
          </cell>
          <cell r="MG843">
            <v>127.5</v>
          </cell>
          <cell r="MH843">
            <v>0</v>
          </cell>
          <cell r="MI843">
            <v>127.5</v>
          </cell>
          <cell r="MJ843">
            <v>0</v>
          </cell>
          <cell r="MK843">
            <v>127.5</v>
          </cell>
          <cell r="ML843">
            <v>0</v>
          </cell>
          <cell r="MM843">
            <v>127.5</v>
          </cell>
          <cell r="MN843">
            <v>0</v>
          </cell>
          <cell r="MO843">
            <v>127.5</v>
          </cell>
          <cell r="MP843">
            <v>0</v>
          </cell>
          <cell r="MQ843">
            <v>127.5</v>
          </cell>
          <cell r="MR843">
            <v>0</v>
          </cell>
          <cell r="MS843">
            <v>127.5</v>
          </cell>
          <cell r="MT843">
            <v>0</v>
          </cell>
          <cell r="MU843">
            <v>127.5</v>
          </cell>
          <cell r="MV843">
            <v>0</v>
          </cell>
          <cell r="MW843">
            <v>127.5</v>
          </cell>
        </row>
        <row r="844">
          <cell r="B844" t="str">
            <v>% Collected</v>
          </cell>
          <cell r="D844">
            <v>0</v>
          </cell>
          <cell r="E844">
            <v>0</v>
          </cell>
          <cell r="F844">
            <v>0.9</v>
          </cell>
          <cell r="G844">
            <v>0</v>
          </cell>
          <cell r="H844">
            <v>0.93296093826488569</v>
          </cell>
          <cell r="I844">
            <v>0</v>
          </cell>
          <cell r="J844">
            <v>0.55955311222421633</v>
          </cell>
          <cell r="K844">
            <v>0</v>
          </cell>
          <cell r="L844">
            <v>0.82384318296832892</v>
          </cell>
          <cell r="M844">
            <v>0</v>
          </cell>
          <cell r="N844">
            <v>1.0713233024873008</v>
          </cell>
          <cell r="O844">
            <v>0</v>
          </cell>
          <cell r="P844">
            <v>0.85028715162449597</v>
          </cell>
          <cell r="Q844">
            <v>0</v>
          </cell>
          <cell r="R844">
            <v>0.89378303600299236</v>
          </cell>
          <cell r="S844">
            <v>0</v>
          </cell>
          <cell r="T844">
            <v>0.84336006984418266</v>
          </cell>
          <cell r="U844">
            <v>0</v>
          </cell>
          <cell r="V844">
            <v>0.88314272052017351</v>
          </cell>
          <cell r="W844">
            <v>0</v>
          </cell>
          <cell r="X844">
            <v>0.85426416741906963</v>
          </cell>
          <cell r="Y844">
            <v>0</v>
          </cell>
          <cell r="Z844">
            <v>0.83412182322414175</v>
          </cell>
          <cell r="AA844">
            <v>0</v>
          </cell>
          <cell r="AB844">
            <v>0.88229732270410899</v>
          </cell>
          <cell r="AC844">
            <v>0</v>
          </cell>
          <cell r="AD844">
            <v>0.85173150642433193</v>
          </cell>
          <cell r="AE844">
            <v>0</v>
          </cell>
          <cell r="AF844">
            <v>0.8873968143138381</v>
          </cell>
          <cell r="AG844">
            <v>0</v>
          </cell>
          <cell r="AH844">
            <v>0.88</v>
          </cell>
          <cell r="AI844">
            <v>0</v>
          </cell>
          <cell r="AJ844">
            <v>0.88</v>
          </cell>
          <cell r="AK844">
            <v>0</v>
          </cell>
          <cell r="AL844">
            <v>0.88</v>
          </cell>
          <cell r="AM844">
            <v>0</v>
          </cell>
          <cell r="AN844">
            <v>0.88</v>
          </cell>
          <cell r="AO844">
            <v>0</v>
          </cell>
          <cell r="AP844">
            <v>0.88</v>
          </cell>
          <cell r="AQ844">
            <v>0</v>
          </cell>
          <cell r="AR844">
            <v>0.88</v>
          </cell>
          <cell r="AS844">
            <v>0</v>
          </cell>
          <cell r="AT844">
            <v>0.88</v>
          </cell>
          <cell r="AU844">
            <v>0</v>
          </cell>
          <cell r="AV844">
            <v>0.88</v>
          </cell>
          <cell r="AW844">
            <v>0</v>
          </cell>
          <cell r="AX844">
            <v>0.88</v>
          </cell>
          <cell r="AY844">
            <v>0</v>
          </cell>
          <cell r="AZ844">
            <v>0.88</v>
          </cell>
          <cell r="BA844">
            <v>0</v>
          </cell>
          <cell r="BB844">
            <v>0.88</v>
          </cell>
          <cell r="BC844">
            <v>0</v>
          </cell>
          <cell r="BD844">
            <v>0.88000000000000023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>
            <v>0</v>
          </cell>
          <cell r="CH844">
            <v>0</v>
          </cell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  <cell r="DW844">
            <v>0</v>
          </cell>
          <cell r="DX844">
            <v>0</v>
          </cell>
          <cell r="DY844">
            <v>0</v>
          </cell>
          <cell r="DZ844">
            <v>0</v>
          </cell>
          <cell r="EA844">
            <v>0</v>
          </cell>
          <cell r="EB844">
            <v>0</v>
          </cell>
          <cell r="EC844">
            <v>0</v>
          </cell>
          <cell r="ED844">
            <v>0</v>
          </cell>
          <cell r="EE844">
            <v>0</v>
          </cell>
          <cell r="EF844">
            <v>0</v>
          </cell>
          <cell r="EG844">
            <v>0</v>
          </cell>
          <cell r="EH844">
            <v>0</v>
          </cell>
          <cell r="EI844">
            <v>0</v>
          </cell>
          <cell r="EJ844">
            <v>0</v>
          </cell>
          <cell r="EK844">
            <v>0</v>
          </cell>
          <cell r="EL844">
            <v>0</v>
          </cell>
          <cell r="EM844">
            <v>0</v>
          </cell>
          <cell r="EN844">
            <v>0</v>
          </cell>
          <cell r="EO844">
            <v>0</v>
          </cell>
          <cell r="EP844">
            <v>0</v>
          </cell>
          <cell r="EQ844">
            <v>0</v>
          </cell>
          <cell r="ER844">
            <v>0</v>
          </cell>
          <cell r="ES844">
            <v>0</v>
          </cell>
          <cell r="ET844">
            <v>0</v>
          </cell>
          <cell r="EU844">
            <v>0</v>
          </cell>
          <cell r="EV844">
            <v>0</v>
          </cell>
          <cell r="EW844">
            <v>0</v>
          </cell>
          <cell r="EX844">
            <v>0</v>
          </cell>
          <cell r="EY844">
            <v>0</v>
          </cell>
          <cell r="EZ844">
            <v>0</v>
          </cell>
          <cell r="FA844">
            <v>0</v>
          </cell>
          <cell r="FB844">
            <v>0</v>
          </cell>
          <cell r="FC844">
            <v>0</v>
          </cell>
          <cell r="FD844">
            <v>0</v>
          </cell>
          <cell r="FE844">
            <v>0</v>
          </cell>
          <cell r="FF844">
            <v>0</v>
          </cell>
          <cell r="FG844">
            <v>0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0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  <cell r="FT844">
            <v>0</v>
          </cell>
          <cell r="FU844">
            <v>0</v>
          </cell>
          <cell r="FV844">
            <v>0</v>
          </cell>
          <cell r="FW844">
            <v>0</v>
          </cell>
          <cell r="FX844">
            <v>0</v>
          </cell>
          <cell r="FY844">
            <v>0</v>
          </cell>
          <cell r="FZ844">
            <v>0</v>
          </cell>
          <cell r="GA844">
            <v>0</v>
          </cell>
          <cell r="GB844">
            <v>0</v>
          </cell>
          <cell r="GC844">
            <v>0</v>
          </cell>
          <cell r="GD844">
            <v>0</v>
          </cell>
          <cell r="GE844">
            <v>0</v>
          </cell>
          <cell r="GF844">
            <v>0</v>
          </cell>
          <cell r="GG844">
            <v>0</v>
          </cell>
          <cell r="GH844">
            <v>0</v>
          </cell>
          <cell r="GI844">
            <v>0</v>
          </cell>
          <cell r="GJ844">
            <v>0</v>
          </cell>
          <cell r="GK844">
            <v>0</v>
          </cell>
          <cell r="GL844">
            <v>0</v>
          </cell>
          <cell r="GM844">
            <v>0</v>
          </cell>
          <cell r="GN844">
            <v>0</v>
          </cell>
          <cell r="GO844">
            <v>0</v>
          </cell>
          <cell r="GP844">
            <v>0</v>
          </cell>
          <cell r="GQ844">
            <v>0</v>
          </cell>
          <cell r="GR844">
            <v>0</v>
          </cell>
          <cell r="GS844">
            <v>0</v>
          </cell>
          <cell r="GT844">
            <v>0</v>
          </cell>
          <cell r="GU844">
            <v>0</v>
          </cell>
          <cell r="GV844">
            <v>0</v>
          </cell>
          <cell r="GW844">
            <v>0</v>
          </cell>
          <cell r="GX844">
            <v>0</v>
          </cell>
          <cell r="GY844">
            <v>0</v>
          </cell>
          <cell r="GZ844">
            <v>0</v>
          </cell>
          <cell r="HA844">
            <v>0</v>
          </cell>
          <cell r="HB844">
            <v>0</v>
          </cell>
          <cell r="HC844">
            <v>0</v>
          </cell>
          <cell r="HD844">
            <v>0</v>
          </cell>
          <cell r="HF844">
            <v>0.7978523221862861</v>
          </cell>
          <cell r="HG844">
            <v>0</v>
          </cell>
          <cell r="HH844">
            <v>0.89701428481825984</v>
          </cell>
          <cell r="HI844">
            <v>0</v>
          </cell>
          <cell r="HJ844">
            <v>0.8599408896853058</v>
          </cell>
          <cell r="HK844">
            <v>0</v>
          </cell>
          <cell r="HL844">
            <v>0.84890084776082331</v>
          </cell>
          <cell r="HM844">
            <v>0</v>
          </cell>
          <cell r="HN844">
            <v>0.85173150642433193</v>
          </cell>
          <cell r="HP844">
            <v>0.88</v>
          </cell>
          <cell r="HR844">
            <v>0.88</v>
          </cell>
          <cell r="HT844">
            <v>0.88</v>
          </cell>
          <cell r="HV844">
            <v>0.88</v>
          </cell>
          <cell r="HX844">
            <v>0.88000000000000023</v>
          </cell>
          <cell r="KI844">
            <v>0.90000000000000013</v>
          </cell>
          <cell r="KJ844">
            <v>0</v>
          </cell>
          <cell r="KK844">
            <v>0.92971538189527481</v>
          </cell>
          <cell r="KL844">
            <v>0</v>
          </cell>
          <cell r="KM844">
            <v>0.85410850195113963</v>
          </cell>
          <cell r="KN844">
            <v>0</v>
          </cell>
          <cell r="KO844">
            <v>0.83532292212601</v>
          </cell>
          <cell r="KR844">
            <v>838</v>
          </cell>
          <cell r="KS844">
            <v>0.9</v>
          </cell>
          <cell r="KT844">
            <v>0</v>
          </cell>
          <cell r="KU844">
            <v>0.90000000000000013</v>
          </cell>
          <cell r="KV844">
            <v>0</v>
          </cell>
          <cell r="KW844">
            <v>0.7978523221862861</v>
          </cell>
          <cell r="KX844">
            <v>0</v>
          </cell>
          <cell r="KY844">
            <v>0.8000258298266909</v>
          </cell>
          <cell r="KZ844">
            <v>0</v>
          </cell>
          <cell r="LA844">
            <v>0.85169569719235383</v>
          </cell>
          <cell r="LB844">
            <v>0</v>
          </cell>
          <cell r="LC844">
            <v>0.84878197493912222</v>
          </cell>
          <cell r="LD844">
            <v>0</v>
          </cell>
          <cell r="LE844">
            <v>0.8533720237428789</v>
          </cell>
          <cell r="LF844">
            <v>0</v>
          </cell>
          <cell r="LG844">
            <v>0.85023286132452902</v>
          </cell>
          <cell r="LH844">
            <v>0</v>
          </cell>
          <cell r="LI844">
            <v>0.85283203517927597</v>
          </cell>
          <cell r="LJ844">
            <v>0</v>
          </cell>
          <cell r="LK844">
            <v>0.85197907140942852</v>
          </cell>
          <cell r="LL844">
            <v>0</v>
          </cell>
          <cell r="LM844">
            <v>0.84925305959514841</v>
          </cell>
          <cell r="LN844">
            <v>0</v>
          </cell>
          <cell r="LO844">
            <v>0.85173150642433193</v>
          </cell>
          <cell r="LP844">
            <v>0</v>
          </cell>
          <cell r="LQ844">
            <v>0.88</v>
          </cell>
          <cell r="LR844">
            <v>0</v>
          </cell>
          <cell r="LS844">
            <v>0.88</v>
          </cell>
          <cell r="LT844">
            <v>0</v>
          </cell>
          <cell r="LU844">
            <v>0.88</v>
          </cell>
          <cell r="LV844">
            <v>0</v>
          </cell>
          <cell r="LW844">
            <v>0.88</v>
          </cell>
          <cell r="LZ844">
            <v>838</v>
          </cell>
          <cell r="MA844">
            <v>0.8873968143138381</v>
          </cell>
          <cell r="MB844">
            <v>0</v>
          </cell>
          <cell r="MC844">
            <v>0.88</v>
          </cell>
          <cell r="MD844">
            <v>0</v>
          </cell>
          <cell r="ME844">
            <v>0.88</v>
          </cell>
          <cell r="MF844">
            <v>0</v>
          </cell>
          <cell r="MG844">
            <v>0.88</v>
          </cell>
          <cell r="MH844">
            <v>0</v>
          </cell>
          <cell r="MI844">
            <v>0.88</v>
          </cell>
          <cell r="MJ844">
            <v>0</v>
          </cell>
          <cell r="MK844">
            <v>0.88</v>
          </cell>
          <cell r="ML844">
            <v>0</v>
          </cell>
          <cell r="MM844">
            <v>0.88000000000000012</v>
          </cell>
          <cell r="MN844">
            <v>0</v>
          </cell>
          <cell r="MO844">
            <v>0.88000000000000012</v>
          </cell>
          <cell r="MP844">
            <v>0</v>
          </cell>
          <cell r="MQ844">
            <v>0.88000000000000012</v>
          </cell>
          <cell r="MR844">
            <v>0</v>
          </cell>
          <cell r="MS844">
            <v>0.88000000000000012</v>
          </cell>
          <cell r="MT844">
            <v>0</v>
          </cell>
          <cell r="MU844">
            <v>0.88000000000000023</v>
          </cell>
          <cell r="MV844">
            <v>0</v>
          </cell>
          <cell r="MW844">
            <v>0.88000000000000023</v>
          </cell>
        </row>
        <row r="845">
          <cell r="B845" t="str">
            <v>Actual APU (Net Revenue)</v>
          </cell>
          <cell r="D845">
            <v>0</v>
          </cell>
          <cell r="E845">
            <v>0</v>
          </cell>
          <cell r="F845">
            <v>86.467915000000005</v>
          </cell>
          <cell r="G845">
            <v>0</v>
          </cell>
          <cell r="H845">
            <v>93.042159999999996</v>
          </cell>
          <cell r="I845">
            <v>0</v>
          </cell>
          <cell r="J845">
            <v>55.545369999999998</v>
          </cell>
          <cell r="K845">
            <v>0</v>
          </cell>
          <cell r="L845">
            <v>80.118226954168236</v>
          </cell>
          <cell r="M845">
            <v>0</v>
          </cell>
          <cell r="N845">
            <v>108.90966994276414</v>
          </cell>
          <cell r="O845">
            <v>0</v>
          </cell>
          <cell r="P845">
            <v>90.020682378996753</v>
          </cell>
          <cell r="Q845">
            <v>0</v>
          </cell>
          <cell r="R845">
            <v>98.052582612590911</v>
          </cell>
          <cell r="S845">
            <v>0</v>
          </cell>
          <cell r="T845">
            <v>95.615389857072287</v>
          </cell>
          <cell r="U845">
            <v>0</v>
          </cell>
          <cell r="V845">
            <v>103.0783272937614</v>
          </cell>
          <cell r="W845">
            <v>0</v>
          </cell>
          <cell r="X845">
            <v>102.17130562010499</v>
          </cell>
          <cell r="Y845">
            <v>0</v>
          </cell>
          <cell r="Z845">
            <v>101.87790617215614</v>
          </cell>
          <cell r="AA845">
            <v>0</v>
          </cell>
          <cell r="AB845">
            <v>109.74725397603626</v>
          </cell>
          <cell r="AC845">
            <v>0</v>
          </cell>
          <cell r="AD845">
            <v>93.720565817304248</v>
          </cell>
          <cell r="AE845">
            <v>0</v>
          </cell>
          <cell r="AF845">
            <v>112.2</v>
          </cell>
          <cell r="AG845">
            <v>0</v>
          </cell>
          <cell r="AH845">
            <v>112.2</v>
          </cell>
          <cell r="AI845">
            <v>0</v>
          </cell>
          <cell r="AJ845">
            <v>112.2</v>
          </cell>
          <cell r="AK845">
            <v>0</v>
          </cell>
          <cell r="AL845">
            <v>112.2</v>
          </cell>
          <cell r="AM845">
            <v>0</v>
          </cell>
          <cell r="AN845">
            <v>112.2</v>
          </cell>
          <cell r="AO845">
            <v>0</v>
          </cell>
          <cell r="AP845">
            <v>112.2</v>
          </cell>
          <cell r="AQ845">
            <v>0</v>
          </cell>
          <cell r="AR845">
            <v>112.2</v>
          </cell>
          <cell r="AS845">
            <v>0</v>
          </cell>
          <cell r="AT845">
            <v>112.2</v>
          </cell>
          <cell r="AU845">
            <v>0</v>
          </cell>
          <cell r="AV845">
            <v>112.2</v>
          </cell>
          <cell r="AW845">
            <v>0</v>
          </cell>
          <cell r="AX845">
            <v>112.2</v>
          </cell>
          <cell r="AY845">
            <v>0</v>
          </cell>
          <cell r="AZ845">
            <v>112.2</v>
          </cell>
          <cell r="BA845">
            <v>0</v>
          </cell>
          <cell r="BB845">
            <v>112.2</v>
          </cell>
          <cell r="BC845">
            <v>0</v>
          </cell>
          <cell r="BD845">
            <v>112.20000000000003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>
            <v>0</v>
          </cell>
          <cell r="CH845">
            <v>0</v>
          </cell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  <cell r="DW845">
            <v>0</v>
          </cell>
          <cell r="DX845">
            <v>0</v>
          </cell>
          <cell r="DY845">
            <v>0</v>
          </cell>
          <cell r="DZ845">
            <v>0</v>
          </cell>
          <cell r="EA845">
            <v>0</v>
          </cell>
          <cell r="EB845">
            <v>0</v>
          </cell>
          <cell r="EC845">
            <v>0</v>
          </cell>
          <cell r="ED845">
            <v>0</v>
          </cell>
          <cell r="EE845">
            <v>0</v>
          </cell>
          <cell r="EF845">
            <v>0</v>
          </cell>
          <cell r="EG845">
            <v>0</v>
          </cell>
          <cell r="EH845">
            <v>0</v>
          </cell>
          <cell r="EI845">
            <v>0</v>
          </cell>
          <cell r="EJ845">
            <v>0</v>
          </cell>
          <cell r="EK845">
            <v>0</v>
          </cell>
          <cell r="EL845">
            <v>0</v>
          </cell>
          <cell r="EM845">
            <v>0</v>
          </cell>
          <cell r="EN845">
            <v>0</v>
          </cell>
          <cell r="EO845">
            <v>0</v>
          </cell>
          <cell r="EP845">
            <v>0</v>
          </cell>
          <cell r="EQ845">
            <v>0</v>
          </cell>
          <cell r="ER845">
            <v>0</v>
          </cell>
          <cell r="ES845">
            <v>0</v>
          </cell>
          <cell r="ET845">
            <v>0</v>
          </cell>
          <cell r="EU845">
            <v>0</v>
          </cell>
          <cell r="EV845">
            <v>0</v>
          </cell>
          <cell r="EW845">
            <v>0</v>
          </cell>
          <cell r="EX845">
            <v>0</v>
          </cell>
          <cell r="EY845">
            <v>0</v>
          </cell>
          <cell r="EZ845">
            <v>0</v>
          </cell>
          <cell r="FA845">
            <v>0</v>
          </cell>
          <cell r="FB845">
            <v>0</v>
          </cell>
          <cell r="FC845">
            <v>0</v>
          </cell>
          <cell r="FD845">
            <v>0</v>
          </cell>
          <cell r="FE845">
            <v>0</v>
          </cell>
          <cell r="FF845">
            <v>0</v>
          </cell>
          <cell r="FG845">
            <v>0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0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  <cell r="FT845">
            <v>0</v>
          </cell>
          <cell r="FU845">
            <v>0</v>
          </cell>
          <cell r="FV845">
            <v>0</v>
          </cell>
          <cell r="FW845">
            <v>0</v>
          </cell>
          <cell r="FX845">
            <v>0</v>
          </cell>
          <cell r="FY845">
            <v>0</v>
          </cell>
          <cell r="FZ845">
            <v>0</v>
          </cell>
          <cell r="GA845">
            <v>0</v>
          </cell>
          <cell r="GB845">
            <v>0</v>
          </cell>
          <cell r="GC845">
            <v>0</v>
          </cell>
          <cell r="GD845">
            <v>0</v>
          </cell>
          <cell r="GE845">
            <v>0</v>
          </cell>
          <cell r="GF845">
            <v>0</v>
          </cell>
          <cell r="GG845">
            <v>0</v>
          </cell>
          <cell r="GH845">
            <v>0</v>
          </cell>
          <cell r="GI845">
            <v>0</v>
          </cell>
          <cell r="GJ845">
            <v>0</v>
          </cell>
          <cell r="GK845">
            <v>0</v>
          </cell>
          <cell r="GL845">
            <v>0</v>
          </cell>
          <cell r="GM845">
            <v>0</v>
          </cell>
          <cell r="GN845">
            <v>0</v>
          </cell>
          <cell r="GO845">
            <v>0</v>
          </cell>
          <cell r="GP845">
            <v>0</v>
          </cell>
          <cell r="GQ845">
            <v>0</v>
          </cell>
          <cell r="GR845">
            <v>0</v>
          </cell>
          <cell r="GS845">
            <v>0</v>
          </cell>
          <cell r="GT845">
            <v>0</v>
          </cell>
          <cell r="GU845">
            <v>0</v>
          </cell>
          <cell r="GV845">
            <v>0</v>
          </cell>
          <cell r="GW845">
            <v>0</v>
          </cell>
          <cell r="GX845">
            <v>0</v>
          </cell>
          <cell r="GY845">
            <v>0</v>
          </cell>
          <cell r="GZ845">
            <v>0</v>
          </cell>
          <cell r="HA845">
            <v>0</v>
          </cell>
          <cell r="HB845">
            <v>0</v>
          </cell>
          <cell r="HC845">
            <v>0</v>
          </cell>
          <cell r="HD845">
            <v>0</v>
          </cell>
          <cell r="HF845">
            <v>78.351815000000002</v>
          </cell>
          <cell r="HG845">
            <v>0</v>
          </cell>
          <cell r="HH845">
            <v>93.016193091976376</v>
          </cell>
          <cell r="HI845">
            <v>0</v>
          </cell>
          <cell r="HJ845">
            <v>98.915433254474863</v>
          </cell>
          <cell r="HK845">
            <v>0</v>
          </cell>
          <cell r="HL845">
            <v>104.59882192276579</v>
          </cell>
          <cell r="HM845">
            <v>0</v>
          </cell>
          <cell r="HN845">
            <v>93.720565817304248</v>
          </cell>
          <cell r="HP845">
            <v>112.2</v>
          </cell>
          <cell r="HR845">
            <v>112.2</v>
          </cell>
          <cell r="HT845">
            <v>112.2</v>
          </cell>
          <cell r="HV845">
            <v>112.2</v>
          </cell>
          <cell r="HX845">
            <v>112.20000000000003</v>
          </cell>
          <cell r="KI845">
            <v>89.7550375</v>
          </cell>
          <cell r="KJ845">
            <v>0</v>
          </cell>
          <cell r="KK845">
            <v>94.513948448466181</v>
          </cell>
          <cell r="KL845">
            <v>0</v>
          </cell>
          <cell r="KM845">
            <v>96.833986234831599</v>
          </cell>
          <cell r="KN845">
            <v>0</v>
          </cell>
          <cell r="KO845">
            <v>102.02460589613057</v>
          </cell>
          <cell r="KR845">
            <v>839</v>
          </cell>
          <cell r="KS845">
            <v>86.467915000000005</v>
          </cell>
          <cell r="KT845">
            <v>0</v>
          </cell>
          <cell r="KU845">
            <v>89.7550375</v>
          </cell>
          <cell r="KV845">
            <v>0</v>
          </cell>
          <cell r="KW845">
            <v>78.351815000000002</v>
          </cell>
          <cell r="KX845">
            <v>0</v>
          </cell>
          <cell r="KY845">
            <v>78.79341798854206</v>
          </cell>
          <cell r="KZ845">
            <v>0</v>
          </cell>
          <cell r="LA845">
            <v>84.816668379386471</v>
          </cell>
          <cell r="LB845">
            <v>0</v>
          </cell>
          <cell r="LC845">
            <v>85.684004045988175</v>
          </cell>
          <cell r="LD845">
            <v>0</v>
          </cell>
          <cell r="LE845">
            <v>87.450943841217139</v>
          </cell>
          <cell r="LF845">
            <v>0</v>
          </cell>
          <cell r="LG845">
            <v>88.471499593199027</v>
          </cell>
          <cell r="LH845">
            <v>0</v>
          </cell>
          <cell r="LI845">
            <v>90.094480448817066</v>
          </cell>
          <cell r="LJ845">
            <v>0</v>
          </cell>
          <cell r="LK845">
            <v>91.302162965945854</v>
          </cell>
          <cell r="LL845">
            <v>0</v>
          </cell>
          <cell r="LM845">
            <v>92.26359416651043</v>
          </cell>
          <cell r="LN845">
            <v>0</v>
          </cell>
          <cell r="LO845">
            <v>93.720565817304248</v>
          </cell>
          <cell r="LP845">
            <v>0</v>
          </cell>
          <cell r="LQ845">
            <v>112.2</v>
          </cell>
          <cell r="LR845">
            <v>0</v>
          </cell>
          <cell r="LS845">
            <v>112.2</v>
          </cell>
          <cell r="LT845">
            <v>0</v>
          </cell>
          <cell r="LU845">
            <v>112.2</v>
          </cell>
          <cell r="LV845">
            <v>0</v>
          </cell>
          <cell r="LW845">
            <v>112.2</v>
          </cell>
          <cell r="LZ845">
            <v>839</v>
          </cell>
          <cell r="MA845">
            <v>112.2</v>
          </cell>
          <cell r="MB845">
            <v>0</v>
          </cell>
          <cell r="MC845">
            <v>112.2</v>
          </cell>
          <cell r="MD845">
            <v>0</v>
          </cell>
          <cell r="ME845">
            <v>112.2</v>
          </cell>
          <cell r="MF845">
            <v>0</v>
          </cell>
          <cell r="MG845">
            <v>112.2</v>
          </cell>
          <cell r="MH845">
            <v>0</v>
          </cell>
          <cell r="MI845">
            <v>112.2</v>
          </cell>
          <cell r="MJ845">
            <v>0</v>
          </cell>
          <cell r="MK845">
            <v>112.2</v>
          </cell>
          <cell r="ML845">
            <v>0</v>
          </cell>
          <cell r="MM845">
            <v>112.20000000000002</v>
          </cell>
          <cell r="MN845">
            <v>0</v>
          </cell>
          <cell r="MO845">
            <v>112.20000000000002</v>
          </cell>
          <cell r="MP845">
            <v>0</v>
          </cell>
          <cell r="MQ845">
            <v>112.20000000000002</v>
          </cell>
          <cell r="MR845">
            <v>0</v>
          </cell>
          <cell r="MS845">
            <v>112.20000000000002</v>
          </cell>
          <cell r="MT845">
            <v>0</v>
          </cell>
          <cell r="MU845">
            <v>112.20000000000003</v>
          </cell>
          <cell r="MV845">
            <v>0</v>
          </cell>
          <cell r="MW845">
            <v>112.20000000000003</v>
          </cell>
        </row>
        <row r="846">
          <cell r="B846" t="str">
            <v>% Growth (Y-o-Y)</v>
          </cell>
          <cell r="D846">
            <v>0</v>
          </cell>
          <cell r="E846">
            <v>0</v>
          </cell>
          <cell r="F846" t="e">
            <v>#DIV/0!</v>
          </cell>
          <cell r="G846">
            <v>0</v>
          </cell>
          <cell r="H846" t="e">
            <v>#DIV/0!</v>
          </cell>
          <cell r="I846">
            <v>0</v>
          </cell>
          <cell r="J846" t="e">
            <v>#DIV/0!</v>
          </cell>
          <cell r="K846">
            <v>0</v>
          </cell>
          <cell r="L846" t="e">
            <v>#DIV/0!</v>
          </cell>
          <cell r="M846">
            <v>0</v>
          </cell>
          <cell r="N846" t="e">
            <v>#DIV/0!</v>
          </cell>
          <cell r="O846">
            <v>0</v>
          </cell>
          <cell r="P846" t="e">
            <v>#DIV/0!</v>
          </cell>
          <cell r="Q846">
            <v>0</v>
          </cell>
          <cell r="R846" t="e">
            <v>#DIV/0!</v>
          </cell>
          <cell r="S846">
            <v>0</v>
          </cell>
          <cell r="T846" t="e">
            <v>#DIV/0!</v>
          </cell>
          <cell r="U846">
            <v>0</v>
          </cell>
          <cell r="V846" t="e">
            <v>#DIV/0!</v>
          </cell>
          <cell r="W846">
            <v>0</v>
          </cell>
          <cell r="X846" t="e">
            <v>#DIV/0!</v>
          </cell>
          <cell r="Y846">
            <v>0</v>
          </cell>
          <cell r="Z846" t="e">
            <v>#DIV/0!</v>
          </cell>
          <cell r="AA846">
            <v>0</v>
          </cell>
          <cell r="AB846" t="e">
            <v>#DIV/0!</v>
          </cell>
          <cell r="AC846">
            <v>0</v>
          </cell>
          <cell r="AD846" t="e">
            <v>#DIV/0!</v>
          </cell>
          <cell r="AE846">
            <v>0</v>
          </cell>
          <cell r="AF846">
            <v>0.29759113539397819</v>
          </cell>
          <cell r="AG846">
            <v>0</v>
          </cell>
          <cell r="AH846">
            <v>0.20590493599890647</v>
          </cell>
          <cell r="AI846">
            <v>0</v>
          </cell>
          <cell r="AJ846">
            <v>1.0199703413623853</v>
          </cell>
          <cell r="AK846">
            <v>0</v>
          </cell>
          <cell r="AL846">
            <v>0.40043039225249211</v>
          </cell>
          <cell r="AM846">
            <v>0</v>
          </cell>
          <cell r="AN846">
            <v>3.0211551086005928E-2</v>
          </cell>
          <cell r="AO846">
            <v>0</v>
          </cell>
          <cell r="AP846">
            <v>0.24638024323816987</v>
          </cell>
          <cell r="AQ846">
            <v>0</v>
          </cell>
          <cell r="AR846">
            <v>0.14428398529089259</v>
          </cell>
          <cell r="AS846">
            <v>0</v>
          </cell>
          <cell r="AT846">
            <v>0.1734512631043883</v>
          </cell>
          <cell r="AU846">
            <v>0</v>
          </cell>
          <cell r="AV846">
            <v>8.8492634152307126E-2</v>
          </cell>
          <cell r="AW846">
            <v>0</v>
          </cell>
          <cell r="AX846">
            <v>9.8155683917594994E-2</v>
          </cell>
          <cell r="AY846">
            <v>0</v>
          </cell>
          <cell r="AZ846">
            <v>0.10131827611770206</v>
          </cell>
          <cell r="BA846">
            <v>0</v>
          </cell>
          <cell r="BB846">
            <v>2.2349042323184687E-2</v>
          </cell>
          <cell r="BC846">
            <v>0</v>
          </cell>
          <cell r="BD846">
            <v>0.19717587086188715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0</v>
          </cell>
          <cell r="CG846">
            <v>0</v>
          </cell>
          <cell r="CH846">
            <v>0</v>
          </cell>
          <cell r="CI846">
            <v>0</v>
          </cell>
          <cell r="CJ846">
            <v>0</v>
          </cell>
          <cell r="CK846">
            <v>0</v>
          </cell>
          <cell r="CL846">
            <v>0</v>
          </cell>
          <cell r="CM846">
            <v>0</v>
          </cell>
          <cell r="CN846">
            <v>0</v>
          </cell>
          <cell r="CO846">
            <v>0</v>
          </cell>
          <cell r="CP846">
            <v>0</v>
          </cell>
          <cell r="CQ846">
            <v>0</v>
          </cell>
          <cell r="CR846">
            <v>0</v>
          </cell>
          <cell r="CS846">
            <v>0</v>
          </cell>
          <cell r="CT846">
            <v>0</v>
          </cell>
          <cell r="CU846">
            <v>0</v>
          </cell>
          <cell r="CV846">
            <v>0</v>
          </cell>
          <cell r="CW846">
            <v>0</v>
          </cell>
          <cell r="CX846">
            <v>0</v>
          </cell>
          <cell r="CY846">
            <v>0</v>
          </cell>
          <cell r="CZ846">
            <v>0</v>
          </cell>
          <cell r="DA846">
            <v>0</v>
          </cell>
          <cell r="DB846">
            <v>0</v>
          </cell>
          <cell r="DC846">
            <v>0</v>
          </cell>
          <cell r="DD846">
            <v>0</v>
          </cell>
          <cell r="DE846">
            <v>0</v>
          </cell>
          <cell r="DF846">
            <v>0</v>
          </cell>
          <cell r="DH846">
            <v>0</v>
          </cell>
          <cell r="DJ846">
            <v>0</v>
          </cell>
          <cell r="DL846">
            <v>0</v>
          </cell>
          <cell r="DN846">
            <v>0</v>
          </cell>
          <cell r="DP846">
            <v>0</v>
          </cell>
          <cell r="DR846">
            <v>0</v>
          </cell>
          <cell r="DT846">
            <v>0</v>
          </cell>
          <cell r="DV846">
            <v>0</v>
          </cell>
          <cell r="DX846">
            <v>0</v>
          </cell>
          <cell r="DZ846">
            <v>0</v>
          </cell>
          <cell r="EB846">
            <v>0</v>
          </cell>
          <cell r="ED846">
            <v>0</v>
          </cell>
          <cell r="EE846">
            <v>0</v>
          </cell>
          <cell r="EF846">
            <v>0</v>
          </cell>
          <cell r="EH846">
            <v>0</v>
          </cell>
          <cell r="EJ846">
            <v>0</v>
          </cell>
          <cell r="EL846">
            <v>0</v>
          </cell>
          <cell r="EN846">
            <v>0</v>
          </cell>
          <cell r="EP846">
            <v>0</v>
          </cell>
          <cell r="ER846">
            <v>0</v>
          </cell>
          <cell r="ET846">
            <v>0</v>
          </cell>
          <cell r="EV846">
            <v>0</v>
          </cell>
          <cell r="EX846">
            <v>0</v>
          </cell>
          <cell r="EZ846">
            <v>0</v>
          </cell>
          <cell r="FB846">
            <v>0</v>
          </cell>
          <cell r="FD846">
            <v>0</v>
          </cell>
          <cell r="FE846">
            <v>0</v>
          </cell>
          <cell r="FF846">
            <v>0</v>
          </cell>
          <cell r="FH846">
            <v>0</v>
          </cell>
          <cell r="FJ846">
            <v>0</v>
          </cell>
          <cell r="FL846">
            <v>0</v>
          </cell>
          <cell r="FN846">
            <v>0</v>
          </cell>
          <cell r="FP846">
            <v>0</v>
          </cell>
          <cell r="FR846">
            <v>0</v>
          </cell>
          <cell r="FT846">
            <v>0</v>
          </cell>
          <cell r="FV846">
            <v>0</v>
          </cell>
          <cell r="FX846">
            <v>0</v>
          </cell>
          <cell r="FZ846">
            <v>0</v>
          </cell>
          <cell r="GB846">
            <v>0</v>
          </cell>
          <cell r="GD846">
            <v>0</v>
          </cell>
          <cell r="GE846">
            <v>0</v>
          </cell>
          <cell r="GF846">
            <v>0</v>
          </cell>
          <cell r="GH846">
            <v>0</v>
          </cell>
          <cell r="GJ846">
            <v>0</v>
          </cell>
          <cell r="GL846">
            <v>0</v>
          </cell>
          <cell r="GN846">
            <v>0</v>
          </cell>
          <cell r="GP846">
            <v>0</v>
          </cell>
          <cell r="GR846">
            <v>0</v>
          </cell>
          <cell r="GT846">
            <v>0</v>
          </cell>
          <cell r="GV846">
            <v>0</v>
          </cell>
          <cell r="GX846">
            <v>0</v>
          </cell>
          <cell r="GZ846">
            <v>0</v>
          </cell>
          <cell r="HB846">
            <v>0</v>
          </cell>
          <cell r="HD846">
            <v>0</v>
          </cell>
          <cell r="HF846" t="e">
            <v>#DIV/0!</v>
          </cell>
          <cell r="HG846">
            <v>0</v>
          </cell>
          <cell r="HH846" t="e">
            <v>#DIV/0!</v>
          </cell>
          <cell r="HI846">
            <v>0</v>
          </cell>
          <cell r="HJ846" t="e">
            <v>#DIV/0!</v>
          </cell>
          <cell r="HK846">
            <v>0</v>
          </cell>
          <cell r="HL846" t="e">
            <v>#DIV/0!</v>
          </cell>
          <cell r="HM846">
            <v>0</v>
          </cell>
          <cell r="HN846" t="e">
            <v>#DIV/0!</v>
          </cell>
          <cell r="HP846">
            <v>0.43200256433115181</v>
          </cell>
          <cell r="HR846">
            <v>0.20624158300108308</v>
          </cell>
          <cell r="HT846">
            <v>0.13430226516168209</v>
          </cell>
          <cell r="HV846">
            <v>7.2669824932127813E-2</v>
          </cell>
          <cell r="HX846">
            <v>0.19717587086188715</v>
          </cell>
          <cell r="KI846">
            <v>8.7705850000000005</v>
          </cell>
          <cell r="KJ846">
            <v>0</v>
          </cell>
          <cell r="KK846">
            <v>7.8931499999999772</v>
          </cell>
          <cell r="KL846">
            <v>0</v>
          </cell>
          <cell r="KM846">
            <v>7.7681109999999993</v>
          </cell>
          <cell r="KN846">
            <v>0</v>
          </cell>
          <cell r="KO846">
            <v>5.6035690000000002</v>
          </cell>
          <cell r="KR846">
            <v>840</v>
          </cell>
          <cell r="LP846">
            <v>0</v>
          </cell>
          <cell r="LQ846">
            <v>7.5390750254745003</v>
          </cell>
          <cell r="LR846">
            <v>0</v>
          </cell>
          <cell r="LS846">
            <v>7.5531000254744995</v>
          </cell>
          <cell r="LT846">
            <v>0</v>
          </cell>
          <cell r="LU846">
            <v>7.5709500254745006</v>
          </cell>
          <cell r="LV846">
            <v>0</v>
          </cell>
          <cell r="LW846">
            <v>7.5939000254745004</v>
          </cell>
          <cell r="LZ846">
            <v>840</v>
          </cell>
          <cell r="MA846">
            <v>0</v>
          </cell>
          <cell r="MB846">
            <v>0</v>
          </cell>
          <cell r="MC846">
            <v>0</v>
          </cell>
          <cell r="MD846">
            <v>0</v>
          </cell>
          <cell r="ME846">
            <v>0</v>
          </cell>
          <cell r="MF846">
            <v>0</v>
          </cell>
          <cell r="MG846">
            <v>0</v>
          </cell>
          <cell r="MH846">
            <v>0</v>
          </cell>
          <cell r="MI846">
            <v>0</v>
          </cell>
          <cell r="MJ846">
            <v>0</v>
          </cell>
          <cell r="MK846">
            <v>0</v>
          </cell>
          <cell r="ML846">
            <v>0</v>
          </cell>
          <cell r="MM846">
            <v>0</v>
          </cell>
          <cell r="MN846">
            <v>0</v>
          </cell>
          <cell r="MO846">
            <v>0</v>
          </cell>
          <cell r="MP846">
            <v>0</v>
          </cell>
          <cell r="MQ846">
            <v>0</v>
          </cell>
          <cell r="MR846">
            <v>0</v>
          </cell>
          <cell r="MS846">
            <v>0</v>
          </cell>
          <cell r="MT846">
            <v>0</v>
          </cell>
          <cell r="MU846">
            <v>0</v>
          </cell>
          <cell r="MV846">
            <v>0</v>
          </cell>
          <cell r="MW846">
            <v>0</v>
          </cell>
        </row>
        <row r="847">
          <cell r="B847" t="str">
            <v>SMRR ($000)</v>
          </cell>
          <cell r="D847">
            <v>0</v>
          </cell>
          <cell r="E847">
            <v>0</v>
          </cell>
          <cell r="F847">
            <v>0.9</v>
          </cell>
          <cell r="G847">
            <v>0</v>
          </cell>
          <cell r="H847">
            <v>0.93296093826488569</v>
          </cell>
          <cell r="I847">
            <v>0</v>
          </cell>
          <cell r="J847">
            <v>0.55955311222421633</v>
          </cell>
          <cell r="K847">
            <v>0</v>
          </cell>
          <cell r="L847">
            <v>0.82384318296832892</v>
          </cell>
          <cell r="M847">
            <v>0</v>
          </cell>
          <cell r="N847">
            <v>1.0713233024873008</v>
          </cell>
          <cell r="O847">
            <v>0</v>
          </cell>
          <cell r="P847">
            <v>0.85028715162449597</v>
          </cell>
          <cell r="Q847">
            <v>0</v>
          </cell>
          <cell r="R847">
            <v>0.89378303600299236</v>
          </cell>
          <cell r="S847">
            <v>0</v>
          </cell>
          <cell r="T847">
            <v>0.84336006984418266</v>
          </cell>
          <cell r="U847">
            <v>0</v>
          </cell>
          <cell r="V847">
            <v>0.88314272052017351</v>
          </cell>
          <cell r="W847">
            <v>0</v>
          </cell>
          <cell r="X847">
            <v>0.85426416741906963</v>
          </cell>
          <cell r="Y847">
            <v>0</v>
          </cell>
          <cell r="Z847">
            <v>0.83412182322414175</v>
          </cell>
          <cell r="AA847">
            <v>0</v>
          </cell>
          <cell r="AB847">
            <v>0.88229732270410899</v>
          </cell>
          <cell r="AC847">
            <v>0</v>
          </cell>
          <cell r="AD847">
            <v>0</v>
          </cell>
          <cell r="AE847">
            <v>0</v>
          </cell>
          <cell r="AF847">
            <v>0.8873968143138381</v>
          </cell>
          <cell r="AG847">
            <v>0</v>
          </cell>
          <cell r="AH847">
            <v>0.88</v>
          </cell>
          <cell r="AI847">
            <v>0</v>
          </cell>
          <cell r="AJ847">
            <v>0.88</v>
          </cell>
          <cell r="AK847">
            <v>0</v>
          </cell>
          <cell r="AL847">
            <v>0.88</v>
          </cell>
          <cell r="AM847">
            <v>0</v>
          </cell>
          <cell r="AN847">
            <v>0.88</v>
          </cell>
          <cell r="AO847">
            <v>0</v>
          </cell>
          <cell r="AP847">
            <v>0.88</v>
          </cell>
          <cell r="AQ847">
            <v>0</v>
          </cell>
          <cell r="AR847">
            <v>0.88</v>
          </cell>
          <cell r="AS847">
            <v>0</v>
          </cell>
          <cell r="AT847">
            <v>0.88</v>
          </cell>
          <cell r="AU847">
            <v>0</v>
          </cell>
          <cell r="AV847">
            <v>0.88</v>
          </cell>
          <cell r="AW847">
            <v>0</v>
          </cell>
          <cell r="AX847">
            <v>0.88</v>
          </cell>
          <cell r="AY847">
            <v>0</v>
          </cell>
          <cell r="AZ847">
            <v>0.88</v>
          </cell>
          <cell r="BA847">
            <v>0</v>
          </cell>
          <cell r="BB847">
            <v>0.88</v>
          </cell>
          <cell r="BC847">
            <v>0</v>
          </cell>
          <cell r="BD847">
            <v>7490.1178586596416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H847">
            <v>0</v>
          </cell>
          <cell r="DJ847">
            <v>0</v>
          </cell>
          <cell r="DL847">
            <v>0</v>
          </cell>
          <cell r="DN847">
            <v>0</v>
          </cell>
          <cell r="DP847">
            <v>0</v>
          </cell>
          <cell r="DR847">
            <v>0</v>
          </cell>
          <cell r="DT847">
            <v>0</v>
          </cell>
          <cell r="DV847">
            <v>0</v>
          </cell>
          <cell r="DX847">
            <v>0</v>
          </cell>
          <cell r="DZ847">
            <v>0</v>
          </cell>
          <cell r="EB847">
            <v>0</v>
          </cell>
          <cell r="ED847">
            <v>0</v>
          </cell>
          <cell r="EE847">
            <v>0</v>
          </cell>
          <cell r="EF847">
            <v>0</v>
          </cell>
          <cell r="EH847">
            <v>0</v>
          </cell>
          <cell r="EJ847">
            <v>0</v>
          </cell>
          <cell r="EL847">
            <v>0</v>
          </cell>
          <cell r="EN847">
            <v>0</v>
          </cell>
          <cell r="EP847">
            <v>0</v>
          </cell>
          <cell r="ER847">
            <v>0</v>
          </cell>
          <cell r="ET847">
            <v>0</v>
          </cell>
          <cell r="EV847">
            <v>0</v>
          </cell>
          <cell r="EX847">
            <v>0</v>
          </cell>
          <cell r="EZ847">
            <v>0</v>
          </cell>
          <cell r="FB847">
            <v>0</v>
          </cell>
          <cell r="FD847">
            <v>0</v>
          </cell>
          <cell r="FE847">
            <v>0</v>
          </cell>
          <cell r="FF847">
            <v>0</v>
          </cell>
          <cell r="FH847">
            <v>0</v>
          </cell>
          <cell r="FJ847">
            <v>0</v>
          </cell>
          <cell r="FL847">
            <v>0</v>
          </cell>
          <cell r="FN847">
            <v>0</v>
          </cell>
          <cell r="FP847">
            <v>0</v>
          </cell>
          <cell r="FR847">
            <v>0</v>
          </cell>
          <cell r="FT847">
            <v>0</v>
          </cell>
          <cell r="FV847">
            <v>0</v>
          </cell>
          <cell r="FX847">
            <v>0</v>
          </cell>
          <cell r="FZ847">
            <v>0</v>
          </cell>
          <cell r="GB847">
            <v>0</v>
          </cell>
          <cell r="GD847">
            <v>0</v>
          </cell>
          <cell r="GE847">
            <v>0</v>
          </cell>
          <cell r="GF847">
            <v>0</v>
          </cell>
          <cell r="GH847">
            <v>0</v>
          </cell>
          <cell r="GJ847">
            <v>0</v>
          </cell>
          <cell r="GL847">
            <v>0</v>
          </cell>
          <cell r="GN847">
            <v>0</v>
          </cell>
          <cell r="GP847">
            <v>0</v>
          </cell>
          <cell r="GR847">
            <v>0</v>
          </cell>
          <cell r="GT847">
            <v>0</v>
          </cell>
          <cell r="GV847">
            <v>0</v>
          </cell>
          <cell r="GX847">
            <v>0</v>
          </cell>
          <cell r="GZ847">
            <v>0</v>
          </cell>
          <cell r="HB847">
            <v>0</v>
          </cell>
          <cell r="HD847">
            <v>0</v>
          </cell>
          <cell r="HF847">
            <v>0.79750468349636738</v>
          </cell>
          <cell r="HG847">
            <v>0</v>
          </cell>
          <cell r="HH847">
            <v>0.91515121236004182</v>
          </cell>
          <cell r="HI847">
            <v>0</v>
          </cell>
          <cell r="HJ847">
            <v>0.87342860878911621</v>
          </cell>
          <cell r="HK847">
            <v>0</v>
          </cell>
          <cell r="HL847">
            <v>0.85689443778244012</v>
          </cell>
          <cell r="HM847">
            <v>0</v>
          </cell>
          <cell r="HN847">
            <v>0</v>
          </cell>
          <cell r="HP847">
            <v>0</v>
          </cell>
          <cell r="HR847">
            <v>0</v>
          </cell>
          <cell r="HT847">
            <v>0</v>
          </cell>
          <cell r="HV847">
            <v>0</v>
          </cell>
          <cell r="HX847">
            <v>0</v>
          </cell>
          <cell r="KI847">
            <v>0</v>
          </cell>
          <cell r="KJ847">
            <v>0</v>
          </cell>
          <cell r="KK847">
            <v>0</v>
          </cell>
          <cell r="KL847">
            <v>0</v>
          </cell>
          <cell r="KM847">
            <v>0</v>
          </cell>
          <cell r="KN847">
            <v>0</v>
          </cell>
          <cell r="KO847">
            <v>0</v>
          </cell>
          <cell r="KR847">
            <v>841</v>
          </cell>
          <cell r="KS847">
            <v>0.9</v>
          </cell>
          <cell r="KT847">
            <v>0</v>
          </cell>
          <cell r="KU847">
            <v>0.93296093826488569</v>
          </cell>
          <cell r="KV847">
            <v>0</v>
          </cell>
          <cell r="KW847">
            <v>0.55955311222421633</v>
          </cell>
          <cell r="KX847">
            <v>0</v>
          </cell>
          <cell r="KY847">
            <v>0.82384318296832892</v>
          </cell>
          <cell r="KZ847">
            <v>0</v>
          </cell>
          <cell r="LA847">
            <v>1.0713233024873008</v>
          </cell>
          <cell r="LB847">
            <v>0</v>
          </cell>
          <cell r="LC847">
            <v>0.85028715162449597</v>
          </cell>
          <cell r="LD847">
            <v>0</v>
          </cell>
          <cell r="LE847">
            <v>0.89378303600299236</v>
          </cell>
          <cell r="LF847">
            <v>0</v>
          </cell>
          <cell r="LG847">
            <v>0.84336006984418266</v>
          </cell>
          <cell r="LH847">
            <v>0</v>
          </cell>
          <cell r="LI847">
            <v>0.88314272052017351</v>
          </cell>
          <cell r="LJ847">
            <v>0</v>
          </cell>
          <cell r="LK847">
            <v>0.85426416741906963</v>
          </cell>
          <cell r="LL847">
            <v>0</v>
          </cell>
          <cell r="LM847">
            <v>0.83412182322414175</v>
          </cell>
          <cell r="LN847">
            <v>0</v>
          </cell>
          <cell r="LO847">
            <v>0.88229732270410899</v>
          </cell>
          <cell r="LP847">
            <v>0</v>
          </cell>
          <cell r="LQ847">
            <v>0</v>
          </cell>
          <cell r="LR847">
            <v>0</v>
          </cell>
          <cell r="LS847">
            <v>0</v>
          </cell>
          <cell r="LT847">
            <v>0</v>
          </cell>
          <cell r="LU847">
            <v>0</v>
          </cell>
          <cell r="LV847">
            <v>0</v>
          </cell>
          <cell r="LW847">
            <v>0</v>
          </cell>
          <cell r="LZ847">
            <v>841</v>
          </cell>
          <cell r="MA847">
            <v>0.8873968143138381</v>
          </cell>
          <cell r="MB847">
            <v>0</v>
          </cell>
          <cell r="MC847">
            <v>0.88</v>
          </cell>
          <cell r="MD847">
            <v>0</v>
          </cell>
          <cell r="ME847">
            <v>0.88</v>
          </cell>
          <cell r="MF847">
            <v>0</v>
          </cell>
          <cell r="MG847">
            <v>0.88</v>
          </cell>
          <cell r="MH847">
            <v>0</v>
          </cell>
          <cell r="MI847">
            <v>0.88</v>
          </cell>
          <cell r="MJ847">
            <v>0</v>
          </cell>
          <cell r="MK847">
            <v>0.88</v>
          </cell>
          <cell r="ML847">
            <v>0</v>
          </cell>
          <cell r="MM847">
            <v>0.88</v>
          </cell>
          <cell r="MN847">
            <v>0</v>
          </cell>
          <cell r="MO847">
            <v>0.88</v>
          </cell>
          <cell r="MP847">
            <v>0</v>
          </cell>
          <cell r="MQ847">
            <v>7490.1178586596416</v>
          </cell>
          <cell r="MR847">
            <v>0</v>
          </cell>
          <cell r="MS847">
            <v>0</v>
          </cell>
          <cell r="MT847">
            <v>0</v>
          </cell>
          <cell r="MU847">
            <v>0</v>
          </cell>
          <cell r="MV847">
            <v>0</v>
          </cell>
          <cell r="MW847">
            <v>0</v>
          </cell>
        </row>
        <row r="848"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0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>
            <v>0</v>
          </cell>
          <cell r="BX848">
            <v>0</v>
          </cell>
          <cell r="BY848">
            <v>0</v>
          </cell>
          <cell r="BZ848">
            <v>0</v>
          </cell>
          <cell r="CA848">
            <v>0</v>
          </cell>
          <cell r="CB848">
            <v>0</v>
          </cell>
          <cell r="CC848">
            <v>0</v>
          </cell>
          <cell r="CD848">
            <v>0</v>
          </cell>
          <cell r="CE848">
            <v>0</v>
          </cell>
          <cell r="CF848">
            <v>0</v>
          </cell>
          <cell r="CG848">
            <v>0</v>
          </cell>
          <cell r="CH848">
            <v>0</v>
          </cell>
          <cell r="CI848">
            <v>0</v>
          </cell>
          <cell r="CJ848">
            <v>0</v>
          </cell>
          <cell r="CK848">
            <v>0</v>
          </cell>
          <cell r="CL848">
            <v>0</v>
          </cell>
          <cell r="CM848">
            <v>0</v>
          </cell>
          <cell r="CN848">
            <v>0</v>
          </cell>
          <cell r="CO848">
            <v>0</v>
          </cell>
          <cell r="CP848">
            <v>0</v>
          </cell>
          <cell r="CQ848">
            <v>0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0</v>
          </cell>
          <cell r="CW848">
            <v>0</v>
          </cell>
          <cell r="CX848">
            <v>0</v>
          </cell>
          <cell r="CY848">
            <v>0</v>
          </cell>
          <cell r="CZ848">
            <v>0</v>
          </cell>
          <cell r="DA848">
            <v>0</v>
          </cell>
          <cell r="DB848">
            <v>0</v>
          </cell>
          <cell r="DC848">
            <v>0</v>
          </cell>
          <cell r="DD848">
            <v>0</v>
          </cell>
          <cell r="DE848">
            <v>0</v>
          </cell>
          <cell r="DT848">
            <v>0</v>
          </cell>
          <cell r="ED848">
            <v>0</v>
          </cell>
          <cell r="EE848">
            <v>0</v>
          </cell>
          <cell r="ET848">
            <v>0</v>
          </cell>
          <cell r="FD848">
            <v>0</v>
          </cell>
          <cell r="FE848">
            <v>0</v>
          </cell>
          <cell r="FT848">
            <v>0</v>
          </cell>
          <cell r="GD848">
            <v>0</v>
          </cell>
          <cell r="GE848">
            <v>0</v>
          </cell>
          <cell r="GT848">
            <v>0</v>
          </cell>
          <cell r="HD848">
            <v>0</v>
          </cell>
          <cell r="HF848">
            <v>0</v>
          </cell>
          <cell r="HG848">
            <v>0</v>
          </cell>
          <cell r="HH848">
            <v>0</v>
          </cell>
          <cell r="HI848">
            <v>0</v>
          </cell>
          <cell r="HJ848">
            <v>0</v>
          </cell>
          <cell r="HK848">
            <v>0</v>
          </cell>
          <cell r="HL848">
            <v>0</v>
          </cell>
          <cell r="HM848">
            <v>0</v>
          </cell>
          <cell r="HN848">
            <v>0</v>
          </cell>
          <cell r="KI848">
            <v>0</v>
          </cell>
          <cell r="KJ848">
            <v>0</v>
          </cell>
          <cell r="KK848">
            <v>0</v>
          </cell>
          <cell r="KL848">
            <v>0</v>
          </cell>
          <cell r="KM848">
            <v>0</v>
          </cell>
          <cell r="KN848">
            <v>0</v>
          </cell>
          <cell r="KO848">
            <v>0</v>
          </cell>
          <cell r="KR848">
            <v>842</v>
          </cell>
          <cell r="LP848">
            <v>0</v>
          </cell>
          <cell r="LQ848">
            <v>0</v>
          </cell>
          <cell r="LR848">
            <v>0</v>
          </cell>
          <cell r="LS848">
            <v>0</v>
          </cell>
          <cell r="LT848">
            <v>0</v>
          </cell>
          <cell r="LU848">
            <v>0</v>
          </cell>
          <cell r="LV848">
            <v>0</v>
          </cell>
          <cell r="LW848">
            <v>0</v>
          </cell>
          <cell r="LZ848">
            <v>842</v>
          </cell>
          <cell r="MB848">
            <v>0</v>
          </cell>
        </row>
        <row r="849">
          <cell r="B849" t="str">
            <v>BOR Assumptions: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D849">
            <v>0</v>
          </cell>
          <cell r="CE849">
            <v>0</v>
          </cell>
          <cell r="CF849">
            <v>0</v>
          </cell>
          <cell r="CG849">
            <v>0</v>
          </cell>
          <cell r="CH849">
            <v>0</v>
          </cell>
          <cell r="CI849">
            <v>0</v>
          </cell>
          <cell r="CJ849">
            <v>0</v>
          </cell>
          <cell r="CK849">
            <v>0</v>
          </cell>
          <cell r="CL849">
            <v>0</v>
          </cell>
          <cell r="CM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0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B849">
            <v>0</v>
          </cell>
          <cell r="DC849">
            <v>0</v>
          </cell>
          <cell r="DD849">
            <v>0</v>
          </cell>
          <cell r="DE849">
            <v>0</v>
          </cell>
          <cell r="DF849">
            <v>0</v>
          </cell>
          <cell r="DH849">
            <v>0</v>
          </cell>
          <cell r="DJ849">
            <v>0</v>
          </cell>
          <cell r="DL849">
            <v>0</v>
          </cell>
          <cell r="DN849">
            <v>0</v>
          </cell>
          <cell r="DP849">
            <v>0</v>
          </cell>
          <cell r="DR849">
            <v>0</v>
          </cell>
          <cell r="DT849">
            <v>0</v>
          </cell>
          <cell r="DV849">
            <v>0</v>
          </cell>
          <cell r="DX849">
            <v>0</v>
          </cell>
          <cell r="DZ849">
            <v>0</v>
          </cell>
          <cell r="EB849">
            <v>0</v>
          </cell>
          <cell r="ED849">
            <v>0</v>
          </cell>
          <cell r="EE849">
            <v>0</v>
          </cell>
          <cell r="EF849">
            <v>0</v>
          </cell>
          <cell r="EH849">
            <v>0</v>
          </cell>
          <cell r="EJ849">
            <v>0</v>
          </cell>
          <cell r="EL849">
            <v>0</v>
          </cell>
          <cell r="EN849">
            <v>0</v>
          </cell>
          <cell r="EP849">
            <v>0</v>
          </cell>
          <cell r="ER849">
            <v>0</v>
          </cell>
          <cell r="ET849">
            <v>0</v>
          </cell>
          <cell r="EV849">
            <v>0</v>
          </cell>
          <cell r="EX849">
            <v>0</v>
          </cell>
          <cell r="EZ849">
            <v>0</v>
          </cell>
          <cell r="FB849">
            <v>0</v>
          </cell>
          <cell r="FD849">
            <v>0</v>
          </cell>
          <cell r="FE849">
            <v>0</v>
          </cell>
          <cell r="FF849">
            <v>0</v>
          </cell>
          <cell r="FH849">
            <v>0</v>
          </cell>
          <cell r="FJ849">
            <v>0</v>
          </cell>
          <cell r="FL849">
            <v>0</v>
          </cell>
          <cell r="FN849">
            <v>0</v>
          </cell>
          <cell r="FP849">
            <v>0</v>
          </cell>
          <cell r="FR849">
            <v>0</v>
          </cell>
          <cell r="FT849">
            <v>0</v>
          </cell>
          <cell r="FV849">
            <v>0</v>
          </cell>
          <cell r="FX849">
            <v>0</v>
          </cell>
          <cell r="FZ849">
            <v>0</v>
          </cell>
          <cell r="GB849">
            <v>0</v>
          </cell>
          <cell r="GD849">
            <v>0</v>
          </cell>
          <cell r="GE849">
            <v>0</v>
          </cell>
          <cell r="GF849">
            <v>0</v>
          </cell>
          <cell r="GH849">
            <v>0</v>
          </cell>
          <cell r="GJ849">
            <v>0</v>
          </cell>
          <cell r="GL849">
            <v>0</v>
          </cell>
          <cell r="GN849">
            <v>0</v>
          </cell>
          <cell r="GP849">
            <v>0</v>
          </cell>
          <cell r="GR849">
            <v>0</v>
          </cell>
          <cell r="GT849">
            <v>0</v>
          </cell>
          <cell r="GV849">
            <v>0</v>
          </cell>
          <cell r="GX849">
            <v>0</v>
          </cell>
          <cell r="GZ849">
            <v>0</v>
          </cell>
          <cell r="HB849">
            <v>0</v>
          </cell>
          <cell r="HD849">
            <v>0</v>
          </cell>
          <cell r="HF849">
            <v>0</v>
          </cell>
          <cell r="HG849">
            <v>0</v>
          </cell>
          <cell r="HH849">
            <v>0</v>
          </cell>
          <cell r="HI849">
            <v>0</v>
          </cell>
          <cell r="HJ849">
            <v>0</v>
          </cell>
          <cell r="HK849">
            <v>0</v>
          </cell>
          <cell r="HL849">
            <v>0</v>
          </cell>
          <cell r="HM849">
            <v>0</v>
          </cell>
          <cell r="HN849">
            <v>0</v>
          </cell>
          <cell r="KI849">
            <v>0</v>
          </cell>
          <cell r="KJ849">
            <v>0</v>
          </cell>
          <cell r="KK849">
            <v>0</v>
          </cell>
          <cell r="KL849">
            <v>0</v>
          </cell>
          <cell r="KM849">
            <v>0</v>
          </cell>
          <cell r="KN849">
            <v>0</v>
          </cell>
          <cell r="KO849">
            <v>0</v>
          </cell>
          <cell r="KR849">
            <v>843</v>
          </cell>
          <cell r="LP849">
            <v>0</v>
          </cell>
          <cell r="LQ849">
            <v>0</v>
          </cell>
          <cell r="LR849">
            <v>0</v>
          </cell>
          <cell r="LS849">
            <v>0</v>
          </cell>
          <cell r="LT849">
            <v>0</v>
          </cell>
          <cell r="LU849">
            <v>0</v>
          </cell>
          <cell r="LV849">
            <v>0</v>
          </cell>
          <cell r="LW849">
            <v>0</v>
          </cell>
          <cell r="LZ849">
            <v>843</v>
          </cell>
          <cell r="MB849">
            <v>0</v>
          </cell>
        </row>
        <row r="850"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BW850">
            <v>0</v>
          </cell>
          <cell r="BX850">
            <v>0</v>
          </cell>
          <cell r="BY850">
            <v>0</v>
          </cell>
          <cell r="BZ850">
            <v>0</v>
          </cell>
          <cell r="CA850">
            <v>0</v>
          </cell>
          <cell r="CB850">
            <v>0</v>
          </cell>
          <cell r="CC850">
            <v>0</v>
          </cell>
          <cell r="CD850">
            <v>0</v>
          </cell>
          <cell r="CE850">
            <v>0</v>
          </cell>
          <cell r="CF850">
            <v>0</v>
          </cell>
          <cell r="CG850">
            <v>0</v>
          </cell>
          <cell r="CH850">
            <v>0</v>
          </cell>
          <cell r="CI850">
            <v>0</v>
          </cell>
          <cell r="CJ850">
            <v>0</v>
          </cell>
          <cell r="CK850">
            <v>0</v>
          </cell>
          <cell r="CL850">
            <v>0</v>
          </cell>
          <cell r="CM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B850">
            <v>0</v>
          </cell>
          <cell r="DC850">
            <v>0</v>
          </cell>
          <cell r="DD850">
            <v>0</v>
          </cell>
          <cell r="DE850">
            <v>0</v>
          </cell>
          <cell r="DT850">
            <v>0</v>
          </cell>
          <cell r="ED850">
            <v>0</v>
          </cell>
          <cell r="EE850">
            <v>0</v>
          </cell>
          <cell r="ET850">
            <v>0</v>
          </cell>
          <cell r="FD850">
            <v>0</v>
          </cell>
          <cell r="FE850">
            <v>0</v>
          </cell>
          <cell r="FT850">
            <v>0</v>
          </cell>
          <cell r="GD850">
            <v>0</v>
          </cell>
          <cell r="GE850">
            <v>0</v>
          </cell>
          <cell r="GT850">
            <v>0</v>
          </cell>
          <cell r="HD850">
            <v>0</v>
          </cell>
          <cell r="HF850">
            <v>0</v>
          </cell>
          <cell r="HG850">
            <v>0</v>
          </cell>
          <cell r="HH850">
            <v>0</v>
          </cell>
          <cell r="HI850">
            <v>0</v>
          </cell>
          <cell r="HJ850">
            <v>0</v>
          </cell>
          <cell r="HK850">
            <v>0</v>
          </cell>
          <cell r="HL850">
            <v>0</v>
          </cell>
          <cell r="HM850">
            <v>0</v>
          </cell>
          <cell r="HN850">
            <v>0</v>
          </cell>
          <cell r="KI850">
            <v>0</v>
          </cell>
          <cell r="KJ850">
            <v>0</v>
          </cell>
          <cell r="KK850">
            <v>0</v>
          </cell>
          <cell r="KL850">
            <v>0</v>
          </cell>
          <cell r="KM850">
            <v>0</v>
          </cell>
          <cell r="KN850">
            <v>0</v>
          </cell>
          <cell r="KO850">
            <v>0</v>
          </cell>
          <cell r="KR850">
            <v>844</v>
          </cell>
          <cell r="LP850">
            <v>0</v>
          </cell>
          <cell r="LQ850">
            <v>0</v>
          </cell>
          <cell r="LR850">
            <v>0</v>
          </cell>
          <cell r="LS850">
            <v>0</v>
          </cell>
          <cell r="LT850">
            <v>0</v>
          </cell>
          <cell r="LU850">
            <v>0</v>
          </cell>
          <cell r="LV850">
            <v>0</v>
          </cell>
          <cell r="LW850">
            <v>0</v>
          </cell>
          <cell r="LZ850">
            <v>844</v>
          </cell>
          <cell r="MB850">
            <v>0</v>
          </cell>
        </row>
        <row r="851">
          <cell r="B851" t="str">
            <v>Beginning Balance</v>
          </cell>
          <cell r="D851">
            <v>0</v>
          </cell>
          <cell r="E851">
            <v>0</v>
          </cell>
          <cell r="F851">
            <v>64507.816532258046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56059</v>
          </cell>
          <cell r="M851">
            <v>0</v>
          </cell>
          <cell r="N851">
            <v>55929</v>
          </cell>
          <cell r="O851">
            <v>0</v>
          </cell>
          <cell r="P851">
            <v>57112</v>
          </cell>
          <cell r="Q851">
            <v>0</v>
          </cell>
          <cell r="R851">
            <v>57575</v>
          </cell>
          <cell r="S851">
            <v>0</v>
          </cell>
          <cell r="T851">
            <v>58509</v>
          </cell>
          <cell r="U851">
            <v>0</v>
          </cell>
          <cell r="V851">
            <v>58893</v>
          </cell>
          <cell r="W851">
            <v>0</v>
          </cell>
          <cell r="X851">
            <v>58665</v>
          </cell>
          <cell r="Y851">
            <v>0</v>
          </cell>
          <cell r="Z851">
            <v>57525</v>
          </cell>
          <cell r="AA851">
            <v>0</v>
          </cell>
          <cell r="AB851">
            <v>58091</v>
          </cell>
          <cell r="AC851">
            <v>0</v>
          </cell>
          <cell r="AD851">
            <v>64507.816532258046</v>
          </cell>
          <cell r="AE851">
            <v>0</v>
          </cell>
          <cell r="AF851">
            <v>58168</v>
          </cell>
          <cell r="AG851">
            <v>0</v>
          </cell>
          <cell r="AH851">
            <v>57818</v>
          </cell>
          <cell r="AI851">
            <v>0</v>
          </cell>
          <cell r="AJ851">
            <v>55818</v>
          </cell>
          <cell r="AK851">
            <v>0</v>
          </cell>
          <cell r="AL851">
            <v>56176.361061012736</v>
          </cell>
          <cell r="AM851">
            <v>0</v>
          </cell>
          <cell r="AN851">
            <v>55993.922029434965</v>
          </cell>
          <cell r="AO851">
            <v>0</v>
          </cell>
          <cell r="AP851">
            <v>55423.165944040229</v>
          </cell>
          <cell r="AQ851">
            <v>0</v>
          </cell>
          <cell r="AR851">
            <v>55149.229683514066</v>
          </cell>
          <cell r="AS851">
            <v>0</v>
          </cell>
          <cell r="AT851">
            <v>54937.056829659654</v>
          </cell>
          <cell r="AU851">
            <v>0</v>
          </cell>
          <cell r="AV851">
            <v>54539.667812632513</v>
          </cell>
          <cell r="AW851">
            <v>0</v>
          </cell>
          <cell r="AX851">
            <v>54540.075125266441</v>
          </cell>
          <cell r="AY851">
            <v>0</v>
          </cell>
          <cell r="AZ851">
            <v>55110.460928298089</v>
          </cell>
          <cell r="BA851">
            <v>0</v>
          </cell>
          <cell r="BB851">
            <v>57363.344138665612</v>
          </cell>
          <cell r="BC851">
            <v>0</v>
          </cell>
          <cell r="BD851">
            <v>58168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  <cell r="BW851">
            <v>0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B851">
            <v>0</v>
          </cell>
          <cell r="CC851">
            <v>0</v>
          </cell>
          <cell r="CD851">
            <v>0</v>
          </cell>
          <cell r="CE851">
            <v>0</v>
          </cell>
          <cell r="CF851">
            <v>0</v>
          </cell>
          <cell r="CG851">
            <v>0</v>
          </cell>
          <cell r="CH851">
            <v>0</v>
          </cell>
          <cell r="CI851">
            <v>0</v>
          </cell>
          <cell r="CJ851">
            <v>0</v>
          </cell>
          <cell r="CK851">
            <v>0</v>
          </cell>
          <cell r="CL851">
            <v>0</v>
          </cell>
          <cell r="CM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0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B851">
            <v>0</v>
          </cell>
          <cell r="DC851">
            <v>0</v>
          </cell>
          <cell r="DD851">
            <v>0</v>
          </cell>
          <cell r="DE851">
            <v>0</v>
          </cell>
          <cell r="DF851">
            <v>0</v>
          </cell>
          <cell r="DH851">
            <v>0</v>
          </cell>
          <cell r="DJ851">
            <v>0</v>
          </cell>
          <cell r="DL851">
            <v>0</v>
          </cell>
          <cell r="DN851">
            <v>0</v>
          </cell>
          <cell r="DP851">
            <v>0</v>
          </cell>
          <cell r="DR851">
            <v>0</v>
          </cell>
          <cell r="DT851">
            <v>0</v>
          </cell>
          <cell r="DV851">
            <v>0</v>
          </cell>
          <cell r="DX851">
            <v>0</v>
          </cell>
          <cell r="DZ851">
            <v>0</v>
          </cell>
          <cell r="EB851">
            <v>0</v>
          </cell>
          <cell r="ED851">
            <v>0</v>
          </cell>
          <cell r="EE851">
            <v>0</v>
          </cell>
          <cell r="EF851">
            <v>0</v>
          </cell>
          <cell r="EH851">
            <v>0</v>
          </cell>
          <cell r="EJ851">
            <v>0</v>
          </cell>
          <cell r="EL851">
            <v>0</v>
          </cell>
          <cell r="EN851">
            <v>0</v>
          </cell>
          <cell r="EP851">
            <v>0</v>
          </cell>
          <cell r="ER851">
            <v>0</v>
          </cell>
          <cell r="ET851">
            <v>0</v>
          </cell>
          <cell r="EV851">
            <v>0</v>
          </cell>
          <cell r="EX851">
            <v>0</v>
          </cell>
          <cell r="EZ851">
            <v>0</v>
          </cell>
          <cell r="FB851">
            <v>0</v>
          </cell>
          <cell r="FD851">
            <v>0</v>
          </cell>
          <cell r="FE851">
            <v>0</v>
          </cell>
          <cell r="FF851">
            <v>0</v>
          </cell>
          <cell r="FH851">
            <v>0</v>
          </cell>
          <cell r="FJ851">
            <v>0</v>
          </cell>
          <cell r="FL851">
            <v>0</v>
          </cell>
          <cell r="FN851">
            <v>0</v>
          </cell>
          <cell r="FP851">
            <v>0</v>
          </cell>
          <cell r="FR851">
            <v>0</v>
          </cell>
          <cell r="FT851">
            <v>0</v>
          </cell>
          <cell r="FV851">
            <v>0</v>
          </cell>
          <cell r="FX851">
            <v>0</v>
          </cell>
          <cell r="FZ851">
            <v>0</v>
          </cell>
          <cell r="GB851">
            <v>0</v>
          </cell>
          <cell r="GD851">
            <v>0</v>
          </cell>
          <cell r="GE851">
            <v>0</v>
          </cell>
          <cell r="GF851">
            <v>0</v>
          </cell>
          <cell r="GH851">
            <v>0</v>
          </cell>
          <cell r="GJ851">
            <v>0</v>
          </cell>
          <cell r="GL851">
            <v>0</v>
          </cell>
          <cell r="GN851">
            <v>0</v>
          </cell>
          <cell r="GP851">
            <v>0</v>
          </cell>
          <cell r="GR851">
            <v>0</v>
          </cell>
          <cell r="GT851">
            <v>0</v>
          </cell>
          <cell r="GV851">
            <v>0</v>
          </cell>
          <cell r="GX851">
            <v>0</v>
          </cell>
          <cell r="GZ851">
            <v>0</v>
          </cell>
          <cell r="HB851">
            <v>0</v>
          </cell>
          <cell r="HD851">
            <v>0</v>
          </cell>
          <cell r="HF851">
            <v>64507.816532258046</v>
          </cell>
          <cell r="HG851">
            <v>0</v>
          </cell>
          <cell r="HH851">
            <v>56059</v>
          </cell>
          <cell r="HI851">
            <v>0</v>
          </cell>
          <cell r="HJ851">
            <v>57575</v>
          </cell>
          <cell r="HK851">
            <v>0</v>
          </cell>
          <cell r="HL851">
            <v>58665</v>
          </cell>
          <cell r="HM851">
            <v>0</v>
          </cell>
          <cell r="HN851">
            <v>64507.816532258046</v>
          </cell>
          <cell r="HP851">
            <v>58168</v>
          </cell>
          <cell r="HR851">
            <v>56176.361061012736</v>
          </cell>
          <cell r="HT851">
            <v>55149.229683514066</v>
          </cell>
          <cell r="HV851">
            <v>54540.075125266441</v>
          </cell>
          <cell r="HX851">
            <v>58168</v>
          </cell>
          <cell r="KI851">
            <v>64507.816532258046</v>
          </cell>
          <cell r="KJ851">
            <v>0</v>
          </cell>
          <cell r="KK851">
            <v>56059</v>
          </cell>
          <cell r="KL851">
            <v>0</v>
          </cell>
          <cell r="KM851">
            <v>57575</v>
          </cell>
          <cell r="KN851">
            <v>0</v>
          </cell>
          <cell r="KO851">
            <v>58665</v>
          </cell>
          <cell r="KR851">
            <v>845</v>
          </cell>
          <cell r="KS851">
            <v>64507.816532258046</v>
          </cell>
          <cell r="KU851">
            <v>64507.816532258046</v>
          </cell>
          <cell r="KW851">
            <v>64507.816532258046</v>
          </cell>
          <cell r="KY851">
            <v>64507.816532258046</v>
          </cell>
          <cell r="LA851">
            <v>64507.816532258046</v>
          </cell>
          <cell r="LC851">
            <v>64507.816532258046</v>
          </cell>
          <cell r="LE851">
            <v>64507.816532258046</v>
          </cell>
          <cell r="LG851">
            <v>64507.816532258046</v>
          </cell>
          <cell r="LI851">
            <v>64507.816532258046</v>
          </cell>
          <cell r="LK851">
            <v>64507.816532258046</v>
          </cell>
          <cell r="LM851">
            <v>64507.816532258046</v>
          </cell>
          <cell r="LO851">
            <v>64507.816532258046</v>
          </cell>
          <cell r="LP851">
            <v>0</v>
          </cell>
          <cell r="LQ851">
            <v>55993.922029434965</v>
          </cell>
          <cell r="LR851">
            <v>0</v>
          </cell>
          <cell r="LS851">
            <v>54937.056829659654</v>
          </cell>
          <cell r="LT851">
            <v>0</v>
          </cell>
          <cell r="LU851">
            <v>55110.460928298089</v>
          </cell>
          <cell r="LV851">
            <v>0</v>
          </cell>
          <cell r="LW851">
            <v>0</v>
          </cell>
          <cell r="LZ851">
            <v>845</v>
          </cell>
          <cell r="MA851">
            <v>58168</v>
          </cell>
          <cell r="MB851">
            <v>0</v>
          </cell>
          <cell r="MC851">
            <v>64507.816532258046</v>
          </cell>
          <cell r="ME851">
            <v>64507.816532258046</v>
          </cell>
          <cell r="MG851">
            <v>64507.816532258046</v>
          </cell>
          <cell r="MI851">
            <v>64507.816532258046</v>
          </cell>
          <cell r="MK851">
            <v>64507.816532258046</v>
          </cell>
          <cell r="MM851">
            <v>64507.816532258046</v>
          </cell>
          <cell r="MO851">
            <v>64507.816532258046</v>
          </cell>
          <cell r="MQ851">
            <v>64507.816532258046</v>
          </cell>
          <cell r="MS851">
            <v>64507.816532258046</v>
          </cell>
          <cell r="MU851">
            <v>64507.816532258046</v>
          </cell>
          <cell r="MW851">
            <v>64507.816532258046</v>
          </cell>
        </row>
        <row r="852">
          <cell r="B852" t="str">
            <v>Unit Gain/(Loss)</v>
          </cell>
          <cell r="D852">
            <v>0</v>
          </cell>
          <cell r="E852">
            <v>0</v>
          </cell>
          <cell r="F852">
            <v>-64507.816532258046</v>
          </cell>
          <cell r="G852">
            <v>0</v>
          </cell>
          <cell r="H852">
            <v>0</v>
          </cell>
          <cell r="I852">
            <v>0</v>
          </cell>
          <cell r="J852">
            <v>56059</v>
          </cell>
          <cell r="K852">
            <v>0</v>
          </cell>
          <cell r="L852">
            <v>-130</v>
          </cell>
          <cell r="M852">
            <v>0</v>
          </cell>
          <cell r="N852">
            <v>1183</v>
          </cell>
          <cell r="O852">
            <v>0</v>
          </cell>
          <cell r="P852">
            <v>463</v>
          </cell>
          <cell r="Q852">
            <v>0</v>
          </cell>
          <cell r="R852">
            <v>934</v>
          </cell>
          <cell r="S852">
            <v>0</v>
          </cell>
          <cell r="T852">
            <v>384</v>
          </cell>
          <cell r="U852">
            <v>0</v>
          </cell>
          <cell r="V852">
            <v>-228</v>
          </cell>
          <cell r="W852">
            <v>0</v>
          </cell>
          <cell r="X852">
            <v>-1140</v>
          </cell>
          <cell r="Y852">
            <v>0</v>
          </cell>
          <cell r="Z852">
            <v>566</v>
          </cell>
          <cell r="AA852">
            <v>0</v>
          </cell>
          <cell r="AB852">
            <v>77</v>
          </cell>
          <cell r="AC852">
            <v>0</v>
          </cell>
          <cell r="AD852">
            <v>-6339.8165322580462</v>
          </cell>
          <cell r="AE852">
            <v>0</v>
          </cell>
          <cell r="AF852">
            <v>-350</v>
          </cell>
          <cell r="AG852">
            <v>0</v>
          </cell>
          <cell r="AH852">
            <v>-2000</v>
          </cell>
          <cell r="AI852">
            <v>0</v>
          </cell>
          <cell r="AJ852">
            <v>358.36106101273617</v>
          </cell>
          <cell r="AK852">
            <v>0</v>
          </cell>
          <cell r="AL852">
            <v>-182.43903157777095</v>
          </cell>
          <cell r="AM852">
            <v>0</v>
          </cell>
          <cell r="AN852">
            <v>-570.75608539473615</v>
          </cell>
          <cell r="AO852">
            <v>0</v>
          </cell>
          <cell r="AP852">
            <v>-273.9362605261631</v>
          </cell>
          <cell r="AQ852">
            <v>0</v>
          </cell>
          <cell r="AR852">
            <v>-212.1728538544121</v>
          </cell>
          <cell r="AS852">
            <v>0</v>
          </cell>
          <cell r="AT852">
            <v>-397.38901702714065</v>
          </cell>
          <cell r="AU852">
            <v>0</v>
          </cell>
          <cell r="AV852">
            <v>0.40731263392808614</v>
          </cell>
          <cell r="AW852">
            <v>0</v>
          </cell>
          <cell r="AX852">
            <v>570.38580303164781</v>
          </cell>
          <cell r="AY852">
            <v>0</v>
          </cell>
          <cell r="AZ852">
            <v>2252.8832103675231</v>
          </cell>
          <cell r="BA852">
            <v>0</v>
          </cell>
          <cell r="BB852">
            <v>1382.678282194327</v>
          </cell>
          <cell r="BC852">
            <v>0</v>
          </cell>
          <cell r="BD852">
            <v>578.0224208599393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  <cell r="BW852">
            <v>0</v>
          </cell>
          <cell r="BX852">
            <v>0</v>
          </cell>
          <cell r="BY852">
            <v>0</v>
          </cell>
          <cell r="BZ852">
            <v>0</v>
          </cell>
          <cell r="CA852">
            <v>0</v>
          </cell>
          <cell r="CB852">
            <v>0</v>
          </cell>
          <cell r="CC852">
            <v>0</v>
          </cell>
          <cell r="CD852">
            <v>0</v>
          </cell>
          <cell r="CE852">
            <v>0</v>
          </cell>
          <cell r="CF852">
            <v>0</v>
          </cell>
          <cell r="CG852">
            <v>0</v>
          </cell>
          <cell r="CH852">
            <v>0</v>
          </cell>
          <cell r="CI852">
            <v>0</v>
          </cell>
          <cell r="CJ852">
            <v>0</v>
          </cell>
          <cell r="CK852">
            <v>0</v>
          </cell>
          <cell r="CL852">
            <v>0</v>
          </cell>
          <cell r="CM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B852">
            <v>0</v>
          </cell>
          <cell r="DC852">
            <v>0</v>
          </cell>
          <cell r="DD852">
            <v>0</v>
          </cell>
          <cell r="DE852">
            <v>0</v>
          </cell>
          <cell r="DF852">
            <v>0</v>
          </cell>
          <cell r="DG852">
            <v>0</v>
          </cell>
          <cell r="DH852">
            <v>0</v>
          </cell>
          <cell r="DI852">
            <v>0</v>
          </cell>
          <cell r="DJ852">
            <v>0</v>
          </cell>
          <cell r="DK852">
            <v>0</v>
          </cell>
          <cell r="DL852">
            <v>0</v>
          </cell>
          <cell r="DM852">
            <v>0</v>
          </cell>
          <cell r="DN852">
            <v>0</v>
          </cell>
          <cell r="DO852">
            <v>0</v>
          </cell>
          <cell r="DP852">
            <v>0</v>
          </cell>
          <cell r="DQ852">
            <v>0</v>
          </cell>
          <cell r="DR852">
            <v>0</v>
          </cell>
          <cell r="DS852">
            <v>0</v>
          </cell>
          <cell r="DT852">
            <v>0</v>
          </cell>
          <cell r="DU852">
            <v>0</v>
          </cell>
          <cell r="DV852">
            <v>0</v>
          </cell>
          <cell r="DW852">
            <v>0</v>
          </cell>
          <cell r="DX852">
            <v>0</v>
          </cell>
          <cell r="DY852">
            <v>0</v>
          </cell>
          <cell r="DZ852">
            <v>0</v>
          </cell>
          <cell r="EA852">
            <v>0</v>
          </cell>
          <cell r="EB852">
            <v>0</v>
          </cell>
          <cell r="ED852">
            <v>0</v>
          </cell>
          <cell r="EE852">
            <v>0</v>
          </cell>
          <cell r="EF852">
            <v>0</v>
          </cell>
          <cell r="EG852">
            <v>0</v>
          </cell>
          <cell r="EH852">
            <v>0</v>
          </cell>
          <cell r="EI852">
            <v>0</v>
          </cell>
          <cell r="EJ852">
            <v>0</v>
          </cell>
          <cell r="EK852">
            <v>0</v>
          </cell>
          <cell r="EL852">
            <v>0</v>
          </cell>
          <cell r="EM852">
            <v>0</v>
          </cell>
          <cell r="EN852">
            <v>0</v>
          </cell>
          <cell r="EO852">
            <v>0</v>
          </cell>
          <cell r="EP852">
            <v>0</v>
          </cell>
          <cell r="EQ852">
            <v>0</v>
          </cell>
          <cell r="ER852">
            <v>0</v>
          </cell>
          <cell r="ES852">
            <v>0</v>
          </cell>
          <cell r="ET852">
            <v>0</v>
          </cell>
          <cell r="EU852">
            <v>0</v>
          </cell>
          <cell r="EV852">
            <v>0</v>
          </cell>
          <cell r="EW852">
            <v>0</v>
          </cell>
          <cell r="EX852">
            <v>0</v>
          </cell>
          <cell r="EY852">
            <v>0</v>
          </cell>
          <cell r="EZ852">
            <v>0</v>
          </cell>
          <cell r="FA852">
            <v>0</v>
          </cell>
          <cell r="FB852">
            <v>0</v>
          </cell>
          <cell r="FD852">
            <v>0</v>
          </cell>
          <cell r="FE852">
            <v>0</v>
          </cell>
          <cell r="FF852">
            <v>0</v>
          </cell>
          <cell r="FG852">
            <v>0</v>
          </cell>
          <cell r="FH852">
            <v>0</v>
          </cell>
          <cell r="FI852">
            <v>0</v>
          </cell>
          <cell r="FJ852">
            <v>0</v>
          </cell>
          <cell r="FK852">
            <v>0</v>
          </cell>
          <cell r="FL852">
            <v>0</v>
          </cell>
          <cell r="FM852">
            <v>0</v>
          </cell>
          <cell r="FN852">
            <v>0</v>
          </cell>
          <cell r="FO852">
            <v>0</v>
          </cell>
          <cell r="FP852">
            <v>0</v>
          </cell>
          <cell r="FQ852">
            <v>0</v>
          </cell>
          <cell r="FR852">
            <v>0</v>
          </cell>
          <cell r="FS852">
            <v>0</v>
          </cell>
          <cell r="FT852">
            <v>0</v>
          </cell>
          <cell r="FU852">
            <v>0</v>
          </cell>
          <cell r="FV852">
            <v>0</v>
          </cell>
          <cell r="FW852">
            <v>0</v>
          </cell>
          <cell r="FX852">
            <v>0</v>
          </cell>
          <cell r="FY852">
            <v>0</v>
          </cell>
          <cell r="FZ852">
            <v>0</v>
          </cell>
          <cell r="GA852">
            <v>0</v>
          </cell>
          <cell r="GB852">
            <v>0</v>
          </cell>
          <cell r="GD852">
            <v>0</v>
          </cell>
          <cell r="GE852">
            <v>0</v>
          </cell>
          <cell r="GF852">
            <v>0</v>
          </cell>
          <cell r="GG852">
            <v>0</v>
          </cell>
          <cell r="GH852">
            <v>0</v>
          </cell>
          <cell r="GI852">
            <v>0</v>
          </cell>
          <cell r="GJ852">
            <v>0</v>
          </cell>
          <cell r="GK852">
            <v>0</v>
          </cell>
          <cell r="GL852">
            <v>0</v>
          </cell>
          <cell r="GM852">
            <v>0</v>
          </cell>
          <cell r="GN852">
            <v>0</v>
          </cell>
          <cell r="GO852">
            <v>0</v>
          </cell>
          <cell r="GP852">
            <v>0</v>
          </cell>
          <cell r="GQ852">
            <v>0</v>
          </cell>
          <cell r="GR852">
            <v>0</v>
          </cell>
          <cell r="GS852">
            <v>0</v>
          </cell>
          <cell r="GT852">
            <v>0</v>
          </cell>
          <cell r="GU852">
            <v>0</v>
          </cell>
          <cell r="GV852">
            <v>0</v>
          </cell>
          <cell r="GW852">
            <v>0</v>
          </cell>
          <cell r="GX852">
            <v>0</v>
          </cell>
          <cell r="GY852">
            <v>0</v>
          </cell>
          <cell r="GZ852">
            <v>0</v>
          </cell>
          <cell r="HA852">
            <v>0</v>
          </cell>
          <cell r="HB852">
            <v>0</v>
          </cell>
          <cell r="HD852">
            <v>0</v>
          </cell>
          <cell r="HF852">
            <v>-8448.8165322580462</v>
          </cell>
          <cell r="HG852">
            <v>0</v>
          </cell>
          <cell r="HH852">
            <v>1516</v>
          </cell>
          <cell r="HI852">
            <v>0</v>
          </cell>
          <cell r="HJ852">
            <v>1090</v>
          </cell>
          <cell r="HK852">
            <v>0</v>
          </cell>
          <cell r="HL852">
            <v>-497</v>
          </cell>
          <cell r="HM852">
            <v>0</v>
          </cell>
          <cell r="HN852">
            <v>-6339.8165322580462</v>
          </cell>
          <cell r="HP852">
            <v>-1991.6389389872638</v>
          </cell>
          <cell r="HR852">
            <v>-1027.1313774986702</v>
          </cell>
          <cell r="HT852">
            <v>-609.15455824762466</v>
          </cell>
          <cell r="HV852">
            <v>4205.947295593498</v>
          </cell>
          <cell r="HX852">
            <v>578.0224208599393</v>
          </cell>
          <cell r="KI852">
            <v>-64507.816532258046</v>
          </cell>
          <cell r="KJ852">
            <v>0</v>
          </cell>
          <cell r="KK852">
            <v>1053</v>
          </cell>
          <cell r="KL852">
            <v>0</v>
          </cell>
          <cell r="KM852">
            <v>1318</v>
          </cell>
          <cell r="KN852">
            <v>0</v>
          </cell>
          <cell r="KO852">
            <v>-574</v>
          </cell>
          <cell r="KR852">
            <v>846</v>
          </cell>
          <cell r="KS852">
            <v>-64507.816532258046</v>
          </cell>
          <cell r="KU852">
            <v>-64507.816532258046</v>
          </cell>
          <cell r="KW852">
            <v>-8448.8165322580462</v>
          </cell>
          <cell r="KY852">
            <v>-8578.8165322580462</v>
          </cell>
          <cell r="LA852">
            <v>-7395.8165322580462</v>
          </cell>
          <cell r="LC852">
            <v>-6932.8165322580462</v>
          </cell>
          <cell r="LE852">
            <v>-5998.8165322580462</v>
          </cell>
          <cell r="LG852">
            <v>-5614.8165322580462</v>
          </cell>
          <cell r="LI852">
            <v>-5842.8165322580462</v>
          </cell>
          <cell r="LK852">
            <v>-6982.8165322580462</v>
          </cell>
          <cell r="LM852">
            <v>-6416.8165322580462</v>
          </cell>
          <cell r="LO852">
            <v>-6339.8165322580462</v>
          </cell>
          <cell r="LP852">
            <v>0</v>
          </cell>
          <cell r="LQ852">
            <v>-2350</v>
          </cell>
          <cell r="LR852">
            <v>0</v>
          </cell>
          <cell r="LS852">
            <v>-753.19511697250709</v>
          </cell>
          <cell r="LT852">
            <v>0</v>
          </cell>
          <cell r="LU852">
            <v>-609.56187088155275</v>
          </cell>
          <cell r="LV852">
            <v>0</v>
          </cell>
          <cell r="LW852">
            <v>2823.2690133991709</v>
          </cell>
          <cell r="LZ852">
            <v>846</v>
          </cell>
          <cell r="MA852">
            <v>-350</v>
          </cell>
          <cell r="MB852">
            <v>0</v>
          </cell>
          <cell r="MC852">
            <v>-2350</v>
          </cell>
          <cell r="ME852">
            <v>-1991.6389389872638</v>
          </cell>
          <cell r="MG852">
            <v>-2174.0779705650348</v>
          </cell>
          <cell r="MI852">
            <v>-2744.8340559597709</v>
          </cell>
          <cell r="MK852">
            <v>-3018.770316485934</v>
          </cell>
          <cell r="MM852">
            <v>-3230.9431703403461</v>
          </cell>
          <cell r="MO852">
            <v>-3628.3321873674868</v>
          </cell>
          <cell r="MQ852">
            <v>-3627.9248747335587</v>
          </cell>
          <cell r="MS852">
            <v>-3057.5390717019109</v>
          </cell>
          <cell r="MU852">
            <v>-804.65586133438774</v>
          </cell>
          <cell r="MW852">
            <v>578.0224208599393</v>
          </cell>
        </row>
        <row r="853">
          <cell r="B853" t="str">
            <v>Ending Balance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56059</v>
          </cell>
          <cell r="K853">
            <v>0</v>
          </cell>
          <cell r="L853">
            <v>55929</v>
          </cell>
          <cell r="M853">
            <v>0</v>
          </cell>
          <cell r="N853">
            <v>57112</v>
          </cell>
          <cell r="O853">
            <v>0</v>
          </cell>
          <cell r="P853">
            <v>57575</v>
          </cell>
          <cell r="Q853">
            <v>0</v>
          </cell>
          <cell r="R853">
            <v>58509</v>
          </cell>
          <cell r="S853">
            <v>0</v>
          </cell>
          <cell r="T853">
            <v>58893</v>
          </cell>
          <cell r="U853">
            <v>0</v>
          </cell>
          <cell r="V853">
            <v>58665</v>
          </cell>
          <cell r="W853">
            <v>0</v>
          </cell>
          <cell r="X853">
            <v>57525</v>
          </cell>
          <cell r="Y853">
            <v>0</v>
          </cell>
          <cell r="Z853">
            <v>58091</v>
          </cell>
          <cell r="AA853">
            <v>0</v>
          </cell>
          <cell r="AB853">
            <v>58168</v>
          </cell>
          <cell r="AC853">
            <v>0</v>
          </cell>
          <cell r="AD853">
            <v>58168</v>
          </cell>
          <cell r="AE853">
            <v>0</v>
          </cell>
          <cell r="AF853">
            <v>57818</v>
          </cell>
          <cell r="AG853">
            <v>0</v>
          </cell>
          <cell r="AH853">
            <v>55818</v>
          </cell>
          <cell r="AI853">
            <v>0</v>
          </cell>
          <cell r="AJ853">
            <v>56176.361061012736</v>
          </cell>
          <cell r="AK853">
            <v>0</v>
          </cell>
          <cell r="AL853">
            <v>55993.922029434965</v>
          </cell>
          <cell r="AM853">
            <v>0</v>
          </cell>
          <cell r="AN853">
            <v>55423.165944040229</v>
          </cell>
          <cell r="AO853">
            <v>0</v>
          </cell>
          <cell r="AP853">
            <v>55149.229683514066</v>
          </cell>
          <cell r="AQ853">
            <v>0</v>
          </cell>
          <cell r="AR853">
            <v>54937.056829659654</v>
          </cell>
          <cell r="AS853">
            <v>0</v>
          </cell>
          <cell r="AT853">
            <v>54539.667812632513</v>
          </cell>
          <cell r="AU853">
            <v>0</v>
          </cell>
          <cell r="AV853">
            <v>54540.075125266441</v>
          </cell>
          <cell r="AW853">
            <v>0</v>
          </cell>
          <cell r="AX853">
            <v>55110.460928298089</v>
          </cell>
          <cell r="AY853">
            <v>0</v>
          </cell>
          <cell r="AZ853">
            <v>57363.344138665612</v>
          </cell>
          <cell r="BA853">
            <v>0</v>
          </cell>
          <cell r="BB853">
            <v>58746.022420859939</v>
          </cell>
          <cell r="BC853">
            <v>0</v>
          </cell>
          <cell r="BD853">
            <v>58746.022420859939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0</v>
          </cell>
          <cell r="BX853">
            <v>0</v>
          </cell>
          <cell r="BY853">
            <v>0</v>
          </cell>
          <cell r="BZ853">
            <v>0</v>
          </cell>
          <cell r="CA853">
            <v>0</v>
          </cell>
          <cell r="CB853">
            <v>0</v>
          </cell>
          <cell r="CC853">
            <v>0</v>
          </cell>
          <cell r="CD853">
            <v>0</v>
          </cell>
          <cell r="CE853">
            <v>0</v>
          </cell>
          <cell r="CF853">
            <v>0</v>
          </cell>
          <cell r="CG853">
            <v>0</v>
          </cell>
          <cell r="CH853">
            <v>0</v>
          </cell>
          <cell r="CI853">
            <v>0</v>
          </cell>
          <cell r="CJ853">
            <v>0</v>
          </cell>
          <cell r="CK853">
            <v>0</v>
          </cell>
          <cell r="CL853">
            <v>0</v>
          </cell>
          <cell r="CM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F853">
            <v>0</v>
          </cell>
          <cell r="DH853">
            <v>0</v>
          </cell>
          <cell r="DJ853">
            <v>0</v>
          </cell>
          <cell r="DL853">
            <v>0</v>
          </cell>
          <cell r="DN853">
            <v>0</v>
          </cell>
          <cell r="DP853">
            <v>0</v>
          </cell>
          <cell r="DR853">
            <v>0</v>
          </cell>
          <cell r="DT853">
            <v>0</v>
          </cell>
          <cell r="DV853">
            <v>0</v>
          </cell>
          <cell r="DX853">
            <v>0</v>
          </cell>
          <cell r="DZ853">
            <v>0</v>
          </cell>
          <cell r="EB853">
            <v>0</v>
          </cell>
          <cell r="ED853">
            <v>0</v>
          </cell>
          <cell r="EE853">
            <v>0</v>
          </cell>
          <cell r="EF853">
            <v>0</v>
          </cell>
          <cell r="EH853">
            <v>0</v>
          </cell>
          <cell r="EJ853">
            <v>0</v>
          </cell>
          <cell r="EL853">
            <v>0</v>
          </cell>
          <cell r="EN853">
            <v>0</v>
          </cell>
          <cell r="EP853">
            <v>0</v>
          </cell>
          <cell r="ER853">
            <v>0</v>
          </cell>
          <cell r="ET853">
            <v>0</v>
          </cell>
          <cell r="EV853">
            <v>0</v>
          </cell>
          <cell r="EX853">
            <v>0</v>
          </cell>
          <cell r="EZ853">
            <v>0</v>
          </cell>
          <cell r="FB853">
            <v>0</v>
          </cell>
          <cell r="FD853">
            <v>0</v>
          </cell>
          <cell r="FE853">
            <v>0</v>
          </cell>
          <cell r="FF853">
            <v>0</v>
          </cell>
          <cell r="FH853">
            <v>0</v>
          </cell>
          <cell r="FJ853">
            <v>0</v>
          </cell>
          <cell r="FL853">
            <v>0</v>
          </cell>
          <cell r="FN853">
            <v>0</v>
          </cell>
          <cell r="FP853">
            <v>0</v>
          </cell>
          <cell r="FR853">
            <v>0</v>
          </cell>
          <cell r="FT853">
            <v>0</v>
          </cell>
          <cell r="FV853">
            <v>0</v>
          </cell>
          <cell r="FX853">
            <v>0</v>
          </cell>
          <cell r="FZ853">
            <v>0</v>
          </cell>
          <cell r="GB853">
            <v>0</v>
          </cell>
          <cell r="GD853">
            <v>0</v>
          </cell>
          <cell r="GE853">
            <v>0</v>
          </cell>
          <cell r="GF853">
            <v>0</v>
          </cell>
          <cell r="GH853">
            <v>0</v>
          </cell>
          <cell r="GJ853">
            <v>0</v>
          </cell>
          <cell r="GL853">
            <v>0</v>
          </cell>
          <cell r="GN853">
            <v>0</v>
          </cell>
          <cell r="GP853">
            <v>0</v>
          </cell>
          <cell r="GR853">
            <v>0</v>
          </cell>
          <cell r="GT853">
            <v>0</v>
          </cell>
          <cell r="GV853">
            <v>0</v>
          </cell>
          <cell r="GX853">
            <v>0</v>
          </cell>
          <cell r="GZ853">
            <v>0</v>
          </cell>
          <cell r="HB853">
            <v>0</v>
          </cell>
          <cell r="HD853">
            <v>0</v>
          </cell>
          <cell r="HF853">
            <v>56059</v>
          </cell>
          <cell r="HG853">
            <v>0</v>
          </cell>
          <cell r="HH853">
            <v>57575</v>
          </cell>
          <cell r="HI853">
            <v>0</v>
          </cell>
          <cell r="HJ853">
            <v>58665</v>
          </cell>
          <cell r="HK853">
            <v>0</v>
          </cell>
          <cell r="HL853">
            <v>58168</v>
          </cell>
          <cell r="HM853">
            <v>0</v>
          </cell>
          <cell r="HN853">
            <v>58168</v>
          </cell>
          <cell r="HP853">
            <v>56176.361061012736</v>
          </cell>
          <cell r="HR853">
            <v>55149.229683514066</v>
          </cell>
          <cell r="HT853">
            <v>54540.075125266441</v>
          </cell>
          <cell r="HV853">
            <v>58746.022420859939</v>
          </cell>
          <cell r="HX853">
            <v>58746.022420859939</v>
          </cell>
          <cell r="KI853">
            <v>0</v>
          </cell>
          <cell r="KJ853">
            <v>0</v>
          </cell>
          <cell r="KK853">
            <v>57112</v>
          </cell>
          <cell r="KL853">
            <v>0</v>
          </cell>
          <cell r="KM853">
            <v>58893</v>
          </cell>
          <cell r="KN853">
            <v>0</v>
          </cell>
          <cell r="KO853">
            <v>58091</v>
          </cell>
          <cell r="KR853">
            <v>847</v>
          </cell>
          <cell r="KS853">
            <v>0</v>
          </cell>
          <cell r="KU853">
            <v>0</v>
          </cell>
          <cell r="KW853">
            <v>56059</v>
          </cell>
          <cell r="KY853">
            <v>55929</v>
          </cell>
          <cell r="LA853">
            <v>57112</v>
          </cell>
          <cell r="LC853">
            <v>57575</v>
          </cell>
          <cell r="LE853">
            <v>58509</v>
          </cell>
          <cell r="LG853">
            <v>58893</v>
          </cell>
          <cell r="LI853">
            <v>58665</v>
          </cell>
          <cell r="LK853">
            <v>57525</v>
          </cell>
          <cell r="LM853">
            <v>58091</v>
          </cell>
          <cell r="LO853">
            <v>58168</v>
          </cell>
          <cell r="LP853">
            <v>0</v>
          </cell>
          <cell r="LQ853">
            <v>53643.922029434965</v>
          </cell>
          <cell r="LR853">
            <v>0</v>
          </cell>
          <cell r="LS853">
            <v>54183.861712687147</v>
          </cell>
          <cell r="LT853">
            <v>0</v>
          </cell>
          <cell r="LU853">
            <v>54500.899057416536</v>
          </cell>
          <cell r="LV853">
            <v>0</v>
          </cell>
          <cell r="LW853">
            <v>2823.2690133991709</v>
          </cell>
          <cell r="LZ853">
            <v>847</v>
          </cell>
          <cell r="MA853">
            <v>57818</v>
          </cell>
          <cell r="MB853">
            <v>0</v>
          </cell>
          <cell r="MC853">
            <v>62157.816532258046</v>
          </cell>
          <cell r="ME853">
            <v>62516.177593270782</v>
          </cell>
          <cell r="MG853">
            <v>62333.738561693011</v>
          </cell>
          <cell r="MI853">
            <v>61762.982476298275</v>
          </cell>
          <cell r="MK853">
            <v>61489.046215772112</v>
          </cell>
          <cell r="MM853">
            <v>61276.8733619177</v>
          </cell>
          <cell r="MO853">
            <v>60879.484344890559</v>
          </cell>
          <cell r="MQ853">
            <v>60879.891657524488</v>
          </cell>
          <cell r="MS853">
            <v>61450.277460556135</v>
          </cell>
          <cell r="MU853">
            <v>63703.160670923658</v>
          </cell>
          <cell r="MW853">
            <v>65085.838953117986</v>
          </cell>
        </row>
        <row r="854">
          <cell r="B854" t="str">
            <v>% Growth (Y-o-Y)</v>
          </cell>
          <cell r="D854">
            <v>0</v>
          </cell>
          <cell r="E854">
            <v>0</v>
          </cell>
          <cell r="F854" t="e">
            <v>#DIV/0!</v>
          </cell>
          <cell r="G854">
            <v>0</v>
          </cell>
          <cell r="H854" t="e">
            <v>#DIV/0!</v>
          </cell>
          <cell r="I854">
            <v>0</v>
          </cell>
          <cell r="J854" t="e">
            <v>#DIV/0!</v>
          </cell>
          <cell r="K854">
            <v>0</v>
          </cell>
          <cell r="L854" t="e">
            <v>#DIV/0!</v>
          </cell>
          <cell r="M854">
            <v>0</v>
          </cell>
          <cell r="N854" t="e">
            <v>#DIV/0!</v>
          </cell>
          <cell r="O854">
            <v>0</v>
          </cell>
          <cell r="P854" t="e">
            <v>#DIV/0!</v>
          </cell>
          <cell r="Q854">
            <v>0</v>
          </cell>
          <cell r="R854" t="e">
            <v>#DIV/0!</v>
          </cell>
          <cell r="S854">
            <v>0</v>
          </cell>
          <cell r="T854" t="e">
            <v>#DIV/0!</v>
          </cell>
          <cell r="U854">
            <v>0</v>
          </cell>
          <cell r="V854" t="e">
            <v>#DIV/0!</v>
          </cell>
          <cell r="W854">
            <v>0</v>
          </cell>
          <cell r="X854" t="e">
            <v>#DIV/0!</v>
          </cell>
          <cell r="Y854">
            <v>0</v>
          </cell>
          <cell r="Z854" t="e">
            <v>#DIV/0!</v>
          </cell>
          <cell r="AA854">
            <v>0</v>
          </cell>
          <cell r="AB854" t="e">
            <v>#DIV/0!</v>
          </cell>
          <cell r="AC854">
            <v>0</v>
          </cell>
          <cell r="AD854" t="e">
            <v>#DIV/0!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2.0935275515570062E-3</v>
          </cell>
          <cell r="AK854">
            <v>0</v>
          </cell>
          <cell r="AL854">
            <v>1.160793674747751E-3</v>
          </cell>
          <cell r="AM854">
            <v>0</v>
          </cell>
          <cell r="AN854">
            <v>-2.9570564083901352E-2</v>
          </cell>
          <cell r="AO854">
            <v>0</v>
          </cell>
          <cell r="AP854">
            <v>-4.213235460678999E-2</v>
          </cell>
          <cell r="AQ854">
            <v>0</v>
          </cell>
          <cell r="AR854">
            <v>-6.1049465387211344E-2</v>
          </cell>
          <cell r="AS854">
            <v>0</v>
          </cell>
          <cell r="AT854">
            <v>-7.3919348434745791E-2</v>
          </cell>
          <cell r="AU854">
            <v>0</v>
          </cell>
          <cell r="AV854">
            <v>-7.0313216990259275E-2</v>
          </cell>
          <cell r="AW854">
            <v>0</v>
          </cell>
          <cell r="AX854">
            <v>-4.1973734405943652E-2</v>
          </cell>
          <cell r="AY854">
            <v>0</v>
          </cell>
          <cell r="AZ854">
            <v>-1.2526137634648826E-2</v>
          </cell>
          <cell r="BA854">
            <v>0</v>
          </cell>
          <cell r="BB854">
            <v>9.9371204246310185E-3</v>
          </cell>
          <cell r="BC854">
            <v>0</v>
          </cell>
          <cell r="BD854">
            <v>9.9371204246310185E-3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D854">
            <v>0</v>
          </cell>
          <cell r="CE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  <cell r="CJ854">
            <v>0</v>
          </cell>
          <cell r="CK854">
            <v>0</v>
          </cell>
          <cell r="CL854">
            <v>0</v>
          </cell>
          <cell r="CM854">
            <v>0</v>
          </cell>
          <cell r="CN854">
            <v>0</v>
          </cell>
          <cell r="CO854">
            <v>0</v>
          </cell>
          <cell r="CP854">
            <v>0</v>
          </cell>
          <cell r="CQ854">
            <v>0</v>
          </cell>
          <cell r="CR854">
            <v>0</v>
          </cell>
          <cell r="CS854">
            <v>0</v>
          </cell>
          <cell r="CT854">
            <v>0</v>
          </cell>
          <cell r="CU854">
            <v>0</v>
          </cell>
          <cell r="CV854">
            <v>0</v>
          </cell>
          <cell r="CW854">
            <v>0</v>
          </cell>
          <cell r="CX854">
            <v>0</v>
          </cell>
          <cell r="CY854">
            <v>0</v>
          </cell>
          <cell r="CZ854">
            <v>0</v>
          </cell>
          <cell r="DA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F854">
            <v>0</v>
          </cell>
          <cell r="DH854">
            <v>0</v>
          </cell>
          <cell r="DJ854">
            <v>0</v>
          </cell>
          <cell r="DL854">
            <v>0</v>
          </cell>
          <cell r="DN854">
            <v>0</v>
          </cell>
          <cell r="DP854">
            <v>0</v>
          </cell>
          <cell r="DR854">
            <v>0</v>
          </cell>
          <cell r="DT854">
            <v>0</v>
          </cell>
          <cell r="DV854">
            <v>0</v>
          </cell>
          <cell r="DX854">
            <v>0</v>
          </cell>
          <cell r="DZ854">
            <v>0</v>
          </cell>
          <cell r="EB854">
            <v>0</v>
          </cell>
          <cell r="ED854">
            <v>0</v>
          </cell>
          <cell r="EE854">
            <v>0</v>
          </cell>
          <cell r="EF854">
            <v>0</v>
          </cell>
          <cell r="EH854">
            <v>0</v>
          </cell>
          <cell r="EJ854">
            <v>0</v>
          </cell>
          <cell r="EL854">
            <v>0</v>
          </cell>
          <cell r="EN854">
            <v>0</v>
          </cell>
          <cell r="EP854">
            <v>0</v>
          </cell>
          <cell r="ER854">
            <v>0</v>
          </cell>
          <cell r="ET854">
            <v>0</v>
          </cell>
          <cell r="EV854">
            <v>0</v>
          </cell>
          <cell r="EX854">
            <v>0</v>
          </cell>
          <cell r="EZ854">
            <v>0</v>
          </cell>
          <cell r="FB854">
            <v>0</v>
          </cell>
          <cell r="FD854">
            <v>0</v>
          </cell>
          <cell r="FE854">
            <v>0</v>
          </cell>
          <cell r="FF854">
            <v>0</v>
          </cell>
          <cell r="FH854">
            <v>0</v>
          </cell>
          <cell r="FJ854">
            <v>0</v>
          </cell>
          <cell r="FL854">
            <v>0</v>
          </cell>
          <cell r="FN854">
            <v>0</v>
          </cell>
          <cell r="FP854">
            <v>0</v>
          </cell>
          <cell r="FR854">
            <v>0</v>
          </cell>
          <cell r="FT854">
            <v>0</v>
          </cell>
          <cell r="FV854">
            <v>0</v>
          </cell>
          <cell r="FX854">
            <v>0</v>
          </cell>
          <cell r="FZ854">
            <v>0</v>
          </cell>
          <cell r="GB854">
            <v>0</v>
          </cell>
          <cell r="GD854">
            <v>0</v>
          </cell>
          <cell r="GE854">
            <v>0</v>
          </cell>
          <cell r="GF854">
            <v>0</v>
          </cell>
          <cell r="GH854">
            <v>0</v>
          </cell>
          <cell r="GJ854">
            <v>0</v>
          </cell>
          <cell r="GL854">
            <v>0</v>
          </cell>
          <cell r="GN854">
            <v>0</v>
          </cell>
          <cell r="GP854">
            <v>0</v>
          </cell>
          <cell r="GR854">
            <v>0</v>
          </cell>
          <cell r="GT854">
            <v>0</v>
          </cell>
          <cell r="GV854">
            <v>0</v>
          </cell>
          <cell r="GX854">
            <v>0</v>
          </cell>
          <cell r="GZ854">
            <v>0</v>
          </cell>
          <cell r="HB854">
            <v>0</v>
          </cell>
          <cell r="HD854">
            <v>0</v>
          </cell>
          <cell r="HF854" t="e">
            <v>#DIV/0!</v>
          </cell>
          <cell r="HG854">
            <v>0</v>
          </cell>
          <cell r="HH854" t="e">
            <v>#DIV/0!</v>
          </cell>
          <cell r="HI854">
            <v>0</v>
          </cell>
          <cell r="HJ854" t="e">
            <v>#DIV/0!</v>
          </cell>
          <cell r="HK854">
            <v>0</v>
          </cell>
          <cell r="HL854" t="e">
            <v>#DIV/0!</v>
          </cell>
          <cell r="HM854">
            <v>0</v>
          </cell>
          <cell r="HN854" t="e">
            <v>#DIV/0!</v>
          </cell>
          <cell r="HP854">
            <v>2.0935275515570062E-3</v>
          </cell>
          <cell r="HR854">
            <v>-4.213235460678999E-2</v>
          </cell>
          <cell r="HT854">
            <v>-7.0313216990259275E-2</v>
          </cell>
          <cell r="HV854">
            <v>9.9371204246310185E-3</v>
          </cell>
          <cell r="HX854">
            <v>9.9371204246310185E-3</v>
          </cell>
          <cell r="KI854">
            <v>0</v>
          </cell>
          <cell r="KJ854">
            <v>0</v>
          </cell>
          <cell r="KK854">
            <v>0</v>
          </cell>
          <cell r="KL854">
            <v>0</v>
          </cell>
          <cell r="KM854">
            <v>0</v>
          </cell>
          <cell r="KN854">
            <v>0</v>
          </cell>
          <cell r="KO854">
            <v>0</v>
          </cell>
          <cell r="KR854">
            <v>848</v>
          </cell>
          <cell r="LP854">
            <v>0</v>
          </cell>
          <cell r="LQ854">
            <v>0</v>
          </cell>
          <cell r="LR854">
            <v>0</v>
          </cell>
          <cell r="LS854">
            <v>0</v>
          </cell>
          <cell r="LT854">
            <v>0</v>
          </cell>
          <cell r="LU854">
            <v>0</v>
          </cell>
          <cell r="LV854">
            <v>0</v>
          </cell>
          <cell r="LW854">
            <v>0</v>
          </cell>
          <cell r="LZ854">
            <v>848</v>
          </cell>
          <cell r="MB854">
            <v>0</v>
          </cell>
        </row>
        <row r="855"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0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BV855">
            <v>0</v>
          </cell>
          <cell r="BW855">
            <v>0</v>
          </cell>
          <cell r="BX855">
            <v>0</v>
          </cell>
          <cell r="BY855">
            <v>0</v>
          </cell>
          <cell r="BZ855">
            <v>0</v>
          </cell>
          <cell r="CA855">
            <v>0</v>
          </cell>
          <cell r="CB855">
            <v>0</v>
          </cell>
          <cell r="CC855">
            <v>0</v>
          </cell>
          <cell r="CD855">
            <v>0</v>
          </cell>
          <cell r="CE855">
            <v>0</v>
          </cell>
          <cell r="CF855">
            <v>0</v>
          </cell>
          <cell r="CG855">
            <v>0</v>
          </cell>
          <cell r="CH855">
            <v>0</v>
          </cell>
          <cell r="CI855">
            <v>0</v>
          </cell>
          <cell r="CJ855">
            <v>0</v>
          </cell>
          <cell r="CK855">
            <v>0</v>
          </cell>
          <cell r="CL855">
            <v>0</v>
          </cell>
          <cell r="CM855">
            <v>0</v>
          </cell>
          <cell r="CN855">
            <v>0</v>
          </cell>
          <cell r="CO855">
            <v>0</v>
          </cell>
          <cell r="CP855">
            <v>0</v>
          </cell>
          <cell r="CQ855">
            <v>0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0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B855">
            <v>0</v>
          </cell>
          <cell r="DC855">
            <v>0</v>
          </cell>
          <cell r="DD855">
            <v>0</v>
          </cell>
          <cell r="DE855">
            <v>0</v>
          </cell>
          <cell r="DF855">
            <v>0</v>
          </cell>
          <cell r="DH855">
            <v>0</v>
          </cell>
          <cell r="DJ855">
            <v>0</v>
          </cell>
          <cell r="DL855">
            <v>0</v>
          </cell>
          <cell r="DN855">
            <v>0</v>
          </cell>
          <cell r="DP855">
            <v>0</v>
          </cell>
          <cell r="DR855">
            <v>0</v>
          </cell>
          <cell r="DT855">
            <v>0</v>
          </cell>
          <cell r="DV855">
            <v>0</v>
          </cell>
          <cell r="DX855">
            <v>0</v>
          </cell>
          <cell r="DZ855">
            <v>0</v>
          </cell>
          <cell r="EB855">
            <v>0</v>
          </cell>
          <cell r="ED855">
            <v>0</v>
          </cell>
          <cell r="EE855">
            <v>0</v>
          </cell>
          <cell r="EF855">
            <v>0</v>
          </cell>
          <cell r="EH855">
            <v>0</v>
          </cell>
          <cell r="EJ855">
            <v>0</v>
          </cell>
          <cell r="EL855">
            <v>0</v>
          </cell>
          <cell r="EN855">
            <v>0</v>
          </cell>
          <cell r="EP855">
            <v>0</v>
          </cell>
          <cell r="ER855">
            <v>0</v>
          </cell>
          <cell r="ET855">
            <v>0</v>
          </cell>
          <cell r="EV855">
            <v>0</v>
          </cell>
          <cell r="EX855">
            <v>0</v>
          </cell>
          <cell r="EZ855">
            <v>0</v>
          </cell>
          <cell r="FB855">
            <v>0</v>
          </cell>
          <cell r="FD855">
            <v>0</v>
          </cell>
          <cell r="FE855">
            <v>0</v>
          </cell>
          <cell r="FF855">
            <v>0</v>
          </cell>
          <cell r="FH855">
            <v>0</v>
          </cell>
          <cell r="FJ855">
            <v>0</v>
          </cell>
          <cell r="FL855">
            <v>0</v>
          </cell>
          <cell r="FN855">
            <v>0</v>
          </cell>
          <cell r="FP855">
            <v>0</v>
          </cell>
          <cell r="FR855">
            <v>0</v>
          </cell>
          <cell r="FT855">
            <v>0</v>
          </cell>
          <cell r="FV855">
            <v>0</v>
          </cell>
          <cell r="FX855">
            <v>0</v>
          </cell>
          <cell r="FZ855">
            <v>0</v>
          </cell>
          <cell r="GB855">
            <v>0</v>
          </cell>
          <cell r="GD855">
            <v>0</v>
          </cell>
          <cell r="GE855">
            <v>0</v>
          </cell>
          <cell r="GF855">
            <v>0</v>
          </cell>
          <cell r="GH855">
            <v>0</v>
          </cell>
          <cell r="GJ855">
            <v>0</v>
          </cell>
          <cell r="GL855">
            <v>0</v>
          </cell>
          <cell r="GN855">
            <v>0</v>
          </cell>
          <cell r="GP855">
            <v>0</v>
          </cell>
          <cell r="GR855">
            <v>0</v>
          </cell>
          <cell r="GT855">
            <v>0</v>
          </cell>
          <cell r="GV855">
            <v>0</v>
          </cell>
          <cell r="GX855">
            <v>0</v>
          </cell>
          <cell r="GZ855">
            <v>0</v>
          </cell>
          <cell r="HB855">
            <v>0</v>
          </cell>
          <cell r="HD855">
            <v>0</v>
          </cell>
          <cell r="HF855">
            <v>0</v>
          </cell>
          <cell r="HG855">
            <v>0</v>
          </cell>
          <cell r="HH855">
            <v>0</v>
          </cell>
          <cell r="HI855">
            <v>0</v>
          </cell>
          <cell r="HJ855">
            <v>0</v>
          </cell>
          <cell r="HK855">
            <v>0</v>
          </cell>
          <cell r="HL855">
            <v>0</v>
          </cell>
          <cell r="HM855">
            <v>0</v>
          </cell>
          <cell r="HN855">
            <v>0</v>
          </cell>
          <cell r="KI855">
            <v>0</v>
          </cell>
          <cell r="KJ855">
            <v>0</v>
          </cell>
          <cell r="KK855">
            <v>0</v>
          </cell>
          <cell r="KL855">
            <v>0</v>
          </cell>
          <cell r="KM855">
            <v>0</v>
          </cell>
          <cell r="KN855">
            <v>0</v>
          </cell>
          <cell r="KO855">
            <v>0</v>
          </cell>
          <cell r="KR855">
            <v>849</v>
          </cell>
          <cell r="LP855">
            <v>0</v>
          </cell>
          <cell r="LQ855">
            <v>0</v>
          </cell>
          <cell r="LR855">
            <v>0</v>
          </cell>
          <cell r="LS855">
            <v>0</v>
          </cell>
          <cell r="LT855">
            <v>0</v>
          </cell>
          <cell r="LU855">
            <v>0</v>
          </cell>
          <cell r="LV855">
            <v>0</v>
          </cell>
          <cell r="LW855">
            <v>0</v>
          </cell>
          <cell r="LZ855">
            <v>849</v>
          </cell>
          <cell r="MB855">
            <v>0</v>
          </cell>
        </row>
        <row r="856">
          <cell r="B856" t="str">
            <v>Unit Gain/(Loss) per store</v>
          </cell>
          <cell r="D856">
            <v>0</v>
          </cell>
          <cell r="E856">
            <v>0</v>
          </cell>
          <cell r="F856">
            <v>-408.27731982441799</v>
          </cell>
          <cell r="G856">
            <v>0</v>
          </cell>
          <cell r="H856">
            <v>0</v>
          </cell>
          <cell r="I856">
            <v>0</v>
          </cell>
          <cell r="J856">
            <v>354.80379746835445</v>
          </cell>
          <cell r="K856">
            <v>0</v>
          </cell>
          <cell r="L856">
            <v>-0.82278481012658233</v>
          </cell>
          <cell r="M856">
            <v>0</v>
          </cell>
          <cell r="N856">
            <v>7.4873417721518987</v>
          </cell>
          <cell r="O856">
            <v>0</v>
          </cell>
          <cell r="P856">
            <v>2.9303797468354431</v>
          </cell>
          <cell r="Q856">
            <v>0</v>
          </cell>
          <cell r="R856">
            <v>5.9113924050632916</v>
          </cell>
          <cell r="S856">
            <v>0</v>
          </cell>
          <cell r="T856">
            <v>2.4303797468354431</v>
          </cell>
          <cell r="U856">
            <v>0</v>
          </cell>
          <cell r="V856">
            <v>-1.4430379746835442</v>
          </cell>
          <cell r="W856">
            <v>0</v>
          </cell>
          <cell r="X856">
            <v>-7.2151898734177218</v>
          </cell>
          <cell r="Y856">
            <v>0</v>
          </cell>
          <cell r="Z856">
            <v>3.5822784810126582</v>
          </cell>
          <cell r="AA856">
            <v>0</v>
          </cell>
          <cell r="AB856">
            <v>0.48734177215189872</v>
          </cell>
          <cell r="AC856">
            <v>0</v>
          </cell>
          <cell r="AD856">
            <v>-40.125421090240799</v>
          </cell>
          <cell r="AE856">
            <v>0</v>
          </cell>
          <cell r="AF856">
            <v>-2.1084337349397591</v>
          </cell>
          <cell r="AG856">
            <v>0</v>
          </cell>
          <cell r="AH856">
            <v>-12.048192771084338</v>
          </cell>
          <cell r="AI856">
            <v>0</v>
          </cell>
          <cell r="AJ856">
            <v>2.1588015723658804</v>
          </cell>
          <cell r="AK856">
            <v>0</v>
          </cell>
          <cell r="AL856">
            <v>-1.0990303107094634</v>
          </cell>
          <cell r="AM856">
            <v>0</v>
          </cell>
          <cell r="AN856">
            <v>-3.4382896710526274</v>
          </cell>
          <cell r="AO856">
            <v>0</v>
          </cell>
          <cell r="AP856">
            <v>-1.6502184369045969</v>
          </cell>
          <cell r="AQ856">
            <v>0</v>
          </cell>
          <cell r="AR856">
            <v>-1.2781497220145308</v>
          </cell>
          <cell r="AS856">
            <v>0</v>
          </cell>
          <cell r="AT856">
            <v>-2.3939097411273536</v>
          </cell>
          <cell r="AU856">
            <v>0</v>
          </cell>
          <cell r="AV856">
            <v>2.4536905658318442E-3</v>
          </cell>
          <cell r="AW856">
            <v>0</v>
          </cell>
          <cell r="AX856">
            <v>3.4360590544075169</v>
          </cell>
          <cell r="AY856">
            <v>0</v>
          </cell>
          <cell r="AZ856">
            <v>13.571585604623634</v>
          </cell>
          <cell r="BA856">
            <v>0</v>
          </cell>
          <cell r="BB856">
            <v>8.3293872421344997</v>
          </cell>
          <cell r="BC856">
            <v>0</v>
          </cell>
          <cell r="BD856">
            <v>3.4820627762646947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BV856">
            <v>0</v>
          </cell>
          <cell r="BW856">
            <v>0</v>
          </cell>
          <cell r="BX856">
            <v>0</v>
          </cell>
          <cell r="BY856">
            <v>0</v>
          </cell>
          <cell r="BZ856">
            <v>0</v>
          </cell>
          <cell r="CA856">
            <v>0</v>
          </cell>
          <cell r="CB856">
            <v>0</v>
          </cell>
          <cell r="CC856">
            <v>0</v>
          </cell>
          <cell r="CD856">
            <v>0</v>
          </cell>
          <cell r="CE856">
            <v>0</v>
          </cell>
          <cell r="CF856">
            <v>0</v>
          </cell>
          <cell r="CG856">
            <v>0</v>
          </cell>
          <cell r="CH856">
            <v>0</v>
          </cell>
          <cell r="CI856">
            <v>0</v>
          </cell>
          <cell r="CJ856">
            <v>0</v>
          </cell>
          <cell r="CK856">
            <v>0</v>
          </cell>
          <cell r="CL856">
            <v>0</v>
          </cell>
          <cell r="CM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B856">
            <v>0</v>
          </cell>
          <cell r="DC856">
            <v>0</v>
          </cell>
          <cell r="DD856">
            <v>0</v>
          </cell>
          <cell r="DE856">
            <v>0</v>
          </cell>
          <cell r="DF856">
            <v>0</v>
          </cell>
          <cell r="DG856">
            <v>0</v>
          </cell>
          <cell r="DH856">
            <v>0</v>
          </cell>
          <cell r="DI856">
            <v>0</v>
          </cell>
          <cell r="DJ856">
            <v>0</v>
          </cell>
          <cell r="DK856">
            <v>0</v>
          </cell>
          <cell r="DL856">
            <v>0</v>
          </cell>
          <cell r="DM856">
            <v>0</v>
          </cell>
          <cell r="DN856">
            <v>0</v>
          </cell>
          <cell r="DO856">
            <v>0</v>
          </cell>
          <cell r="DP856">
            <v>0</v>
          </cell>
          <cell r="DQ856">
            <v>0</v>
          </cell>
          <cell r="DR856">
            <v>0</v>
          </cell>
          <cell r="DS856">
            <v>0</v>
          </cell>
          <cell r="DT856">
            <v>0</v>
          </cell>
          <cell r="DU856">
            <v>0</v>
          </cell>
          <cell r="DV856">
            <v>0</v>
          </cell>
          <cell r="DW856">
            <v>0</v>
          </cell>
          <cell r="DX856">
            <v>0</v>
          </cell>
          <cell r="DY856">
            <v>0</v>
          </cell>
          <cell r="DZ856">
            <v>0</v>
          </cell>
          <cell r="EA856">
            <v>0</v>
          </cell>
          <cell r="EB856">
            <v>0</v>
          </cell>
          <cell r="EC856">
            <v>0</v>
          </cell>
          <cell r="ED856">
            <v>0</v>
          </cell>
          <cell r="EE856">
            <v>0</v>
          </cell>
          <cell r="EF856">
            <v>0</v>
          </cell>
          <cell r="EG856">
            <v>0</v>
          </cell>
          <cell r="EH856">
            <v>0</v>
          </cell>
          <cell r="EI856">
            <v>0</v>
          </cell>
          <cell r="EJ856">
            <v>0</v>
          </cell>
          <cell r="EK856">
            <v>0</v>
          </cell>
          <cell r="EL856">
            <v>0</v>
          </cell>
          <cell r="EM856">
            <v>0</v>
          </cell>
          <cell r="EN856">
            <v>0</v>
          </cell>
          <cell r="EO856">
            <v>0</v>
          </cell>
          <cell r="EP856">
            <v>0</v>
          </cell>
          <cell r="EQ856">
            <v>0</v>
          </cell>
          <cell r="ER856">
            <v>0</v>
          </cell>
          <cell r="ES856">
            <v>0</v>
          </cell>
          <cell r="ET856">
            <v>0</v>
          </cell>
          <cell r="EU856">
            <v>0</v>
          </cell>
          <cell r="EV856">
            <v>0</v>
          </cell>
          <cell r="EW856">
            <v>0</v>
          </cell>
          <cell r="EX856">
            <v>0</v>
          </cell>
          <cell r="EY856">
            <v>0</v>
          </cell>
          <cell r="EZ856">
            <v>0</v>
          </cell>
          <cell r="FA856">
            <v>0</v>
          </cell>
          <cell r="FB856">
            <v>0</v>
          </cell>
          <cell r="FC856">
            <v>0</v>
          </cell>
          <cell r="FD856">
            <v>0</v>
          </cell>
          <cell r="FE856">
            <v>0</v>
          </cell>
          <cell r="FF856">
            <v>0</v>
          </cell>
          <cell r="FG856">
            <v>0</v>
          </cell>
          <cell r="FH856">
            <v>0</v>
          </cell>
          <cell r="FI856">
            <v>0</v>
          </cell>
          <cell r="FJ856">
            <v>0</v>
          </cell>
          <cell r="FK856">
            <v>0</v>
          </cell>
          <cell r="FL856">
            <v>0</v>
          </cell>
          <cell r="FM856">
            <v>0</v>
          </cell>
          <cell r="FN856">
            <v>0</v>
          </cell>
          <cell r="FO856">
            <v>0</v>
          </cell>
          <cell r="FP856">
            <v>0</v>
          </cell>
          <cell r="FQ856">
            <v>0</v>
          </cell>
          <cell r="FR856">
            <v>0</v>
          </cell>
          <cell r="FS856">
            <v>0</v>
          </cell>
          <cell r="FT856">
            <v>0</v>
          </cell>
          <cell r="FU856">
            <v>0</v>
          </cell>
          <cell r="FV856">
            <v>0</v>
          </cell>
          <cell r="FW856">
            <v>0</v>
          </cell>
          <cell r="FX856">
            <v>0</v>
          </cell>
          <cell r="FY856">
            <v>0</v>
          </cell>
          <cell r="FZ856">
            <v>0</v>
          </cell>
          <cell r="GA856">
            <v>0</v>
          </cell>
          <cell r="GB856">
            <v>0</v>
          </cell>
          <cell r="GC856">
            <v>0</v>
          </cell>
          <cell r="GD856">
            <v>0</v>
          </cell>
          <cell r="GE856">
            <v>0</v>
          </cell>
          <cell r="GF856">
            <v>0</v>
          </cell>
          <cell r="GG856">
            <v>0</v>
          </cell>
          <cell r="GH856">
            <v>0</v>
          </cell>
          <cell r="GI856">
            <v>0</v>
          </cell>
          <cell r="GJ856">
            <v>0</v>
          </cell>
          <cell r="GK856">
            <v>0</v>
          </cell>
          <cell r="GL856">
            <v>0</v>
          </cell>
          <cell r="GM856">
            <v>0</v>
          </cell>
          <cell r="GN856">
            <v>0</v>
          </cell>
          <cell r="GO856">
            <v>0</v>
          </cell>
          <cell r="GP856">
            <v>0</v>
          </cell>
          <cell r="GQ856">
            <v>0</v>
          </cell>
          <cell r="GR856">
            <v>0</v>
          </cell>
          <cell r="GS856">
            <v>0</v>
          </cell>
          <cell r="GT856">
            <v>0</v>
          </cell>
          <cell r="GU856">
            <v>0</v>
          </cell>
          <cell r="GV856">
            <v>0</v>
          </cell>
          <cell r="GW856">
            <v>0</v>
          </cell>
          <cell r="GX856">
            <v>0</v>
          </cell>
          <cell r="GY856">
            <v>0</v>
          </cell>
          <cell r="GZ856">
            <v>0</v>
          </cell>
          <cell r="HA856">
            <v>0</v>
          </cell>
          <cell r="HB856">
            <v>0</v>
          </cell>
          <cell r="HC856">
            <v>0</v>
          </cell>
          <cell r="HD856">
            <v>0</v>
          </cell>
          <cell r="HF856">
            <v>-53.473522356063583</v>
          </cell>
          <cell r="HG856">
            <v>0</v>
          </cell>
          <cell r="HH856">
            <v>9.5949367088607591</v>
          </cell>
          <cell r="HI856">
            <v>0</v>
          </cell>
          <cell r="HJ856">
            <v>6.8987341772151902</v>
          </cell>
          <cell r="HK856">
            <v>0</v>
          </cell>
          <cell r="HL856">
            <v>-3.1455696202531644</v>
          </cell>
          <cell r="HM856">
            <v>0</v>
          </cell>
          <cell r="HN856">
            <v>-40.125421090240799</v>
          </cell>
          <cell r="HP856">
            <v>-11.997824933658215</v>
          </cell>
          <cell r="HR856">
            <v>-6.187538418666688</v>
          </cell>
          <cell r="HT856">
            <v>-3.6696057725760522</v>
          </cell>
          <cell r="HV856">
            <v>25.337031901165652</v>
          </cell>
          <cell r="HX856">
            <v>3.4820627762646947</v>
          </cell>
          <cell r="KI856">
            <v>-408.27731982441799</v>
          </cell>
          <cell r="KJ856">
            <v>0</v>
          </cell>
          <cell r="KK856">
            <v>6.6645569620253164</v>
          </cell>
          <cell r="KL856">
            <v>0</v>
          </cell>
          <cell r="KM856">
            <v>8.3417721518987342</v>
          </cell>
          <cell r="KN856">
            <v>0</v>
          </cell>
          <cell r="KO856">
            <v>-3.6329113924050631</v>
          </cell>
          <cell r="KR856">
            <v>850</v>
          </cell>
          <cell r="KS856">
            <v>-408.27731982441799</v>
          </cell>
          <cell r="KU856">
            <v>-408.27731982441799</v>
          </cell>
          <cell r="KW856">
            <v>-53.473522356063583</v>
          </cell>
          <cell r="KY856">
            <v>-54.296307166190168</v>
          </cell>
          <cell r="LA856">
            <v>-46.808965394038268</v>
          </cell>
          <cell r="LC856">
            <v>-43.878585647202826</v>
          </cell>
          <cell r="LE856">
            <v>-37.96719324213953</v>
          </cell>
          <cell r="LG856">
            <v>-35.536813495304088</v>
          </cell>
          <cell r="LI856">
            <v>-36.979851469987636</v>
          </cell>
          <cell r="LK856">
            <v>-44.195041343405357</v>
          </cell>
          <cell r="LM856">
            <v>-40.6127628623927</v>
          </cell>
          <cell r="LO856">
            <v>-40.125421090240799</v>
          </cell>
          <cell r="LP856">
            <v>0</v>
          </cell>
          <cell r="LQ856">
            <v>-14.156626506024097</v>
          </cell>
          <cell r="LR856">
            <v>0</v>
          </cell>
          <cell r="LS856">
            <v>-4.5373199817620913</v>
          </cell>
          <cell r="LT856">
            <v>0</v>
          </cell>
          <cell r="LU856">
            <v>-3.6720594631418839</v>
          </cell>
          <cell r="LV856">
            <v>0</v>
          </cell>
          <cell r="LW856" t="e">
            <v>#DIV/0!</v>
          </cell>
          <cell r="LZ856">
            <v>850</v>
          </cell>
          <cell r="MA856">
            <v>-2.1084337349397591</v>
          </cell>
          <cell r="MB856">
            <v>0</v>
          </cell>
          <cell r="MC856">
            <v>-14.156626506024097</v>
          </cell>
          <cell r="ME856">
            <v>-11.997824933658215</v>
          </cell>
          <cell r="MG856">
            <v>-13.09685524436768</v>
          </cell>
          <cell r="MI856">
            <v>-16.535144915420307</v>
          </cell>
          <cell r="MK856">
            <v>-18.185363352324902</v>
          </cell>
          <cell r="MM856">
            <v>-19.463513074339435</v>
          </cell>
          <cell r="MO856">
            <v>-21.857422815466787</v>
          </cell>
          <cell r="MQ856">
            <v>-21.854969124900958</v>
          </cell>
          <cell r="MS856" t="e">
            <v>#DIV/0!</v>
          </cell>
          <cell r="MU856" t="e">
            <v>#DIV/0!</v>
          </cell>
          <cell r="MW856" t="e">
            <v>#DIV/0!</v>
          </cell>
        </row>
        <row r="857">
          <cell r="D857">
            <v>0</v>
          </cell>
          <cell r="T857">
            <v>0</v>
          </cell>
          <cell r="AD857">
            <v>0</v>
          </cell>
          <cell r="AT857">
            <v>0</v>
          </cell>
          <cell r="BD857">
            <v>0</v>
          </cell>
          <cell r="BT857">
            <v>0</v>
          </cell>
          <cell r="CD857">
            <v>0</v>
          </cell>
          <cell r="CE857">
            <v>0</v>
          </cell>
          <cell r="CT857">
            <v>0</v>
          </cell>
          <cell r="DD857">
            <v>0</v>
          </cell>
          <cell r="DT857">
            <v>0</v>
          </cell>
          <cell r="ED857">
            <v>0</v>
          </cell>
          <cell r="ET857">
            <v>0</v>
          </cell>
          <cell r="FD857">
            <v>0</v>
          </cell>
          <cell r="FT857">
            <v>0</v>
          </cell>
          <cell r="GD857">
            <v>0</v>
          </cell>
          <cell r="GT857">
            <v>0</v>
          </cell>
          <cell r="HD857">
            <v>0</v>
          </cell>
          <cell r="HN857">
            <v>0</v>
          </cell>
          <cell r="KI857">
            <v>0</v>
          </cell>
          <cell r="KJ857">
            <v>0</v>
          </cell>
          <cell r="KK857">
            <v>0</v>
          </cell>
          <cell r="KL857">
            <v>0</v>
          </cell>
          <cell r="KM857">
            <v>0</v>
          </cell>
          <cell r="KN857">
            <v>0</v>
          </cell>
          <cell r="KO857">
            <v>0</v>
          </cell>
          <cell r="KR857">
            <v>851</v>
          </cell>
          <cell r="LP857">
            <v>0</v>
          </cell>
          <cell r="LZ857">
            <v>851</v>
          </cell>
          <cell r="MB857">
            <v>0</v>
          </cell>
        </row>
        <row r="858">
          <cell r="B858" t="str">
            <v>Other Rev. Assumptions (% of Rental Rev.):</v>
          </cell>
          <cell r="D858">
            <v>0</v>
          </cell>
          <cell r="T858">
            <v>0</v>
          </cell>
          <cell r="AD858">
            <v>0</v>
          </cell>
          <cell r="AT858">
            <v>0</v>
          </cell>
          <cell r="BD858">
            <v>0</v>
          </cell>
          <cell r="BT858">
            <v>0</v>
          </cell>
          <cell r="CD858">
            <v>0</v>
          </cell>
          <cell r="CE858">
            <v>0</v>
          </cell>
          <cell r="CT858">
            <v>0</v>
          </cell>
          <cell r="DD858">
            <v>0</v>
          </cell>
          <cell r="DT858">
            <v>0</v>
          </cell>
          <cell r="ED858">
            <v>0</v>
          </cell>
          <cell r="ET858">
            <v>0</v>
          </cell>
          <cell r="FD858">
            <v>0</v>
          </cell>
          <cell r="FT858">
            <v>0</v>
          </cell>
          <cell r="GD858">
            <v>0</v>
          </cell>
          <cell r="GT858">
            <v>0</v>
          </cell>
          <cell r="HD858">
            <v>0</v>
          </cell>
          <cell r="HN858">
            <v>0</v>
          </cell>
          <cell r="KI858">
            <v>0</v>
          </cell>
          <cell r="KJ858">
            <v>0</v>
          </cell>
          <cell r="KK858">
            <v>0</v>
          </cell>
          <cell r="KL858">
            <v>0</v>
          </cell>
          <cell r="KM858">
            <v>0</v>
          </cell>
          <cell r="KN858">
            <v>0</v>
          </cell>
          <cell r="KO858">
            <v>0</v>
          </cell>
          <cell r="KR858">
            <v>852</v>
          </cell>
          <cell r="LP858">
            <v>0</v>
          </cell>
          <cell r="LZ858">
            <v>852</v>
          </cell>
          <cell r="MB858">
            <v>0</v>
          </cell>
        </row>
        <row r="859">
          <cell r="D859">
            <v>0</v>
          </cell>
          <cell r="T859">
            <v>0</v>
          </cell>
          <cell r="AD859">
            <v>0</v>
          </cell>
          <cell r="AT859">
            <v>0</v>
          </cell>
          <cell r="BD859">
            <v>0</v>
          </cell>
          <cell r="BT859">
            <v>0</v>
          </cell>
          <cell r="CD859">
            <v>0</v>
          </cell>
          <cell r="CE859">
            <v>0</v>
          </cell>
          <cell r="CT859">
            <v>0</v>
          </cell>
          <cell r="DD859">
            <v>0</v>
          </cell>
          <cell r="DT859">
            <v>0</v>
          </cell>
          <cell r="ED859">
            <v>0</v>
          </cell>
          <cell r="ET859">
            <v>0</v>
          </cell>
          <cell r="FD859">
            <v>0</v>
          </cell>
          <cell r="FT859">
            <v>0</v>
          </cell>
          <cell r="GD859">
            <v>0</v>
          </cell>
          <cell r="GT859">
            <v>0</v>
          </cell>
          <cell r="HD859">
            <v>0</v>
          </cell>
          <cell r="HG859">
            <v>0</v>
          </cell>
          <cell r="HI859">
            <v>0</v>
          </cell>
          <cell r="HK859">
            <v>0</v>
          </cell>
          <cell r="HM859">
            <v>0</v>
          </cell>
          <cell r="HN859">
            <v>0</v>
          </cell>
          <cell r="KI859">
            <v>0</v>
          </cell>
          <cell r="KJ859">
            <v>0</v>
          </cell>
          <cell r="KK859">
            <v>0</v>
          </cell>
          <cell r="KL859">
            <v>0</v>
          </cell>
          <cell r="KM859">
            <v>0</v>
          </cell>
          <cell r="KN859">
            <v>0</v>
          </cell>
          <cell r="KO859">
            <v>0</v>
          </cell>
          <cell r="KR859">
            <v>853</v>
          </cell>
          <cell r="LP859">
            <v>0</v>
          </cell>
          <cell r="LR859">
            <v>0</v>
          </cell>
          <cell r="LT859">
            <v>0</v>
          </cell>
          <cell r="LV859">
            <v>0</v>
          </cell>
          <cell r="LZ859">
            <v>853</v>
          </cell>
          <cell r="MB859">
            <v>0</v>
          </cell>
        </row>
        <row r="860">
          <cell r="B860" t="str">
            <v xml:space="preserve">Merchandise Sales </v>
          </cell>
          <cell r="D860">
            <v>0</v>
          </cell>
          <cell r="E860">
            <v>0</v>
          </cell>
          <cell r="F860">
            <v>0.28907801970942232</v>
          </cell>
          <cell r="G860">
            <v>0</v>
          </cell>
          <cell r="H860">
            <v>0.60124887959060358</v>
          </cell>
          <cell r="I860">
            <v>0</v>
          </cell>
          <cell r="J860">
            <v>1.2432375233417905</v>
          </cell>
          <cell r="K860">
            <v>0</v>
          </cell>
          <cell r="L860">
            <v>0.45971767449477341</v>
          </cell>
          <cell r="M860">
            <v>0</v>
          </cell>
          <cell r="N860">
            <v>0.28104325325649093</v>
          </cell>
          <cell r="O860">
            <v>0</v>
          </cell>
          <cell r="P860">
            <v>0.26043543123236063</v>
          </cell>
          <cell r="Q860">
            <v>0</v>
          </cell>
          <cell r="R860">
            <v>0.24833513964093132</v>
          </cell>
          <cell r="S860">
            <v>0</v>
          </cell>
          <cell r="T860">
            <v>0.26717264840801758</v>
          </cell>
          <cell r="U860">
            <v>0</v>
          </cell>
          <cell r="V860">
            <v>0.2760968640702075</v>
          </cell>
          <cell r="W860">
            <v>0</v>
          </cell>
          <cell r="X860">
            <v>0.28967481529377953</v>
          </cell>
          <cell r="Y860">
            <v>0</v>
          </cell>
          <cell r="Z860">
            <v>0.25871240973973736</v>
          </cell>
          <cell r="AA860">
            <v>0</v>
          </cell>
          <cell r="AB860">
            <v>0.21690688987143772</v>
          </cell>
          <cell r="AC860">
            <v>0</v>
          </cell>
          <cell r="AD860">
            <v>0.3558832680427288</v>
          </cell>
          <cell r="AE860">
            <v>0</v>
          </cell>
          <cell r="AF860">
            <v>0.25</v>
          </cell>
          <cell r="AG860">
            <v>0</v>
          </cell>
          <cell r="AH860">
            <v>0.57499999999999996</v>
          </cell>
          <cell r="AI860">
            <v>0</v>
          </cell>
          <cell r="AJ860">
            <v>0.45</v>
          </cell>
          <cell r="AK860">
            <v>0</v>
          </cell>
          <cell r="AL860">
            <v>0.25</v>
          </cell>
          <cell r="AM860">
            <v>0</v>
          </cell>
          <cell r="AN860">
            <v>0.2</v>
          </cell>
          <cell r="AO860">
            <v>0</v>
          </cell>
          <cell r="AP860">
            <v>0.2</v>
          </cell>
          <cell r="AQ860">
            <v>0</v>
          </cell>
          <cell r="AR860">
            <v>0.2</v>
          </cell>
          <cell r="AS860">
            <v>0</v>
          </cell>
          <cell r="AT860">
            <v>0.2</v>
          </cell>
          <cell r="AU860">
            <v>0</v>
          </cell>
          <cell r="AV860">
            <v>0.2</v>
          </cell>
          <cell r="AW860">
            <v>0</v>
          </cell>
          <cell r="AX860">
            <v>0.2</v>
          </cell>
          <cell r="AY860">
            <v>0</v>
          </cell>
          <cell r="AZ860">
            <v>0.2</v>
          </cell>
          <cell r="BA860">
            <v>0</v>
          </cell>
          <cell r="BB860">
            <v>0.2</v>
          </cell>
          <cell r="BC860">
            <v>0</v>
          </cell>
          <cell r="BD860">
            <v>0.2610879575696769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  <cell r="BW860">
            <v>0</v>
          </cell>
          <cell r="BX860">
            <v>0</v>
          </cell>
          <cell r="BY860">
            <v>0</v>
          </cell>
          <cell r="BZ860">
            <v>0</v>
          </cell>
          <cell r="CA860">
            <v>0</v>
          </cell>
          <cell r="CB860">
            <v>0</v>
          </cell>
          <cell r="CC860">
            <v>0</v>
          </cell>
          <cell r="CD860">
            <v>0</v>
          </cell>
          <cell r="CE860">
            <v>0</v>
          </cell>
          <cell r="CF860">
            <v>0</v>
          </cell>
          <cell r="CG860">
            <v>0</v>
          </cell>
          <cell r="CH860">
            <v>0</v>
          </cell>
          <cell r="CI860">
            <v>0</v>
          </cell>
          <cell r="CJ860">
            <v>0</v>
          </cell>
          <cell r="CK860">
            <v>0</v>
          </cell>
          <cell r="CL860">
            <v>0</v>
          </cell>
          <cell r="CM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B860">
            <v>0</v>
          </cell>
          <cell r="DC860">
            <v>0</v>
          </cell>
          <cell r="DD860">
            <v>0</v>
          </cell>
          <cell r="DE860">
            <v>0</v>
          </cell>
          <cell r="DF860">
            <v>0</v>
          </cell>
          <cell r="DG860">
            <v>0</v>
          </cell>
          <cell r="DH860">
            <v>0</v>
          </cell>
          <cell r="DI860">
            <v>0</v>
          </cell>
          <cell r="DJ860">
            <v>0</v>
          </cell>
          <cell r="DK860">
            <v>0</v>
          </cell>
          <cell r="DL860">
            <v>0</v>
          </cell>
          <cell r="DM860">
            <v>0</v>
          </cell>
          <cell r="DN860">
            <v>0</v>
          </cell>
          <cell r="DO860">
            <v>0</v>
          </cell>
          <cell r="DP860">
            <v>0</v>
          </cell>
          <cell r="DQ860">
            <v>0</v>
          </cell>
          <cell r="DR860">
            <v>0</v>
          </cell>
          <cell r="DS860">
            <v>0</v>
          </cell>
          <cell r="DT860">
            <v>0</v>
          </cell>
          <cell r="DU860">
            <v>0</v>
          </cell>
          <cell r="DV860">
            <v>0</v>
          </cell>
          <cell r="DW860">
            <v>0</v>
          </cell>
          <cell r="DX860">
            <v>0</v>
          </cell>
          <cell r="DY860">
            <v>0</v>
          </cell>
          <cell r="DZ860">
            <v>0</v>
          </cell>
          <cell r="EA860">
            <v>0</v>
          </cell>
          <cell r="EB860">
            <v>0</v>
          </cell>
          <cell r="EC860">
            <v>0</v>
          </cell>
          <cell r="ED860">
            <v>0</v>
          </cell>
          <cell r="EE860">
            <v>0</v>
          </cell>
          <cell r="EF860">
            <v>0</v>
          </cell>
          <cell r="EG860">
            <v>0</v>
          </cell>
          <cell r="EH860">
            <v>0</v>
          </cell>
          <cell r="EI860">
            <v>0</v>
          </cell>
          <cell r="EJ860">
            <v>0</v>
          </cell>
          <cell r="EK860">
            <v>0</v>
          </cell>
          <cell r="EL860">
            <v>0</v>
          </cell>
          <cell r="EM860">
            <v>0</v>
          </cell>
          <cell r="EN860">
            <v>0</v>
          </cell>
          <cell r="EO860">
            <v>0</v>
          </cell>
          <cell r="EP860">
            <v>0</v>
          </cell>
          <cell r="EQ860">
            <v>0</v>
          </cell>
          <cell r="ER860">
            <v>0</v>
          </cell>
          <cell r="ES860">
            <v>0</v>
          </cell>
          <cell r="ET860">
            <v>0</v>
          </cell>
          <cell r="EU860">
            <v>0</v>
          </cell>
          <cell r="EV860">
            <v>0</v>
          </cell>
          <cell r="EW860">
            <v>0</v>
          </cell>
          <cell r="EX860">
            <v>0</v>
          </cell>
          <cell r="EY860">
            <v>0</v>
          </cell>
          <cell r="EZ860">
            <v>0</v>
          </cell>
          <cell r="FA860">
            <v>0</v>
          </cell>
          <cell r="FB860">
            <v>0</v>
          </cell>
          <cell r="FC860">
            <v>0</v>
          </cell>
          <cell r="FD860">
            <v>0</v>
          </cell>
          <cell r="FE860">
            <v>0</v>
          </cell>
          <cell r="FF860">
            <v>0</v>
          </cell>
          <cell r="FG860">
            <v>0</v>
          </cell>
          <cell r="FH860">
            <v>0</v>
          </cell>
          <cell r="FI860">
            <v>0</v>
          </cell>
          <cell r="FJ860">
            <v>0</v>
          </cell>
          <cell r="FK860">
            <v>0</v>
          </cell>
          <cell r="FL860">
            <v>0</v>
          </cell>
          <cell r="FM860">
            <v>0</v>
          </cell>
          <cell r="FN860">
            <v>0</v>
          </cell>
          <cell r="FO860">
            <v>0</v>
          </cell>
          <cell r="FP860">
            <v>0</v>
          </cell>
          <cell r="FQ860">
            <v>0</v>
          </cell>
          <cell r="FR860">
            <v>0</v>
          </cell>
          <cell r="FS860">
            <v>0</v>
          </cell>
          <cell r="FT860">
            <v>0</v>
          </cell>
          <cell r="FU860">
            <v>0</v>
          </cell>
          <cell r="FV860">
            <v>0</v>
          </cell>
          <cell r="FW860">
            <v>0</v>
          </cell>
          <cell r="FX860">
            <v>0</v>
          </cell>
          <cell r="FY860">
            <v>0</v>
          </cell>
          <cell r="FZ860">
            <v>0</v>
          </cell>
          <cell r="GA860">
            <v>0</v>
          </cell>
          <cell r="GB860">
            <v>0</v>
          </cell>
          <cell r="GC860">
            <v>0</v>
          </cell>
          <cell r="GD860">
            <v>0</v>
          </cell>
          <cell r="GE860">
            <v>0</v>
          </cell>
          <cell r="GF860">
            <v>0</v>
          </cell>
          <cell r="GG860">
            <v>0</v>
          </cell>
          <cell r="GH860">
            <v>0</v>
          </cell>
          <cell r="GI860">
            <v>0</v>
          </cell>
          <cell r="GJ860">
            <v>0</v>
          </cell>
          <cell r="GK860">
            <v>0</v>
          </cell>
          <cell r="GL860">
            <v>0</v>
          </cell>
          <cell r="GM860">
            <v>0</v>
          </cell>
          <cell r="GN860">
            <v>0</v>
          </cell>
          <cell r="GO860">
            <v>0</v>
          </cell>
          <cell r="GP860">
            <v>0</v>
          </cell>
          <cell r="GQ860">
            <v>0</v>
          </cell>
          <cell r="GR860">
            <v>0</v>
          </cell>
          <cell r="GS860">
            <v>0</v>
          </cell>
          <cell r="GT860">
            <v>0</v>
          </cell>
          <cell r="GU860">
            <v>0</v>
          </cell>
          <cell r="GV860">
            <v>0</v>
          </cell>
          <cell r="GW860">
            <v>0</v>
          </cell>
          <cell r="GX860">
            <v>0</v>
          </cell>
          <cell r="GY860">
            <v>0</v>
          </cell>
          <cell r="GZ860">
            <v>0</v>
          </cell>
          <cell r="HA860">
            <v>0</v>
          </cell>
          <cell r="HB860">
            <v>0</v>
          </cell>
          <cell r="HC860">
            <v>0</v>
          </cell>
          <cell r="HD860">
            <v>0</v>
          </cell>
          <cell r="HF860">
            <v>0.62377062881260903</v>
          </cell>
          <cell r="HG860">
            <v>0</v>
          </cell>
          <cell r="HH860">
            <v>0.32489238710416263</v>
          </cell>
          <cell r="HI860">
            <v>0</v>
          </cell>
          <cell r="HJ860">
            <v>0.26411224088749186</v>
          </cell>
          <cell r="HK860">
            <v>0</v>
          </cell>
          <cell r="HL860">
            <v>0.25415757255890881</v>
          </cell>
          <cell r="HM860">
            <v>0</v>
          </cell>
          <cell r="HN860">
            <v>0.3558832680427288</v>
          </cell>
          <cell r="HP860">
            <v>0.42367602660461001</v>
          </cell>
          <cell r="HR860">
            <v>0.21678393006450897</v>
          </cell>
          <cell r="HT860">
            <v>0.19999999999999998</v>
          </cell>
          <cell r="HV860">
            <v>0.2</v>
          </cell>
          <cell r="HX860">
            <v>0.2610879575696769</v>
          </cell>
          <cell r="KI860">
            <v>0.44866902619347226</v>
          </cell>
          <cell r="KJ860">
            <v>0</v>
          </cell>
          <cell r="KK860">
            <v>0.35620697557433739</v>
          </cell>
          <cell r="KL860">
            <v>0</v>
          </cell>
          <cell r="KM860">
            <v>0.25768852784887181</v>
          </cell>
          <cell r="KN860">
            <v>0</v>
          </cell>
          <cell r="KO860">
            <v>0.27425420718816068</v>
          </cell>
          <cell r="KR860">
            <v>854</v>
          </cell>
          <cell r="KS860">
            <v>0.28907801970942232</v>
          </cell>
          <cell r="KU860">
            <v>0.44866902619347226</v>
          </cell>
          <cell r="KW860">
            <v>0.62377062881260903</v>
          </cell>
          <cell r="KY860">
            <v>0.58549270426865441</v>
          </cell>
          <cell r="LA860">
            <v>0.51145590825823617</v>
          </cell>
          <cell r="LC860">
            <v>0.46893588561153504</v>
          </cell>
          <cell r="LE860">
            <v>0.43422168282145418</v>
          </cell>
          <cell r="LG860">
            <v>0.41177968393426917</v>
          </cell>
          <cell r="LI860">
            <v>0.3945948689461321</v>
          </cell>
          <cell r="LK860">
            <v>0.38301350182203003</v>
          </cell>
          <cell r="LM860">
            <v>0.3707436141883077</v>
          </cell>
          <cell r="LO860">
            <v>0.3558832680427288</v>
          </cell>
          <cell r="LP860">
            <v>0</v>
          </cell>
          <cell r="LQ860">
            <v>0.41083694071125587</v>
          </cell>
          <cell r="LR860">
            <v>0</v>
          </cell>
          <cell r="LS860">
            <v>0.22508421709077178</v>
          </cell>
          <cell r="LT860">
            <v>0</v>
          </cell>
          <cell r="LU860">
            <v>0.19999999999999998</v>
          </cell>
          <cell r="LV860">
            <v>0</v>
          </cell>
          <cell r="LW860">
            <v>0.2</v>
          </cell>
          <cell r="LZ860">
            <v>854</v>
          </cell>
          <cell r="MA860">
            <v>0.25</v>
          </cell>
          <cell r="MB860">
            <v>0</v>
          </cell>
          <cell r="MC860">
            <v>0.41083694071125587</v>
          </cell>
          <cell r="ME860">
            <v>0.42367602660461001</v>
          </cell>
          <cell r="MG860">
            <v>0.38074552320318999</v>
          </cell>
          <cell r="MI860">
            <v>0.34511564548842255</v>
          </cell>
          <cell r="MK860">
            <v>0.32137141436552219</v>
          </cell>
          <cell r="MM860">
            <v>0.30436929280606667</v>
          </cell>
          <cell r="MO860">
            <v>0.29160763877676016</v>
          </cell>
          <cell r="MQ860">
            <v>0.28165906267019269</v>
          </cell>
          <cell r="MS860">
            <v>0.27362189743474358</v>
          </cell>
          <cell r="MU860">
            <v>0.26687078195370167</v>
          </cell>
          <cell r="MW860">
            <v>0.2610879575696769</v>
          </cell>
        </row>
        <row r="861">
          <cell r="B861" t="str">
            <v xml:space="preserve">Other Income </v>
          </cell>
          <cell r="D861">
            <v>0</v>
          </cell>
          <cell r="E861">
            <v>0</v>
          </cell>
          <cell r="F861">
            <v>1.6857391676615957E-2</v>
          </cell>
          <cell r="G861">
            <v>0</v>
          </cell>
          <cell r="H861">
            <v>3.2021116909157966E-2</v>
          </cell>
          <cell r="I861">
            <v>0</v>
          </cell>
          <cell r="J861">
            <v>2.3690295376379036E-2</v>
          </cell>
          <cell r="K861">
            <v>0</v>
          </cell>
          <cell r="L861">
            <v>2.0112414751550151E-3</v>
          </cell>
          <cell r="M861">
            <v>0</v>
          </cell>
          <cell r="N861">
            <v>3.2599430537480411E-3</v>
          </cell>
          <cell r="O861">
            <v>0</v>
          </cell>
          <cell r="P861">
            <v>6.1120462385373699E-3</v>
          </cell>
          <cell r="Q861">
            <v>0</v>
          </cell>
          <cell r="R861">
            <v>3.3560773465130531E-4</v>
          </cell>
          <cell r="S861">
            <v>0</v>
          </cell>
          <cell r="T861">
            <v>-3.9588655694325689E-4</v>
          </cell>
          <cell r="U861">
            <v>0</v>
          </cell>
          <cell r="V861">
            <v>4.497559846841995E-4</v>
          </cell>
          <cell r="W861">
            <v>0</v>
          </cell>
          <cell r="X861">
            <v>1.307524948438602E-3</v>
          </cell>
          <cell r="Y861">
            <v>0</v>
          </cell>
          <cell r="Z861">
            <v>1.0877246721968678E-3</v>
          </cell>
          <cell r="AA861">
            <v>0</v>
          </cell>
          <cell r="AB861">
            <v>3.3992977250913979E-3</v>
          </cell>
          <cell r="AC861">
            <v>0</v>
          </cell>
          <cell r="AD861">
            <v>6.9250599450302753E-3</v>
          </cell>
          <cell r="AE861">
            <v>0</v>
          </cell>
          <cell r="AF861">
            <v>7.6842515230109674E-3</v>
          </cell>
          <cell r="AG861">
            <v>0</v>
          </cell>
          <cell r="AH861">
            <v>7.8431623530214895E-3</v>
          </cell>
          <cell r="AI861">
            <v>0</v>
          </cell>
          <cell r="AJ861">
            <v>7.95812921922384E-3</v>
          </cell>
          <cell r="AK861">
            <v>0</v>
          </cell>
          <cell r="AL861">
            <v>7.9456481038679781E-3</v>
          </cell>
          <cell r="AM861">
            <v>0</v>
          </cell>
          <cell r="AN861">
            <v>7.9993617977175257E-3</v>
          </cell>
          <cell r="AO861">
            <v>0</v>
          </cell>
          <cell r="AP861">
            <v>8.0604710795091922E-3</v>
          </cell>
          <cell r="AQ861">
            <v>0</v>
          </cell>
          <cell r="AR861">
            <v>8.0960637821250771E-3</v>
          </cell>
          <cell r="AS861">
            <v>0</v>
          </cell>
          <cell r="AT861">
            <v>8.1411423301172049E-3</v>
          </cell>
          <cell r="AU861">
            <v>0</v>
          </cell>
          <cell r="AV861">
            <v>8.170770971245904E-3</v>
          </cell>
          <cell r="AW861">
            <v>0</v>
          </cell>
          <cell r="AX861">
            <v>8.1282374826928787E-3</v>
          </cell>
          <cell r="AY861">
            <v>0</v>
          </cell>
          <cell r="AZ861">
            <v>7.9242059661564397E-3</v>
          </cell>
          <cell r="BA861">
            <v>0</v>
          </cell>
          <cell r="BB861">
            <v>7.6760869821042976E-3</v>
          </cell>
          <cell r="BC861">
            <v>0</v>
          </cell>
          <cell r="BD861">
            <v>7.965714473877325E-3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0</v>
          </cell>
          <cell r="BW861">
            <v>0</v>
          </cell>
          <cell r="BX861">
            <v>0</v>
          </cell>
          <cell r="BY861">
            <v>0</v>
          </cell>
          <cell r="BZ861">
            <v>0</v>
          </cell>
          <cell r="CA861">
            <v>0</v>
          </cell>
          <cell r="CB861">
            <v>0</v>
          </cell>
          <cell r="CC861">
            <v>0</v>
          </cell>
          <cell r="CD861">
            <v>0</v>
          </cell>
          <cell r="CE861">
            <v>0</v>
          </cell>
          <cell r="CF861">
            <v>0</v>
          </cell>
          <cell r="CG861">
            <v>0</v>
          </cell>
          <cell r="CH861">
            <v>0</v>
          </cell>
          <cell r="CI861">
            <v>0</v>
          </cell>
          <cell r="CJ861">
            <v>0</v>
          </cell>
          <cell r="CK861">
            <v>0</v>
          </cell>
          <cell r="CL861">
            <v>0</v>
          </cell>
          <cell r="CM861">
            <v>0</v>
          </cell>
          <cell r="CN861">
            <v>0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B861">
            <v>0</v>
          </cell>
          <cell r="DC861">
            <v>0</v>
          </cell>
          <cell r="DD861">
            <v>0</v>
          </cell>
          <cell r="DE861">
            <v>0</v>
          </cell>
          <cell r="DF861">
            <v>0</v>
          </cell>
          <cell r="DG861">
            <v>0</v>
          </cell>
          <cell r="DH861">
            <v>0</v>
          </cell>
          <cell r="DI861">
            <v>0</v>
          </cell>
          <cell r="DJ861">
            <v>0</v>
          </cell>
          <cell r="DK861">
            <v>0</v>
          </cell>
          <cell r="DL861">
            <v>0</v>
          </cell>
          <cell r="DM861">
            <v>0</v>
          </cell>
          <cell r="DN861">
            <v>0</v>
          </cell>
          <cell r="DO861">
            <v>0</v>
          </cell>
          <cell r="DP861">
            <v>0</v>
          </cell>
          <cell r="DQ861">
            <v>0</v>
          </cell>
          <cell r="DR861">
            <v>0</v>
          </cell>
          <cell r="DS861">
            <v>0</v>
          </cell>
          <cell r="DT861">
            <v>0</v>
          </cell>
          <cell r="DU861">
            <v>0</v>
          </cell>
          <cell r="DV861">
            <v>0</v>
          </cell>
          <cell r="DW861">
            <v>0</v>
          </cell>
          <cell r="DX861">
            <v>0</v>
          </cell>
          <cell r="DY861">
            <v>0</v>
          </cell>
          <cell r="DZ861">
            <v>0</v>
          </cell>
          <cell r="EA861">
            <v>0</v>
          </cell>
          <cell r="EB861">
            <v>0</v>
          </cell>
          <cell r="EC861">
            <v>0</v>
          </cell>
          <cell r="ED861">
            <v>0</v>
          </cell>
          <cell r="EE861">
            <v>0</v>
          </cell>
          <cell r="EF861">
            <v>0</v>
          </cell>
          <cell r="EG861">
            <v>0</v>
          </cell>
          <cell r="EH861">
            <v>0</v>
          </cell>
          <cell r="EI861">
            <v>0</v>
          </cell>
          <cell r="EJ861">
            <v>0</v>
          </cell>
          <cell r="EK861">
            <v>0</v>
          </cell>
          <cell r="EL861">
            <v>0</v>
          </cell>
          <cell r="EM861">
            <v>0</v>
          </cell>
          <cell r="EN861">
            <v>0</v>
          </cell>
          <cell r="EO861">
            <v>0</v>
          </cell>
          <cell r="EP861">
            <v>0</v>
          </cell>
          <cell r="EQ861">
            <v>0</v>
          </cell>
          <cell r="ER861">
            <v>0</v>
          </cell>
          <cell r="ES861">
            <v>0</v>
          </cell>
          <cell r="ET861">
            <v>0</v>
          </cell>
          <cell r="EU861">
            <v>0</v>
          </cell>
          <cell r="EV861">
            <v>0</v>
          </cell>
          <cell r="EW861">
            <v>0</v>
          </cell>
          <cell r="EX861">
            <v>0</v>
          </cell>
          <cell r="EY861">
            <v>0</v>
          </cell>
          <cell r="EZ861">
            <v>0</v>
          </cell>
          <cell r="FA861">
            <v>0</v>
          </cell>
          <cell r="FB861">
            <v>0</v>
          </cell>
          <cell r="FC861">
            <v>0</v>
          </cell>
          <cell r="FD861">
            <v>0</v>
          </cell>
          <cell r="FE861">
            <v>0</v>
          </cell>
          <cell r="FF861">
            <v>0</v>
          </cell>
          <cell r="FG861">
            <v>0</v>
          </cell>
          <cell r="FH861">
            <v>0</v>
          </cell>
          <cell r="FI861">
            <v>0</v>
          </cell>
          <cell r="FJ861">
            <v>0</v>
          </cell>
          <cell r="FK861">
            <v>0</v>
          </cell>
          <cell r="FL861">
            <v>0</v>
          </cell>
          <cell r="FM861">
            <v>0</v>
          </cell>
          <cell r="FN861">
            <v>0</v>
          </cell>
          <cell r="FO861">
            <v>0</v>
          </cell>
          <cell r="FP861">
            <v>0</v>
          </cell>
          <cell r="FQ861">
            <v>0</v>
          </cell>
          <cell r="FR861">
            <v>0</v>
          </cell>
          <cell r="FS861">
            <v>0</v>
          </cell>
          <cell r="FT861">
            <v>0</v>
          </cell>
          <cell r="FU861">
            <v>0</v>
          </cell>
          <cell r="FV861">
            <v>0</v>
          </cell>
          <cell r="FW861">
            <v>0</v>
          </cell>
          <cell r="FX861">
            <v>0</v>
          </cell>
          <cell r="FY861">
            <v>0</v>
          </cell>
          <cell r="FZ861">
            <v>0</v>
          </cell>
          <cell r="GA861">
            <v>0</v>
          </cell>
          <cell r="GB861">
            <v>0</v>
          </cell>
          <cell r="GC861">
            <v>0</v>
          </cell>
          <cell r="GD861">
            <v>0</v>
          </cell>
          <cell r="GE861">
            <v>0</v>
          </cell>
          <cell r="GF861">
            <v>0</v>
          </cell>
          <cell r="GG861">
            <v>0</v>
          </cell>
          <cell r="GH861">
            <v>0</v>
          </cell>
          <cell r="GI861">
            <v>0</v>
          </cell>
          <cell r="GJ861">
            <v>0</v>
          </cell>
          <cell r="GK861">
            <v>0</v>
          </cell>
          <cell r="GL861">
            <v>0</v>
          </cell>
          <cell r="GM861">
            <v>0</v>
          </cell>
          <cell r="GN861">
            <v>0</v>
          </cell>
          <cell r="GO861">
            <v>0</v>
          </cell>
          <cell r="GP861">
            <v>0</v>
          </cell>
          <cell r="GQ861">
            <v>0</v>
          </cell>
          <cell r="GR861">
            <v>0</v>
          </cell>
          <cell r="GS861">
            <v>0</v>
          </cell>
          <cell r="GT861">
            <v>0</v>
          </cell>
          <cell r="GU861">
            <v>0</v>
          </cell>
          <cell r="GV861">
            <v>0</v>
          </cell>
          <cell r="GW861">
            <v>0</v>
          </cell>
          <cell r="GX861">
            <v>0</v>
          </cell>
          <cell r="GY861">
            <v>0</v>
          </cell>
          <cell r="GZ861">
            <v>0</v>
          </cell>
          <cell r="HA861">
            <v>0</v>
          </cell>
          <cell r="HB861">
            <v>0</v>
          </cell>
          <cell r="HC861">
            <v>0</v>
          </cell>
          <cell r="HD861">
            <v>0</v>
          </cell>
          <cell r="HF861">
            <v>2.4406961531692209E-2</v>
          </cell>
          <cell r="HG861">
            <v>0</v>
          </cell>
          <cell r="HH861">
            <v>3.8389607645389679E-3</v>
          </cell>
          <cell r="HI861">
            <v>0</v>
          </cell>
          <cell r="HJ861">
            <v>1.3897585678932482E-4</v>
          </cell>
          <cell r="HK861">
            <v>0</v>
          </cell>
          <cell r="HL861">
            <v>1.969452367218245E-3</v>
          </cell>
          <cell r="HM861">
            <v>0</v>
          </cell>
          <cell r="HN861">
            <v>6.9250599450302753E-3</v>
          </cell>
          <cell r="HP861">
            <v>7.8268991073478164E-3</v>
          </cell>
          <cell r="HR861">
            <v>8.0015521255511046E-3</v>
          </cell>
          <cell r="HT861">
            <v>8.1358762916289504E-3</v>
          </cell>
          <cell r="HV861">
            <v>7.905175417859539E-3</v>
          </cell>
          <cell r="HX861">
            <v>7.965714473877325E-3</v>
          </cell>
          <cell r="KI861">
            <v>2.4609537962243203E-2</v>
          </cell>
          <cell r="KJ861">
            <v>0</v>
          </cell>
          <cell r="KK861">
            <v>2.7346464944489695E-3</v>
          </cell>
          <cell r="KL861">
            <v>0</v>
          </cell>
          <cell r="KM861">
            <v>-2.7601125170483393E-5</v>
          </cell>
          <cell r="KN861">
            <v>0</v>
          </cell>
          <cell r="KO861">
            <v>1.1980549682875264E-3</v>
          </cell>
          <cell r="KR861">
            <v>855</v>
          </cell>
          <cell r="KS861">
            <v>1.6857391676615957E-2</v>
          </cell>
          <cell r="KU861">
            <v>2.4609537962243203E-2</v>
          </cell>
          <cell r="KW861">
            <v>2.4406961531692209E-2</v>
          </cell>
          <cell r="KY861">
            <v>1.9181443429952903E-2</v>
          </cell>
          <cell r="LA861">
            <v>1.5309612255306505E-2</v>
          </cell>
          <cell r="LC861">
            <v>1.3751648857415108E-2</v>
          </cell>
          <cell r="LE861">
            <v>1.1640472079083872E-2</v>
          </cell>
          <cell r="LG861">
            <v>1.0023462151047118E-2</v>
          </cell>
          <cell r="LI861">
            <v>8.8109109276529839E-3</v>
          </cell>
          <cell r="LK861">
            <v>7.982666329274692E-3</v>
          </cell>
          <cell r="LM861">
            <v>7.3020596028478069E-3</v>
          </cell>
          <cell r="LO861">
            <v>6.9250599450302753E-3</v>
          </cell>
          <cell r="LP861">
            <v>0</v>
          </cell>
          <cell r="LQ861">
            <v>7.7628937745333635E-3</v>
          </cell>
          <cell r="LR861">
            <v>0</v>
          </cell>
          <cell r="LS861">
            <v>7.9724144785721408E-3</v>
          </cell>
          <cell r="LT861">
            <v>0</v>
          </cell>
          <cell r="LU861">
            <v>8.1185404814554316E-3</v>
          </cell>
          <cell r="LV861">
            <v>0</v>
          </cell>
          <cell r="LW861">
            <v>8.0249250726135857E-3</v>
          </cell>
          <cell r="LZ861">
            <v>855</v>
          </cell>
          <cell r="MA861">
            <v>7.6842515230109674E-3</v>
          </cell>
          <cell r="MB861">
            <v>0</v>
          </cell>
          <cell r="MC861">
            <v>7.7628937745333635E-3</v>
          </cell>
          <cell r="ME861">
            <v>7.8268991073478164E-3</v>
          </cell>
          <cell r="MG861">
            <v>7.8562523479688146E-3</v>
          </cell>
          <cell r="MI861">
            <v>7.8844631279870944E-3</v>
          </cell>
          <cell r="MK861">
            <v>7.9132620453356874E-3</v>
          </cell>
          <cell r="MM861">
            <v>7.9388695359167288E-3</v>
          </cell>
          <cell r="MO861">
            <v>7.9636022456029392E-3</v>
          </cell>
          <cell r="MQ861">
            <v>7.9861007387578842E-3</v>
          </cell>
          <cell r="MS861">
            <v>8.0000903249676618E-3</v>
          </cell>
          <cell r="MU861">
            <v>7.9931317421629532E-3</v>
          </cell>
          <cell r="MW861">
            <v>7.965714473877325E-3</v>
          </cell>
        </row>
        <row r="862">
          <cell r="B862" t="str">
            <v xml:space="preserve">Fees </v>
          </cell>
          <cell r="D862">
            <v>0</v>
          </cell>
          <cell r="E862">
            <v>0</v>
          </cell>
          <cell r="F862">
            <v>9.6092278433380723E-2</v>
          </cell>
          <cell r="G862">
            <v>0</v>
          </cell>
          <cell r="H862">
            <v>8.8147584673226517E-2</v>
          </cell>
          <cell r="I862">
            <v>0</v>
          </cell>
          <cell r="J862">
            <v>0.12529459162525597</v>
          </cell>
          <cell r="K862">
            <v>0</v>
          </cell>
          <cell r="L862">
            <v>0.13432945343450242</v>
          </cell>
          <cell r="M862">
            <v>0</v>
          </cell>
          <cell r="N862">
            <v>0.11434493534291945</v>
          </cell>
          <cell r="O862">
            <v>0</v>
          </cell>
          <cell r="P862">
            <v>0.13826056483590693</v>
          </cell>
          <cell r="Q862">
            <v>0</v>
          </cell>
          <cell r="R862">
            <v>0.14332189807083537</v>
          </cell>
          <cell r="S862">
            <v>0</v>
          </cell>
          <cell r="T862">
            <v>0.14370575116979845</v>
          </cell>
          <cell r="U862">
            <v>0</v>
          </cell>
          <cell r="V862">
            <v>0.14716279895775444</v>
          </cell>
          <cell r="W862">
            <v>0</v>
          </cell>
          <cell r="X862">
            <v>0.15382177698722396</v>
          </cell>
          <cell r="Y862">
            <v>0</v>
          </cell>
          <cell r="Z862">
            <v>0.16133388393098197</v>
          </cell>
          <cell r="AA862">
            <v>0</v>
          </cell>
          <cell r="AB862">
            <v>0.1563184756047955</v>
          </cell>
          <cell r="AC862">
            <v>0</v>
          </cell>
          <cell r="AD862">
            <v>0.13403061607362035</v>
          </cell>
          <cell r="AE862">
            <v>0</v>
          </cell>
          <cell r="AF862">
            <v>8.2651963066536424E-2</v>
          </cell>
          <cell r="AG862">
            <v>0</v>
          </cell>
          <cell r="AH862">
            <v>8.0942376662664128E-2</v>
          </cell>
          <cell r="AI862">
            <v>0</v>
          </cell>
          <cell r="AJ862">
            <v>6.4546635308696323E-2</v>
          </cell>
          <cell r="AK862">
            <v>0</v>
          </cell>
          <cell r="AL862">
            <v>9.5417063297881466E-2</v>
          </cell>
          <cell r="AM862">
            <v>0</v>
          </cell>
          <cell r="AN862">
            <v>0.1126094158350089</v>
          </cell>
          <cell r="AO862">
            <v>0</v>
          </cell>
          <cell r="AP862">
            <v>0.11505758233023805</v>
          </cell>
          <cell r="AQ862">
            <v>0</v>
          </cell>
          <cell r="AR862">
            <v>0.13207416498204358</v>
          </cell>
          <cell r="AS862">
            <v>0</v>
          </cell>
          <cell r="AT862">
            <v>0.13132965161251869</v>
          </cell>
          <cell r="AU862">
            <v>0</v>
          </cell>
          <cell r="AV862">
            <v>0.14570707091435625</v>
          </cell>
          <cell r="AW862">
            <v>0</v>
          </cell>
          <cell r="AX862">
            <v>0.14842665594121124</v>
          </cell>
          <cell r="AY862">
            <v>0</v>
          </cell>
          <cell r="AZ862">
            <v>0.15058416142722877</v>
          </cell>
          <cell r="BA862">
            <v>0</v>
          </cell>
          <cell r="BB862">
            <v>0.15309832668415307</v>
          </cell>
          <cell r="BC862">
            <v>0</v>
          </cell>
          <cell r="BD862">
            <v>0.1175164995568819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0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0</v>
          </cell>
          <cell r="CK862">
            <v>0</v>
          </cell>
          <cell r="CL862">
            <v>0</v>
          </cell>
          <cell r="CM862">
            <v>0</v>
          </cell>
          <cell r="CN862">
            <v>0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0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B862">
            <v>0</v>
          </cell>
          <cell r="DC862">
            <v>0</v>
          </cell>
          <cell r="DD862">
            <v>0</v>
          </cell>
          <cell r="DE862">
            <v>0</v>
          </cell>
          <cell r="DF862">
            <v>0</v>
          </cell>
          <cell r="DG862">
            <v>0</v>
          </cell>
          <cell r="DH862">
            <v>0</v>
          </cell>
          <cell r="DI862">
            <v>0</v>
          </cell>
          <cell r="DJ862">
            <v>0</v>
          </cell>
          <cell r="DK862">
            <v>0</v>
          </cell>
          <cell r="DL862">
            <v>0</v>
          </cell>
          <cell r="DM862">
            <v>0</v>
          </cell>
          <cell r="DN862">
            <v>0</v>
          </cell>
          <cell r="DO862">
            <v>0</v>
          </cell>
          <cell r="DP862">
            <v>0</v>
          </cell>
          <cell r="DQ862">
            <v>0</v>
          </cell>
          <cell r="DR862">
            <v>0</v>
          </cell>
          <cell r="DS862">
            <v>0</v>
          </cell>
          <cell r="DT862">
            <v>0</v>
          </cell>
          <cell r="DU862">
            <v>0</v>
          </cell>
          <cell r="DV862">
            <v>0</v>
          </cell>
          <cell r="DW862">
            <v>0</v>
          </cell>
          <cell r="DX862">
            <v>0</v>
          </cell>
          <cell r="DY862">
            <v>0</v>
          </cell>
          <cell r="DZ862">
            <v>0</v>
          </cell>
          <cell r="EA862">
            <v>0</v>
          </cell>
          <cell r="EB862">
            <v>0</v>
          </cell>
          <cell r="EC862">
            <v>0</v>
          </cell>
          <cell r="ED862">
            <v>0</v>
          </cell>
          <cell r="EE862">
            <v>0</v>
          </cell>
          <cell r="EF862">
            <v>0</v>
          </cell>
          <cell r="EG862">
            <v>0</v>
          </cell>
          <cell r="EH862">
            <v>0</v>
          </cell>
          <cell r="EI862">
            <v>0</v>
          </cell>
          <cell r="EJ862">
            <v>0</v>
          </cell>
          <cell r="EK862">
            <v>0</v>
          </cell>
          <cell r="EL862">
            <v>0</v>
          </cell>
          <cell r="EM862">
            <v>0</v>
          </cell>
          <cell r="EN862">
            <v>0</v>
          </cell>
          <cell r="EO862">
            <v>0</v>
          </cell>
          <cell r="EP862">
            <v>0</v>
          </cell>
          <cell r="EQ862">
            <v>0</v>
          </cell>
          <cell r="ER862">
            <v>0</v>
          </cell>
          <cell r="ES862">
            <v>0</v>
          </cell>
          <cell r="ET862">
            <v>0</v>
          </cell>
          <cell r="EU862">
            <v>0</v>
          </cell>
          <cell r="EV862">
            <v>0</v>
          </cell>
          <cell r="EW862">
            <v>0</v>
          </cell>
          <cell r="EX862">
            <v>0</v>
          </cell>
          <cell r="EY862">
            <v>0</v>
          </cell>
          <cell r="EZ862">
            <v>0</v>
          </cell>
          <cell r="FA862">
            <v>0</v>
          </cell>
          <cell r="FB862">
            <v>0</v>
          </cell>
          <cell r="FC862">
            <v>0</v>
          </cell>
          <cell r="FD862">
            <v>0</v>
          </cell>
          <cell r="FE862">
            <v>0</v>
          </cell>
          <cell r="FF862">
            <v>0</v>
          </cell>
          <cell r="FG862">
            <v>0</v>
          </cell>
          <cell r="FH862">
            <v>0</v>
          </cell>
          <cell r="FI862">
            <v>0</v>
          </cell>
          <cell r="FJ862">
            <v>0</v>
          </cell>
          <cell r="FK862">
            <v>0</v>
          </cell>
          <cell r="FL862">
            <v>0</v>
          </cell>
          <cell r="FM862">
            <v>0</v>
          </cell>
          <cell r="FN862">
            <v>0</v>
          </cell>
          <cell r="FO862">
            <v>0</v>
          </cell>
          <cell r="FP862">
            <v>0</v>
          </cell>
          <cell r="FQ862">
            <v>0</v>
          </cell>
          <cell r="FR862">
            <v>0</v>
          </cell>
          <cell r="FS862">
            <v>0</v>
          </cell>
          <cell r="FT862">
            <v>0</v>
          </cell>
          <cell r="FU862">
            <v>0</v>
          </cell>
          <cell r="FV862">
            <v>0</v>
          </cell>
          <cell r="FW862">
            <v>0</v>
          </cell>
          <cell r="FX862">
            <v>0</v>
          </cell>
          <cell r="FY862">
            <v>0</v>
          </cell>
          <cell r="FZ862">
            <v>0</v>
          </cell>
          <cell r="GA862">
            <v>0</v>
          </cell>
          <cell r="GB862">
            <v>0</v>
          </cell>
          <cell r="GC862">
            <v>0</v>
          </cell>
          <cell r="GD862">
            <v>0</v>
          </cell>
          <cell r="GE862">
            <v>0</v>
          </cell>
          <cell r="GF862">
            <v>0</v>
          </cell>
          <cell r="GG862">
            <v>0</v>
          </cell>
          <cell r="GH862">
            <v>0</v>
          </cell>
          <cell r="GI862">
            <v>0</v>
          </cell>
          <cell r="GJ862">
            <v>0</v>
          </cell>
          <cell r="GK862">
            <v>0</v>
          </cell>
          <cell r="GL862">
            <v>0</v>
          </cell>
          <cell r="GM862">
            <v>0</v>
          </cell>
          <cell r="GN862">
            <v>0</v>
          </cell>
          <cell r="GO862">
            <v>0</v>
          </cell>
          <cell r="GP862">
            <v>0</v>
          </cell>
          <cell r="GQ862">
            <v>0</v>
          </cell>
          <cell r="GR862">
            <v>0</v>
          </cell>
          <cell r="GS862">
            <v>0</v>
          </cell>
          <cell r="GT862">
            <v>0</v>
          </cell>
          <cell r="GU862">
            <v>0</v>
          </cell>
          <cell r="GV862">
            <v>0</v>
          </cell>
          <cell r="GW862">
            <v>0</v>
          </cell>
          <cell r="GX862">
            <v>0</v>
          </cell>
          <cell r="GY862">
            <v>0</v>
          </cell>
          <cell r="GZ862">
            <v>0</v>
          </cell>
          <cell r="HA862">
            <v>0</v>
          </cell>
          <cell r="HB862">
            <v>0</v>
          </cell>
          <cell r="HC862">
            <v>0</v>
          </cell>
          <cell r="HD862">
            <v>0</v>
          </cell>
          <cell r="HF862">
            <v>9.9361182138155549E-2</v>
          </cell>
          <cell r="HG862">
            <v>0</v>
          </cell>
          <cell r="HH862">
            <v>0.12782279973290439</v>
          </cell>
          <cell r="HI862">
            <v>0</v>
          </cell>
          <cell r="HJ862">
            <v>0.14478629164725729</v>
          </cell>
          <cell r="HK862">
            <v>0</v>
          </cell>
          <cell r="HL862">
            <v>0.15712695609719174</v>
          </cell>
          <cell r="HM862">
            <v>0</v>
          </cell>
          <cell r="HN862">
            <v>0.13403061607362035</v>
          </cell>
          <cell r="HP862">
            <v>7.6147692698077377E-2</v>
          </cell>
          <cell r="HR862">
            <v>0.10764840142797423</v>
          </cell>
          <cell r="HT862">
            <v>0.13635104914254428</v>
          </cell>
          <cell r="HV862">
            <v>0.15074779533204191</v>
          </cell>
          <cell r="HX862">
            <v>0.1175164995568819</v>
          </cell>
          <cell r="KI862">
            <v>9.2030715243680214E-2</v>
          </cell>
          <cell r="KJ862">
            <v>0</v>
          </cell>
          <cell r="KK862">
            <v>0.12275190685054498</v>
          </cell>
          <cell r="KL862">
            <v>0</v>
          </cell>
          <cell r="KM862">
            <v>0.1435124926496523</v>
          </cell>
          <cell r="KN862">
            <v>0</v>
          </cell>
          <cell r="KO862">
            <v>0.15756312896405919</v>
          </cell>
          <cell r="KR862">
            <v>856</v>
          </cell>
          <cell r="KS862">
            <v>9.6092278433380723E-2</v>
          </cell>
          <cell r="KU862">
            <v>9.2030715243680214E-2</v>
          </cell>
          <cell r="KW862">
            <v>9.9361182138155549E-2</v>
          </cell>
          <cell r="KY862">
            <v>0.1075202113716119</v>
          </cell>
          <cell r="LA862">
            <v>0.10917986519858142</v>
          </cell>
          <cell r="LC862">
            <v>0.1141058059895932</v>
          </cell>
          <cell r="LE862">
            <v>0.11870331240680661</v>
          </cell>
          <cell r="LG862">
            <v>0.12206223456320335</v>
          </cell>
          <cell r="LI862">
            <v>0.12524132942318889</v>
          </cell>
          <cell r="LK862">
            <v>0.12839611865830491</v>
          </cell>
          <cell r="LM862">
            <v>0.13164743907738949</v>
          </cell>
          <cell r="LO862">
            <v>0.13403061607362035</v>
          </cell>
          <cell r="LP862">
            <v>0</v>
          </cell>
          <cell r="LQ862">
            <v>8.1805917998596794E-2</v>
          </cell>
          <cell r="LR862">
            <v>0</v>
          </cell>
          <cell r="LS862">
            <v>0.1039842817681612</v>
          </cell>
          <cell r="LT862">
            <v>0</v>
          </cell>
          <cell r="LU862">
            <v>0.13170294177500591</v>
          </cell>
          <cell r="LV862">
            <v>0</v>
          </cell>
          <cell r="LW862">
            <v>0.1495191199649247</v>
          </cell>
          <cell r="LZ862">
            <v>856</v>
          </cell>
          <cell r="MA862">
            <v>8.2651963066536424E-2</v>
          </cell>
          <cell r="MB862">
            <v>0</v>
          </cell>
          <cell r="MC862">
            <v>8.1805917998596794E-2</v>
          </cell>
          <cell r="ME862">
            <v>7.6147692698077377E-2</v>
          </cell>
          <cell r="MG862">
            <v>8.091083586901951E-2</v>
          </cell>
          <cell r="MI862">
            <v>8.7159491481088605E-2</v>
          </cell>
          <cell r="MK862">
            <v>9.1724255774975325E-2</v>
          </cell>
          <cell r="MM862">
            <v>9.7376608636131803E-2</v>
          </cell>
          <cell r="MO862">
            <v>0.10152818402825363</v>
          </cell>
          <cell r="MQ862">
            <v>0.10632600465062436</v>
          </cell>
          <cell r="MS862">
            <v>0.11046969525737417</v>
          </cell>
          <cell r="MU862">
            <v>0.11414818498677949</v>
          </cell>
          <cell r="MW862">
            <v>0.1175164995568819</v>
          </cell>
        </row>
        <row r="863"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0</v>
          </cell>
          <cell r="CG863">
            <v>0</v>
          </cell>
          <cell r="CH863">
            <v>0</v>
          </cell>
          <cell r="CI863">
            <v>0</v>
          </cell>
          <cell r="CJ863">
            <v>0</v>
          </cell>
          <cell r="CK863">
            <v>0</v>
          </cell>
          <cell r="CL863">
            <v>0</v>
          </cell>
          <cell r="CM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B863">
            <v>0</v>
          </cell>
          <cell r="DC863">
            <v>0</v>
          </cell>
          <cell r="DD863">
            <v>0</v>
          </cell>
          <cell r="DE863">
            <v>0</v>
          </cell>
          <cell r="DF863">
            <v>0</v>
          </cell>
          <cell r="DG863">
            <v>0</v>
          </cell>
          <cell r="DH863">
            <v>0</v>
          </cell>
          <cell r="DI863">
            <v>0</v>
          </cell>
          <cell r="DJ863">
            <v>0</v>
          </cell>
          <cell r="DK863">
            <v>0</v>
          </cell>
          <cell r="DL863">
            <v>0</v>
          </cell>
          <cell r="DM863">
            <v>0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  <cell r="DW863">
            <v>0</v>
          </cell>
          <cell r="DX863">
            <v>0</v>
          </cell>
          <cell r="DY863">
            <v>0</v>
          </cell>
          <cell r="DZ863">
            <v>0</v>
          </cell>
          <cell r="EA863">
            <v>0</v>
          </cell>
          <cell r="EB863">
            <v>0</v>
          </cell>
          <cell r="EC863">
            <v>0</v>
          </cell>
          <cell r="ED863">
            <v>0</v>
          </cell>
          <cell r="EE863">
            <v>0</v>
          </cell>
          <cell r="EF863">
            <v>0</v>
          </cell>
          <cell r="EG863">
            <v>0</v>
          </cell>
          <cell r="EH863">
            <v>0</v>
          </cell>
          <cell r="EI863">
            <v>0</v>
          </cell>
          <cell r="EJ863">
            <v>0</v>
          </cell>
          <cell r="EK863">
            <v>0</v>
          </cell>
          <cell r="EL863">
            <v>0</v>
          </cell>
          <cell r="EM863">
            <v>0</v>
          </cell>
          <cell r="EN863">
            <v>0</v>
          </cell>
          <cell r="EO863">
            <v>0</v>
          </cell>
          <cell r="EP863">
            <v>0</v>
          </cell>
          <cell r="EQ863">
            <v>0</v>
          </cell>
          <cell r="ER863">
            <v>0</v>
          </cell>
          <cell r="ES863">
            <v>0</v>
          </cell>
          <cell r="ET863">
            <v>0</v>
          </cell>
          <cell r="EU863">
            <v>0</v>
          </cell>
          <cell r="EV863">
            <v>0</v>
          </cell>
          <cell r="EW863">
            <v>0</v>
          </cell>
          <cell r="EX863">
            <v>0</v>
          </cell>
          <cell r="EY863">
            <v>0</v>
          </cell>
          <cell r="EZ863">
            <v>0</v>
          </cell>
          <cell r="FA863">
            <v>0</v>
          </cell>
          <cell r="FB863">
            <v>0</v>
          </cell>
          <cell r="FC863">
            <v>0</v>
          </cell>
          <cell r="FD863">
            <v>0</v>
          </cell>
          <cell r="FE863">
            <v>0</v>
          </cell>
          <cell r="FF863">
            <v>0</v>
          </cell>
          <cell r="FG863">
            <v>0</v>
          </cell>
          <cell r="FH863">
            <v>0</v>
          </cell>
          <cell r="FI863">
            <v>0</v>
          </cell>
          <cell r="FJ863">
            <v>0</v>
          </cell>
          <cell r="FK863">
            <v>0</v>
          </cell>
          <cell r="FL863">
            <v>0</v>
          </cell>
          <cell r="FM863">
            <v>0</v>
          </cell>
          <cell r="FN863">
            <v>0</v>
          </cell>
          <cell r="FO863">
            <v>0</v>
          </cell>
          <cell r="FP863">
            <v>0</v>
          </cell>
          <cell r="FQ863">
            <v>0</v>
          </cell>
          <cell r="FR863">
            <v>0</v>
          </cell>
          <cell r="FS863">
            <v>0</v>
          </cell>
          <cell r="FT863">
            <v>0</v>
          </cell>
          <cell r="FU863">
            <v>0</v>
          </cell>
          <cell r="FV863">
            <v>0</v>
          </cell>
          <cell r="FW863">
            <v>0</v>
          </cell>
          <cell r="FX863">
            <v>0</v>
          </cell>
          <cell r="FY863">
            <v>0</v>
          </cell>
          <cell r="FZ863">
            <v>0</v>
          </cell>
          <cell r="GA863">
            <v>0</v>
          </cell>
          <cell r="GB863">
            <v>0</v>
          </cell>
          <cell r="GC863">
            <v>0</v>
          </cell>
          <cell r="GD863">
            <v>0</v>
          </cell>
          <cell r="GE863">
            <v>0</v>
          </cell>
          <cell r="GF863">
            <v>0</v>
          </cell>
          <cell r="GG863">
            <v>0</v>
          </cell>
          <cell r="GH863">
            <v>0</v>
          </cell>
          <cell r="GI863">
            <v>0</v>
          </cell>
          <cell r="GJ863">
            <v>0</v>
          </cell>
          <cell r="GK863">
            <v>0</v>
          </cell>
          <cell r="GL863">
            <v>0</v>
          </cell>
          <cell r="GM863">
            <v>0</v>
          </cell>
          <cell r="GN863">
            <v>0</v>
          </cell>
          <cell r="GO863">
            <v>0</v>
          </cell>
          <cell r="GP863">
            <v>0</v>
          </cell>
          <cell r="GQ863">
            <v>0</v>
          </cell>
          <cell r="GR863">
            <v>0</v>
          </cell>
          <cell r="GS863">
            <v>0</v>
          </cell>
          <cell r="GT863">
            <v>0</v>
          </cell>
          <cell r="GU863">
            <v>0</v>
          </cell>
          <cell r="GV863">
            <v>0</v>
          </cell>
          <cell r="GW863">
            <v>0</v>
          </cell>
          <cell r="GX863">
            <v>0</v>
          </cell>
          <cell r="GY863">
            <v>0</v>
          </cell>
          <cell r="GZ863">
            <v>0</v>
          </cell>
          <cell r="HA863">
            <v>0</v>
          </cell>
          <cell r="HB863">
            <v>0</v>
          </cell>
          <cell r="HC863">
            <v>0</v>
          </cell>
          <cell r="HD863">
            <v>0</v>
          </cell>
          <cell r="HF863">
            <v>0</v>
          </cell>
          <cell r="HH863">
            <v>0</v>
          </cell>
          <cell r="HJ863">
            <v>0</v>
          </cell>
          <cell r="HL863">
            <v>0</v>
          </cell>
          <cell r="HN863">
            <v>0</v>
          </cell>
          <cell r="KI863">
            <v>0</v>
          </cell>
          <cell r="KJ863">
            <v>0</v>
          </cell>
          <cell r="KK863">
            <v>0</v>
          </cell>
          <cell r="KL863">
            <v>0</v>
          </cell>
          <cell r="KM863">
            <v>0</v>
          </cell>
          <cell r="KN863">
            <v>0</v>
          </cell>
          <cell r="KO863">
            <v>0</v>
          </cell>
          <cell r="KR863">
            <v>857</v>
          </cell>
          <cell r="KS863">
            <v>0</v>
          </cell>
          <cell r="KU863">
            <v>0</v>
          </cell>
          <cell r="KW863">
            <v>0</v>
          </cell>
          <cell r="KY863">
            <v>0</v>
          </cell>
          <cell r="LA863">
            <v>0</v>
          </cell>
          <cell r="LC863">
            <v>0</v>
          </cell>
          <cell r="LE863">
            <v>0</v>
          </cell>
          <cell r="LG863">
            <v>0</v>
          </cell>
          <cell r="LI863">
            <v>0</v>
          </cell>
          <cell r="LK863">
            <v>0</v>
          </cell>
          <cell r="LM863">
            <v>0</v>
          </cell>
          <cell r="LO863">
            <v>0</v>
          </cell>
          <cell r="LP863">
            <v>0</v>
          </cell>
          <cell r="LQ863">
            <v>0</v>
          </cell>
          <cell r="LS863">
            <v>0</v>
          </cell>
          <cell r="LU863">
            <v>0</v>
          </cell>
          <cell r="LW863">
            <v>0</v>
          </cell>
          <cell r="LZ863">
            <v>857</v>
          </cell>
          <cell r="MA863">
            <v>0</v>
          </cell>
          <cell r="MB863">
            <v>0</v>
          </cell>
          <cell r="MC863">
            <v>0</v>
          </cell>
          <cell r="ME863">
            <v>0</v>
          </cell>
          <cell r="MG863">
            <v>0</v>
          </cell>
          <cell r="MI863">
            <v>0</v>
          </cell>
          <cell r="MK863">
            <v>0</v>
          </cell>
          <cell r="MM863">
            <v>0</v>
          </cell>
          <cell r="MO863">
            <v>0</v>
          </cell>
          <cell r="MQ863">
            <v>0</v>
          </cell>
          <cell r="MS863">
            <v>0</v>
          </cell>
          <cell r="MU863">
            <v>0</v>
          </cell>
          <cell r="MW863">
            <v>0</v>
          </cell>
        </row>
        <row r="864">
          <cell r="B864" t="str">
            <v>Rental Revenue (Cash) Per Store</v>
          </cell>
          <cell r="D864">
            <v>0</v>
          </cell>
          <cell r="F864">
            <v>35422.240506329115</v>
          </cell>
          <cell r="H864">
            <v>37049.917721518992</v>
          </cell>
          <cell r="J864">
            <v>20485.3417721519</v>
          </cell>
          <cell r="L864">
            <v>28290.35443037975</v>
          </cell>
          <cell r="N864">
            <v>38959.677215189877</v>
          </cell>
          <cell r="P864">
            <v>32671.525316455696</v>
          </cell>
          <cell r="R864">
            <v>36020.050632911392</v>
          </cell>
          <cell r="T864">
            <v>35523.537974683546</v>
          </cell>
          <cell r="V864">
            <v>38347.094936708861</v>
          </cell>
          <cell r="X864">
            <v>37567.354430379746</v>
          </cell>
          <cell r="Z864">
            <v>37274.417721518985</v>
          </cell>
          <cell r="AB864">
            <v>40376.917721518985</v>
          </cell>
          <cell r="AD864">
            <v>417988.43037974689</v>
          </cell>
          <cell r="AE864">
            <v>0</v>
          </cell>
          <cell r="AF864">
            <v>39197.678313253011</v>
          </cell>
          <cell r="AH864">
            <v>38403.49156626506</v>
          </cell>
          <cell r="AJ864">
            <v>37848.69672001696</v>
          </cell>
          <cell r="AL864">
            <v>37908.14988779588</v>
          </cell>
          <cell r="AN864">
            <v>37653.606236819025</v>
          </cell>
          <cell r="AP864">
            <v>37368.140931962633</v>
          </cell>
          <cell r="AR864">
            <v>37203.859478247265</v>
          </cell>
          <cell r="AT864">
            <v>36997.856942365004</v>
          </cell>
          <cell r="AV864">
            <v>36863.696257928503</v>
          </cell>
          <cell r="AX864">
            <v>37056.596822921507</v>
          </cell>
          <cell r="AZ864">
            <v>38010.725688293162</v>
          </cell>
          <cell r="BB864">
            <v>39239.370264996287</v>
          </cell>
          <cell r="BD864">
            <v>453751.8691108643</v>
          </cell>
          <cell r="BE864">
            <v>0</v>
          </cell>
          <cell r="BF864">
            <v>0</v>
          </cell>
          <cell r="BH864">
            <v>0</v>
          </cell>
          <cell r="BJ864">
            <v>0</v>
          </cell>
          <cell r="BL864">
            <v>0</v>
          </cell>
          <cell r="BN864">
            <v>0</v>
          </cell>
          <cell r="BP864">
            <v>0</v>
          </cell>
          <cell r="BR864">
            <v>0</v>
          </cell>
          <cell r="BT864">
            <v>0</v>
          </cell>
          <cell r="BV864">
            <v>0</v>
          </cell>
          <cell r="BX864">
            <v>0</v>
          </cell>
          <cell r="BZ864">
            <v>0</v>
          </cell>
          <cell r="CB864">
            <v>0</v>
          </cell>
          <cell r="CD864">
            <v>0</v>
          </cell>
          <cell r="CE864">
            <v>0</v>
          </cell>
          <cell r="CF864">
            <v>0</v>
          </cell>
          <cell r="CH864">
            <v>0</v>
          </cell>
          <cell r="CJ864">
            <v>0</v>
          </cell>
          <cell r="CL864">
            <v>0</v>
          </cell>
          <cell r="CN864">
            <v>0</v>
          </cell>
          <cell r="CP864">
            <v>0</v>
          </cell>
          <cell r="CR864">
            <v>0</v>
          </cell>
          <cell r="CT864">
            <v>0</v>
          </cell>
          <cell r="CV864">
            <v>0</v>
          </cell>
          <cell r="CX864">
            <v>0</v>
          </cell>
          <cell r="CZ864">
            <v>0</v>
          </cell>
          <cell r="DB864">
            <v>0</v>
          </cell>
          <cell r="DD864">
            <v>0</v>
          </cell>
          <cell r="DF864">
            <v>0</v>
          </cell>
          <cell r="DH864">
            <v>0</v>
          </cell>
          <cell r="DJ864">
            <v>0</v>
          </cell>
          <cell r="DL864">
            <v>0</v>
          </cell>
          <cell r="DN864">
            <v>0</v>
          </cell>
          <cell r="DP864">
            <v>0</v>
          </cell>
          <cell r="DR864">
            <v>0</v>
          </cell>
          <cell r="DT864">
            <v>0</v>
          </cell>
          <cell r="DV864">
            <v>0</v>
          </cell>
          <cell r="DX864">
            <v>0</v>
          </cell>
          <cell r="DZ864">
            <v>0</v>
          </cell>
          <cell r="EB864">
            <v>0</v>
          </cell>
          <cell r="ED864">
            <v>0</v>
          </cell>
          <cell r="EF864">
            <v>0</v>
          </cell>
          <cell r="EH864">
            <v>0</v>
          </cell>
          <cell r="EJ864">
            <v>0</v>
          </cell>
          <cell r="EL864">
            <v>0</v>
          </cell>
          <cell r="EN864">
            <v>0</v>
          </cell>
          <cell r="EP864">
            <v>0</v>
          </cell>
          <cell r="ER864">
            <v>0</v>
          </cell>
          <cell r="ET864">
            <v>0</v>
          </cell>
          <cell r="EV864">
            <v>0</v>
          </cell>
          <cell r="EX864">
            <v>0</v>
          </cell>
          <cell r="EZ864">
            <v>0</v>
          </cell>
          <cell r="FB864">
            <v>0</v>
          </cell>
          <cell r="FD864">
            <v>0</v>
          </cell>
          <cell r="FF864">
            <v>0</v>
          </cell>
          <cell r="FH864">
            <v>0</v>
          </cell>
          <cell r="FJ864">
            <v>0</v>
          </cell>
          <cell r="FL864">
            <v>0</v>
          </cell>
          <cell r="FN864">
            <v>0</v>
          </cell>
          <cell r="FP864">
            <v>0</v>
          </cell>
          <cell r="FR864">
            <v>0</v>
          </cell>
          <cell r="FT864">
            <v>0</v>
          </cell>
          <cell r="FV864">
            <v>0</v>
          </cell>
          <cell r="FX864">
            <v>0</v>
          </cell>
          <cell r="FZ864">
            <v>0</v>
          </cell>
          <cell r="GB864">
            <v>0</v>
          </cell>
          <cell r="GD864">
            <v>0</v>
          </cell>
          <cell r="GF864">
            <v>0</v>
          </cell>
          <cell r="GH864">
            <v>0</v>
          </cell>
          <cell r="GJ864">
            <v>0</v>
          </cell>
          <cell r="GL864">
            <v>0</v>
          </cell>
          <cell r="GN864">
            <v>0</v>
          </cell>
          <cell r="GP864">
            <v>0</v>
          </cell>
          <cell r="GR864">
            <v>0</v>
          </cell>
          <cell r="GT864">
            <v>0</v>
          </cell>
          <cell r="GV864">
            <v>0</v>
          </cell>
          <cell r="GX864">
            <v>0</v>
          </cell>
          <cell r="GZ864">
            <v>0</v>
          </cell>
          <cell r="HB864">
            <v>0</v>
          </cell>
          <cell r="HD864">
            <v>0</v>
          </cell>
          <cell r="HF864">
            <v>92957.500000000015</v>
          </cell>
          <cell r="HH864">
            <v>99921.556962025308</v>
          </cell>
          <cell r="HJ864">
            <v>109890.6835443038</v>
          </cell>
          <cell r="HL864">
            <v>115218.68987341769</v>
          </cell>
          <cell r="HN864">
            <v>417988.43037974689</v>
          </cell>
          <cell r="HP864">
            <v>115449.86659953505</v>
          </cell>
          <cell r="HR864">
            <v>112929.89705657754</v>
          </cell>
          <cell r="HT864">
            <v>111065.41267854079</v>
          </cell>
          <cell r="HV864">
            <v>114306.69277621096</v>
          </cell>
          <cell r="HX864">
            <v>453751.8691108643</v>
          </cell>
          <cell r="KI864">
            <v>0</v>
          </cell>
          <cell r="KJ864">
            <v>0</v>
          </cell>
          <cell r="KK864">
            <v>0</v>
          </cell>
          <cell r="KL864">
            <v>0</v>
          </cell>
          <cell r="KM864">
            <v>0</v>
          </cell>
          <cell r="KN864">
            <v>0</v>
          </cell>
          <cell r="KO864">
            <v>0</v>
          </cell>
          <cell r="KR864">
            <v>858</v>
          </cell>
          <cell r="KS864">
            <v>0</v>
          </cell>
          <cell r="KU864">
            <v>0</v>
          </cell>
          <cell r="KW864">
            <v>0</v>
          </cell>
          <cell r="KY864">
            <v>0</v>
          </cell>
          <cell r="LA864">
            <v>0</v>
          </cell>
          <cell r="LC864">
            <v>0</v>
          </cell>
          <cell r="LE864">
            <v>0</v>
          </cell>
          <cell r="LG864">
            <v>0</v>
          </cell>
          <cell r="LI864">
            <v>0</v>
          </cell>
          <cell r="LK864">
            <v>0</v>
          </cell>
          <cell r="LM864">
            <v>0</v>
          </cell>
          <cell r="LO864">
            <v>0</v>
          </cell>
          <cell r="LP864">
            <v>0</v>
          </cell>
          <cell r="LQ864">
            <v>0</v>
          </cell>
          <cell r="LS864">
            <v>0</v>
          </cell>
          <cell r="LU864">
            <v>0</v>
          </cell>
          <cell r="LW864">
            <v>0</v>
          </cell>
          <cell r="LZ864">
            <v>858</v>
          </cell>
          <cell r="MA864">
            <v>0</v>
          </cell>
          <cell r="MB864">
            <v>0</v>
          </cell>
          <cell r="MC864">
            <v>0</v>
          </cell>
          <cell r="ME864">
            <v>0</v>
          </cell>
          <cell r="MG864">
            <v>0</v>
          </cell>
          <cell r="MI864">
            <v>0</v>
          </cell>
          <cell r="MK864">
            <v>0</v>
          </cell>
          <cell r="MM864">
            <v>0</v>
          </cell>
          <cell r="MO864">
            <v>0</v>
          </cell>
          <cell r="MQ864">
            <v>0</v>
          </cell>
          <cell r="MS864">
            <v>0</v>
          </cell>
          <cell r="MU864">
            <v>0</v>
          </cell>
          <cell r="MW864">
            <v>0</v>
          </cell>
        </row>
        <row r="865">
          <cell r="B865" t="str">
            <v>Total Revenue (Cash) Per Store</v>
          </cell>
          <cell r="D865">
            <v>0</v>
          </cell>
          <cell r="F865">
            <v>49662.962025316454</v>
          </cell>
          <cell r="H865">
            <v>63778.379746835439</v>
          </cell>
          <cell r="J865">
            <v>49005.49367088607</v>
          </cell>
          <cell r="L865">
            <v>45153.056962025315</v>
          </cell>
          <cell r="N865">
            <v>54490.879746835446</v>
          </cell>
          <cell r="P865">
            <v>45897.221518987339</v>
          </cell>
          <cell r="R865">
            <v>50139.645569620254</v>
          </cell>
          <cell r="T865">
            <v>50105.329113924061</v>
          </cell>
          <cell r="V865">
            <v>54595.120253164547</v>
          </cell>
          <cell r="X865">
            <v>54277.468354430377</v>
          </cell>
          <cell r="Z865">
            <v>52971.943037974685</v>
          </cell>
          <cell r="AB865">
            <v>55583.860759493669</v>
          </cell>
          <cell r="AD865">
            <v>625661.36075949378</v>
          </cell>
          <cell r="AE865">
            <v>0</v>
          </cell>
          <cell r="AF865">
            <v>52538.067771084345</v>
          </cell>
          <cell r="AH865">
            <v>63895.173915662672</v>
          </cell>
          <cell r="AJ865">
            <v>57624.821087398079</v>
          </cell>
          <cell r="AL865">
            <v>51303.476516371345</v>
          </cell>
          <cell r="AN865">
            <v>49725.682905869566</v>
          </cell>
          <cell r="AP865">
            <v>49442.461889439495</v>
          </cell>
          <cell r="AR865">
            <v>49859.504867872623</v>
          </cell>
          <cell r="AT865">
            <v>49557.548812765715</v>
          </cell>
          <cell r="AV865">
            <v>49908.941533610581</v>
          </cell>
          <cell r="AX865">
            <v>50269.30775377086</v>
          </cell>
          <cell r="AZ865">
            <v>51637.888898240941</v>
          </cell>
          <cell r="BB865">
            <v>53395.931064983495</v>
          </cell>
          <cell r="BD865">
            <v>629158.80701706978</v>
          </cell>
          <cell r="BE865">
            <v>0</v>
          </cell>
          <cell r="BF865">
            <v>0</v>
          </cell>
          <cell r="BH865">
            <v>0</v>
          </cell>
          <cell r="BJ865">
            <v>0</v>
          </cell>
          <cell r="BL865">
            <v>0</v>
          </cell>
          <cell r="BN865">
            <v>0</v>
          </cell>
          <cell r="BP865">
            <v>0</v>
          </cell>
          <cell r="BR865">
            <v>0</v>
          </cell>
          <cell r="BT865">
            <v>0</v>
          </cell>
          <cell r="BV865">
            <v>0</v>
          </cell>
          <cell r="BX865">
            <v>0</v>
          </cell>
          <cell r="BZ865">
            <v>0</v>
          </cell>
          <cell r="CB865">
            <v>0</v>
          </cell>
          <cell r="CD865">
            <v>0</v>
          </cell>
          <cell r="CE865">
            <v>0</v>
          </cell>
          <cell r="CF865">
            <v>0</v>
          </cell>
          <cell r="CH865">
            <v>0</v>
          </cell>
          <cell r="CJ865">
            <v>0</v>
          </cell>
          <cell r="CL865">
            <v>0</v>
          </cell>
          <cell r="CN865">
            <v>0</v>
          </cell>
          <cell r="CP865">
            <v>0</v>
          </cell>
          <cell r="CR865">
            <v>0</v>
          </cell>
          <cell r="CT865">
            <v>0</v>
          </cell>
          <cell r="CV865">
            <v>0</v>
          </cell>
          <cell r="CX865">
            <v>0</v>
          </cell>
          <cell r="CZ865">
            <v>0</v>
          </cell>
          <cell r="DB865">
            <v>0</v>
          </cell>
          <cell r="DD865">
            <v>0</v>
          </cell>
          <cell r="DF865">
            <v>0</v>
          </cell>
          <cell r="DH865">
            <v>0</v>
          </cell>
          <cell r="DJ865">
            <v>0</v>
          </cell>
          <cell r="DL865">
            <v>0</v>
          </cell>
          <cell r="DN865">
            <v>0</v>
          </cell>
          <cell r="DP865">
            <v>0</v>
          </cell>
          <cell r="DR865">
            <v>0</v>
          </cell>
          <cell r="DT865">
            <v>0</v>
          </cell>
          <cell r="DV865">
            <v>0</v>
          </cell>
          <cell r="DX865">
            <v>0</v>
          </cell>
          <cell r="DZ865">
            <v>0</v>
          </cell>
          <cell r="EB865">
            <v>0</v>
          </cell>
          <cell r="ED865">
            <v>0</v>
          </cell>
          <cell r="EF865">
            <v>0</v>
          </cell>
          <cell r="EH865">
            <v>0</v>
          </cell>
          <cell r="EJ865">
            <v>0</v>
          </cell>
          <cell r="EL865">
            <v>0</v>
          </cell>
          <cell r="EN865">
            <v>0</v>
          </cell>
          <cell r="EP865">
            <v>0</v>
          </cell>
          <cell r="ER865">
            <v>0</v>
          </cell>
          <cell r="ET865">
            <v>0</v>
          </cell>
          <cell r="EV865">
            <v>0</v>
          </cell>
          <cell r="EX865">
            <v>0</v>
          </cell>
          <cell r="EZ865">
            <v>0</v>
          </cell>
          <cell r="FB865">
            <v>0</v>
          </cell>
          <cell r="FD865">
            <v>0</v>
          </cell>
          <cell r="FF865">
            <v>0</v>
          </cell>
          <cell r="FH865">
            <v>0</v>
          </cell>
          <cell r="FJ865">
            <v>0</v>
          </cell>
          <cell r="FL865">
            <v>0</v>
          </cell>
          <cell r="FN865">
            <v>0</v>
          </cell>
          <cell r="FP865">
            <v>0</v>
          </cell>
          <cell r="FR865">
            <v>0</v>
          </cell>
          <cell r="FT865">
            <v>0</v>
          </cell>
          <cell r="FV865">
            <v>0</v>
          </cell>
          <cell r="FX865">
            <v>0</v>
          </cell>
          <cell r="FZ865">
            <v>0</v>
          </cell>
          <cell r="GB865">
            <v>0</v>
          </cell>
          <cell r="GD865">
            <v>0</v>
          </cell>
          <cell r="GF865">
            <v>0</v>
          </cell>
          <cell r="GH865">
            <v>0</v>
          </cell>
          <cell r="GJ865">
            <v>0</v>
          </cell>
          <cell r="GL865">
            <v>0</v>
          </cell>
          <cell r="GN865">
            <v>0</v>
          </cell>
          <cell r="GP865">
            <v>0</v>
          </cell>
          <cell r="GR865">
            <v>0</v>
          </cell>
          <cell r="GT865">
            <v>0</v>
          </cell>
          <cell r="GV865">
            <v>0</v>
          </cell>
          <cell r="GX865">
            <v>0</v>
          </cell>
          <cell r="GZ865">
            <v>0</v>
          </cell>
          <cell r="HB865">
            <v>0</v>
          </cell>
          <cell r="HD865">
            <v>0</v>
          </cell>
          <cell r="HF865">
            <v>162446.83544303797</v>
          </cell>
          <cell r="HH865">
            <v>145541.15822784809</v>
          </cell>
          <cell r="HJ865">
            <v>154840.09493670883</v>
          </cell>
          <cell r="HL865">
            <v>162833.27215189871</v>
          </cell>
          <cell r="HN865">
            <v>625661.36075949378</v>
          </cell>
          <cell r="HP865">
            <v>174058.06277414507</v>
          </cell>
          <cell r="HR865">
            <v>150471.62131168041</v>
          </cell>
          <cell r="HT865">
            <v>149325.99521424892</v>
          </cell>
          <cell r="HV865">
            <v>155303.12771699531</v>
          </cell>
          <cell r="HX865">
            <v>629158.80701706978</v>
          </cell>
          <cell r="KI865">
            <v>0</v>
          </cell>
          <cell r="KJ865">
            <v>0</v>
          </cell>
          <cell r="KK865">
            <v>0</v>
          </cell>
          <cell r="KL865">
            <v>0</v>
          </cell>
          <cell r="KM865">
            <v>0</v>
          </cell>
          <cell r="KN865">
            <v>0</v>
          </cell>
          <cell r="KO865">
            <v>0</v>
          </cell>
          <cell r="KR865">
            <v>859</v>
          </cell>
          <cell r="KS865">
            <v>0</v>
          </cell>
          <cell r="KU865">
            <v>0</v>
          </cell>
          <cell r="KW865">
            <v>0</v>
          </cell>
          <cell r="KY865">
            <v>0</v>
          </cell>
          <cell r="LA865">
            <v>0</v>
          </cell>
          <cell r="LC865">
            <v>0</v>
          </cell>
          <cell r="LE865">
            <v>0</v>
          </cell>
          <cell r="LG865">
            <v>0</v>
          </cell>
          <cell r="LI865">
            <v>0</v>
          </cell>
          <cell r="LK865">
            <v>0</v>
          </cell>
          <cell r="LM865">
            <v>0</v>
          </cell>
          <cell r="LO865">
            <v>0</v>
          </cell>
          <cell r="LP865">
            <v>0</v>
          </cell>
          <cell r="LQ865">
            <v>0</v>
          </cell>
          <cell r="LS865">
            <v>0</v>
          </cell>
          <cell r="LU865">
            <v>0</v>
          </cell>
          <cell r="LW865">
            <v>0</v>
          </cell>
          <cell r="LZ865">
            <v>859</v>
          </cell>
          <cell r="MA865">
            <v>0</v>
          </cell>
          <cell r="MB865">
            <v>0</v>
          </cell>
          <cell r="MC865">
            <v>0</v>
          </cell>
          <cell r="ME865">
            <v>0</v>
          </cell>
          <cell r="MG865">
            <v>0</v>
          </cell>
          <cell r="MI865">
            <v>0</v>
          </cell>
          <cell r="MK865">
            <v>0</v>
          </cell>
          <cell r="MM865">
            <v>0</v>
          </cell>
          <cell r="MO865">
            <v>0</v>
          </cell>
          <cell r="MQ865">
            <v>0</v>
          </cell>
          <cell r="MS865">
            <v>0</v>
          </cell>
          <cell r="MU865">
            <v>0</v>
          </cell>
          <cell r="MW865">
            <v>0</v>
          </cell>
        </row>
        <row r="866">
          <cell r="D866">
            <v>0</v>
          </cell>
          <cell r="T866">
            <v>0</v>
          </cell>
          <cell r="AD866">
            <v>0</v>
          </cell>
          <cell r="AT866">
            <v>0</v>
          </cell>
          <cell r="BD866">
            <v>0</v>
          </cell>
          <cell r="BT866">
            <v>0</v>
          </cell>
          <cell r="CD866">
            <v>0</v>
          </cell>
          <cell r="CE866">
            <v>0</v>
          </cell>
          <cell r="CT866">
            <v>0</v>
          </cell>
          <cell r="DD866">
            <v>0</v>
          </cell>
          <cell r="DT866">
            <v>0</v>
          </cell>
          <cell r="ED866">
            <v>0</v>
          </cell>
          <cell r="ET866">
            <v>0</v>
          </cell>
          <cell r="FD866">
            <v>0</v>
          </cell>
          <cell r="FT866">
            <v>0</v>
          </cell>
          <cell r="GD866">
            <v>0</v>
          </cell>
          <cell r="GT866">
            <v>0</v>
          </cell>
          <cell r="HD866">
            <v>0</v>
          </cell>
          <cell r="HN866">
            <v>0</v>
          </cell>
          <cell r="KI866">
            <v>0</v>
          </cell>
          <cell r="KJ866">
            <v>0</v>
          </cell>
          <cell r="KK866">
            <v>0</v>
          </cell>
          <cell r="KL866">
            <v>0</v>
          </cell>
          <cell r="KM866">
            <v>0</v>
          </cell>
          <cell r="KN866">
            <v>0</v>
          </cell>
          <cell r="KO866">
            <v>0</v>
          </cell>
          <cell r="KR866">
            <v>860</v>
          </cell>
          <cell r="LP866">
            <v>0</v>
          </cell>
          <cell r="LZ866">
            <v>860</v>
          </cell>
          <cell r="MB866">
            <v>0</v>
          </cell>
        </row>
        <row r="867">
          <cell r="B867" t="str">
            <v>Expense Assumptions:</v>
          </cell>
          <cell r="D867">
            <v>0</v>
          </cell>
          <cell r="T867">
            <v>0</v>
          </cell>
          <cell r="AD867">
            <v>0</v>
          </cell>
          <cell r="AT867">
            <v>0</v>
          </cell>
          <cell r="BD867">
            <v>0</v>
          </cell>
          <cell r="BT867">
            <v>0</v>
          </cell>
          <cell r="CD867">
            <v>0</v>
          </cell>
          <cell r="CE867">
            <v>0</v>
          </cell>
          <cell r="CT867">
            <v>0</v>
          </cell>
          <cell r="DD867">
            <v>0</v>
          </cell>
          <cell r="DT867">
            <v>0</v>
          </cell>
          <cell r="ED867">
            <v>0</v>
          </cell>
          <cell r="ET867">
            <v>0</v>
          </cell>
          <cell r="FD867">
            <v>0</v>
          </cell>
          <cell r="FT867">
            <v>0</v>
          </cell>
          <cell r="GD867">
            <v>0</v>
          </cell>
          <cell r="GT867">
            <v>0</v>
          </cell>
          <cell r="HD867">
            <v>0</v>
          </cell>
          <cell r="HN867">
            <v>0</v>
          </cell>
          <cell r="KI867">
            <v>0</v>
          </cell>
          <cell r="KJ867">
            <v>0</v>
          </cell>
          <cell r="KK867">
            <v>0</v>
          </cell>
          <cell r="KL867">
            <v>0</v>
          </cell>
          <cell r="KM867">
            <v>0</v>
          </cell>
          <cell r="KN867">
            <v>0</v>
          </cell>
          <cell r="KO867">
            <v>0</v>
          </cell>
          <cell r="KR867">
            <v>861</v>
          </cell>
          <cell r="LP867">
            <v>0</v>
          </cell>
          <cell r="LZ867">
            <v>861</v>
          </cell>
          <cell r="MB867">
            <v>0</v>
          </cell>
        </row>
        <row r="868">
          <cell r="D868">
            <v>0</v>
          </cell>
          <cell r="T868">
            <v>0</v>
          </cell>
          <cell r="AD868">
            <v>0</v>
          </cell>
          <cell r="AT868">
            <v>0</v>
          </cell>
          <cell r="BD868">
            <v>0</v>
          </cell>
          <cell r="BT868">
            <v>0</v>
          </cell>
          <cell r="CD868">
            <v>0</v>
          </cell>
          <cell r="CE868">
            <v>0</v>
          </cell>
          <cell r="CT868">
            <v>0</v>
          </cell>
          <cell r="DD868">
            <v>0</v>
          </cell>
          <cell r="DT868">
            <v>0</v>
          </cell>
          <cell r="ED868">
            <v>0</v>
          </cell>
          <cell r="ET868">
            <v>0</v>
          </cell>
          <cell r="FD868">
            <v>0</v>
          </cell>
          <cell r="FT868">
            <v>0</v>
          </cell>
          <cell r="GD868">
            <v>0</v>
          </cell>
          <cell r="GT868">
            <v>0</v>
          </cell>
          <cell r="HD868">
            <v>0</v>
          </cell>
          <cell r="HN868">
            <v>0</v>
          </cell>
          <cell r="KI868">
            <v>0</v>
          </cell>
          <cell r="KJ868">
            <v>0</v>
          </cell>
          <cell r="KK868">
            <v>0</v>
          </cell>
          <cell r="KL868">
            <v>0</v>
          </cell>
          <cell r="KM868">
            <v>0</v>
          </cell>
          <cell r="KN868">
            <v>0</v>
          </cell>
          <cell r="KO868">
            <v>0</v>
          </cell>
          <cell r="KR868">
            <v>862</v>
          </cell>
          <cell r="LP868">
            <v>0</v>
          </cell>
          <cell r="LZ868">
            <v>862</v>
          </cell>
          <cell r="MB868">
            <v>0</v>
          </cell>
        </row>
        <row r="869">
          <cell r="B869" t="str">
            <v>COGS:</v>
          </cell>
          <cell r="D869">
            <v>0</v>
          </cell>
          <cell r="T869">
            <v>0</v>
          </cell>
          <cell r="AD869">
            <v>0</v>
          </cell>
          <cell r="AT869">
            <v>0</v>
          </cell>
          <cell r="BD869">
            <v>0</v>
          </cell>
          <cell r="BT869">
            <v>0</v>
          </cell>
          <cell r="CD869">
            <v>0</v>
          </cell>
          <cell r="CE869">
            <v>0</v>
          </cell>
          <cell r="CT869">
            <v>0</v>
          </cell>
          <cell r="DD869">
            <v>0</v>
          </cell>
          <cell r="DT869">
            <v>0</v>
          </cell>
          <cell r="ED869">
            <v>0</v>
          </cell>
          <cell r="ET869">
            <v>0</v>
          </cell>
          <cell r="FD869">
            <v>0</v>
          </cell>
          <cell r="FT869">
            <v>0</v>
          </cell>
          <cell r="GD869">
            <v>0</v>
          </cell>
          <cell r="GT869">
            <v>0</v>
          </cell>
          <cell r="HD869">
            <v>0</v>
          </cell>
          <cell r="HN869">
            <v>0</v>
          </cell>
          <cell r="KI869">
            <v>0</v>
          </cell>
          <cell r="KJ869">
            <v>0</v>
          </cell>
          <cell r="KK869">
            <v>0</v>
          </cell>
          <cell r="KL869">
            <v>0</v>
          </cell>
          <cell r="KM869">
            <v>0</v>
          </cell>
          <cell r="KN869">
            <v>0</v>
          </cell>
          <cell r="KO869">
            <v>0</v>
          </cell>
          <cell r="KR869">
            <v>863</v>
          </cell>
          <cell r="LP869">
            <v>0</v>
          </cell>
          <cell r="LZ869">
            <v>863</v>
          </cell>
          <cell r="MB869">
            <v>0</v>
          </cell>
        </row>
        <row r="870">
          <cell r="D870">
            <v>0</v>
          </cell>
          <cell r="T870">
            <v>0</v>
          </cell>
          <cell r="AD870">
            <v>0</v>
          </cell>
          <cell r="AT870">
            <v>0</v>
          </cell>
          <cell r="BD870">
            <v>0</v>
          </cell>
          <cell r="BT870">
            <v>0</v>
          </cell>
          <cell r="CD870">
            <v>0</v>
          </cell>
          <cell r="CE870">
            <v>0</v>
          </cell>
          <cell r="CT870">
            <v>0</v>
          </cell>
          <cell r="DD870">
            <v>0</v>
          </cell>
          <cell r="DT870">
            <v>0</v>
          </cell>
          <cell r="ED870">
            <v>0</v>
          </cell>
          <cell r="ET870">
            <v>0</v>
          </cell>
          <cell r="FD870">
            <v>0</v>
          </cell>
          <cell r="FT870">
            <v>0</v>
          </cell>
          <cell r="GD870">
            <v>0</v>
          </cell>
          <cell r="GT870">
            <v>0</v>
          </cell>
          <cell r="HD870">
            <v>0</v>
          </cell>
          <cell r="HN870">
            <v>0</v>
          </cell>
          <cell r="KI870">
            <v>0</v>
          </cell>
          <cell r="KJ870">
            <v>0</v>
          </cell>
          <cell r="KK870">
            <v>0</v>
          </cell>
          <cell r="KL870">
            <v>0</v>
          </cell>
          <cell r="KM870">
            <v>0</v>
          </cell>
          <cell r="KN870">
            <v>0</v>
          </cell>
          <cell r="KO870">
            <v>0</v>
          </cell>
          <cell r="KR870">
            <v>864</v>
          </cell>
          <cell r="LP870">
            <v>0</v>
          </cell>
          <cell r="LZ870">
            <v>864</v>
          </cell>
          <cell r="MB870">
            <v>0</v>
          </cell>
        </row>
        <row r="871">
          <cell r="B871" t="str">
            <v>Merchandise Dep. (% of Rental Rev. Net)</v>
          </cell>
          <cell r="D871">
            <v>0</v>
          </cell>
          <cell r="F871">
            <v>0.32612172070968781</v>
          </cell>
          <cell r="H871">
            <v>0.29819451588320717</v>
          </cell>
          <cell r="J871">
            <v>-0.27844145427851469</v>
          </cell>
          <cell r="L871">
            <v>0.28111562826351333</v>
          </cell>
          <cell r="N871">
            <v>0.236934032249182</v>
          </cell>
          <cell r="P871">
            <v>0.29923165005876484</v>
          </cell>
          <cell r="R871">
            <v>0.3034498366591884</v>
          </cell>
          <cell r="T871">
            <v>0.3113107925053793</v>
          </cell>
          <cell r="V871">
            <v>0.30770802534676189</v>
          </cell>
          <cell r="X871">
            <v>0.33214722181694922</v>
          </cell>
          <cell r="Z871">
            <v>0.32888966844943035</v>
          </cell>
          <cell r="AB871">
            <v>0.33270293388894179</v>
          </cell>
          <cell r="AD871">
            <v>0.27707847040524347</v>
          </cell>
          <cell r="AE871">
            <v>0</v>
          </cell>
          <cell r="AF871">
            <v>0.33</v>
          </cell>
          <cell r="AH871">
            <v>0.33</v>
          </cell>
          <cell r="AJ871">
            <v>0.33</v>
          </cell>
          <cell r="AL871">
            <v>0.33</v>
          </cell>
          <cell r="AN871">
            <v>0.33</v>
          </cell>
          <cell r="AP871">
            <v>0.33</v>
          </cell>
          <cell r="AR871">
            <v>0.33</v>
          </cell>
          <cell r="AT871">
            <v>0.33</v>
          </cell>
          <cell r="AV871">
            <v>0.33</v>
          </cell>
          <cell r="AX871">
            <v>0.33</v>
          </cell>
          <cell r="AZ871">
            <v>0.33</v>
          </cell>
          <cell r="BB871">
            <v>0.33</v>
          </cell>
          <cell r="BD871">
            <v>0.3299999999999999</v>
          </cell>
          <cell r="BE871">
            <v>0</v>
          </cell>
          <cell r="BF871">
            <v>0</v>
          </cell>
          <cell r="BH871">
            <v>0</v>
          </cell>
          <cell r="BJ871">
            <v>0</v>
          </cell>
          <cell r="BL871">
            <v>0</v>
          </cell>
          <cell r="BN871">
            <v>0</v>
          </cell>
          <cell r="BP871">
            <v>0</v>
          </cell>
          <cell r="BR871">
            <v>0</v>
          </cell>
          <cell r="BT871">
            <v>0</v>
          </cell>
          <cell r="BV871">
            <v>0</v>
          </cell>
          <cell r="BX871">
            <v>0</v>
          </cell>
          <cell r="BZ871">
            <v>0</v>
          </cell>
          <cell r="CB871">
            <v>0</v>
          </cell>
          <cell r="CD871">
            <v>0</v>
          </cell>
          <cell r="CE871">
            <v>0</v>
          </cell>
          <cell r="CF871">
            <v>0</v>
          </cell>
          <cell r="CH871">
            <v>0</v>
          </cell>
          <cell r="CJ871">
            <v>0</v>
          </cell>
          <cell r="CL871">
            <v>0</v>
          </cell>
          <cell r="CN871">
            <v>0</v>
          </cell>
          <cell r="CP871">
            <v>0</v>
          </cell>
          <cell r="CR871">
            <v>0</v>
          </cell>
          <cell r="CT871">
            <v>0</v>
          </cell>
          <cell r="CV871">
            <v>0</v>
          </cell>
          <cell r="CX871">
            <v>0</v>
          </cell>
          <cell r="CZ871">
            <v>0</v>
          </cell>
          <cell r="DB871">
            <v>0</v>
          </cell>
          <cell r="DD871">
            <v>0</v>
          </cell>
          <cell r="DF871">
            <v>0</v>
          </cell>
          <cell r="DH871">
            <v>0</v>
          </cell>
          <cell r="DJ871">
            <v>0</v>
          </cell>
          <cell r="DL871">
            <v>0</v>
          </cell>
          <cell r="DN871">
            <v>0</v>
          </cell>
          <cell r="DP871">
            <v>0</v>
          </cell>
          <cell r="DR871">
            <v>0</v>
          </cell>
          <cell r="DT871">
            <v>0</v>
          </cell>
          <cell r="DV871">
            <v>0</v>
          </cell>
          <cell r="DX871">
            <v>0</v>
          </cell>
          <cell r="DZ871">
            <v>0</v>
          </cell>
          <cell r="EB871">
            <v>0</v>
          </cell>
          <cell r="ED871">
            <v>0</v>
          </cell>
          <cell r="EF871">
            <v>0</v>
          </cell>
          <cell r="EH871">
            <v>0</v>
          </cell>
          <cell r="EJ871">
            <v>0</v>
          </cell>
          <cell r="EL871">
            <v>0</v>
          </cell>
          <cell r="EN871">
            <v>0</v>
          </cell>
          <cell r="EP871">
            <v>0</v>
          </cell>
          <cell r="ER871">
            <v>0</v>
          </cell>
          <cell r="ET871">
            <v>0</v>
          </cell>
          <cell r="EV871">
            <v>0</v>
          </cell>
          <cell r="EX871">
            <v>0</v>
          </cell>
          <cell r="EZ871">
            <v>0</v>
          </cell>
          <cell r="FB871">
            <v>0</v>
          </cell>
          <cell r="FD871">
            <v>0</v>
          </cell>
          <cell r="FF871">
            <v>0</v>
          </cell>
          <cell r="FH871">
            <v>0</v>
          </cell>
          <cell r="FJ871">
            <v>0</v>
          </cell>
          <cell r="FL871">
            <v>0</v>
          </cell>
          <cell r="FN871">
            <v>0</v>
          </cell>
          <cell r="FP871">
            <v>0</v>
          </cell>
          <cell r="FR871">
            <v>0</v>
          </cell>
          <cell r="FT871">
            <v>0</v>
          </cell>
          <cell r="FV871">
            <v>0</v>
          </cell>
          <cell r="FX871">
            <v>0</v>
          </cell>
          <cell r="FZ871">
            <v>0</v>
          </cell>
          <cell r="GB871">
            <v>0</v>
          </cell>
          <cell r="GD871">
            <v>0</v>
          </cell>
          <cell r="GF871">
            <v>0</v>
          </cell>
          <cell r="GH871">
            <v>0</v>
          </cell>
          <cell r="GJ871">
            <v>0</v>
          </cell>
          <cell r="GL871">
            <v>0</v>
          </cell>
          <cell r="GN871">
            <v>0</v>
          </cell>
          <cell r="GP871">
            <v>0</v>
          </cell>
          <cell r="GR871">
            <v>0</v>
          </cell>
          <cell r="GT871">
            <v>0</v>
          </cell>
          <cell r="GV871">
            <v>0</v>
          </cell>
          <cell r="GX871">
            <v>0</v>
          </cell>
          <cell r="GZ871">
            <v>0</v>
          </cell>
          <cell r="HB871">
            <v>0</v>
          </cell>
          <cell r="HD871">
            <v>0</v>
          </cell>
          <cell r="HF871">
            <v>0.18176129897390839</v>
          </cell>
          <cell r="HG871">
            <v>0</v>
          </cell>
          <cell r="HH871">
            <v>0.26981253522541665</v>
          </cell>
          <cell r="HI871">
            <v>0</v>
          </cell>
          <cell r="HJ871">
            <v>0.30747691261419285</v>
          </cell>
          <cell r="HK871">
            <v>0</v>
          </cell>
          <cell r="HL871">
            <v>0.33128811237496469</v>
          </cell>
          <cell r="HM871">
            <v>0</v>
          </cell>
          <cell r="HN871">
            <v>0.27707847040524347</v>
          </cell>
          <cell r="HP871">
            <v>0.32999999999999996</v>
          </cell>
          <cell r="HR871">
            <v>0.33</v>
          </cell>
          <cell r="HT871">
            <v>0.32999999999999996</v>
          </cell>
          <cell r="HV871">
            <v>0.32999999999999996</v>
          </cell>
          <cell r="HX871">
            <v>0.3299999999999999</v>
          </cell>
          <cell r="KI871">
            <v>0.3118445049303526</v>
          </cell>
          <cell r="KJ871">
            <v>0</v>
          </cell>
          <cell r="KK871">
            <v>0.25552009057451852</v>
          </cell>
          <cell r="KL871">
            <v>0</v>
          </cell>
          <cell r="KM871">
            <v>0.30735303705707606</v>
          </cell>
          <cell r="KN871">
            <v>0</v>
          </cell>
          <cell r="KO871">
            <v>0.33052482029598312</v>
          </cell>
          <cell r="KR871">
            <v>865</v>
          </cell>
          <cell r="KS871">
            <v>0.32612172070968781</v>
          </cell>
          <cell r="KU871">
            <v>0.3118445049303526</v>
          </cell>
          <cell r="KW871">
            <v>0.18176129897390839</v>
          </cell>
          <cell r="KY871">
            <v>0.20494331075465722</v>
          </cell>
          <cell r="LA871">
            <v>0.21272289621175697</v>
          </cell>
          <cell r="LC871">
            <v>0.22737649824571973</v>
          </cell>
          <cell r="LE871">
            <v>0.23934756065071952</v>
          </cell>
          <cell r="LG871">
            <v>0.24901537330747203</v>
          </cell>
          <cell r="LI871">
            <v>0.25644905111184568</v>
          </cell>
          <cell r="LK871">
            <v>0.26480482558050555</v>
          </cell>
          <cell r="LM871">
            <v>0.27113070581095339</v>
          </cell>
          <cell r="LO871">
            <v>0.27707847040524347</v>
          </cell>
          <cell r="LP871">
            <v>0</v>
          </cell>
          <cell r="LQ871">
            <v>0.32999999999999996</v>
          </cell>
          <cell r="LR871">
            <v>0</v>
          </cell>
          <cell r="LS871">
            <v>0.33000000000000007</v>
          </cell>
          <cell r="LT871">
            <v>0</v>
          </cell>
          <cell r="LU871">
            <v>0.33</v>
          </cell>
          <cell r="LV871">
            <v>0</v>
          </cell>
          <cell r="LW871">
            <v>0.33</v>
          </cell>
          <cell r="LZ871">
            <v>865</v>
          </cell>
          <cell r="MA871">
            <v>0.33</v>
          </cell>
          <cell r="MB871">
            <v>0</v>
          </cell>
          <cell r="MC871">
            <v>0.32999999999999996</v>
          </cell>
          <cell r="ME871">
            <v>0.32999999999999996</v>
          </cell>
          <cell r="MG871">
            <v>0.3299999999999999</v>
          </cell>
          <cell r="MI871">
            <v>0.3299999999999999</v>
          </cell>
          <cell r="MK871">
            <v>0.32999999999999985</v>
          </cell>
          <cell r="MM871">
            <v>0.32999999999999985</v>
          </cell>
          <cell r="MO871">
            <v>0.32999999999999985</v>
          </cell>
          <cell r="MQ871">
            <v>0.32999999999999985</v>
          </cell>
          <cell r="MS871">
            <v>0.32999999999999985</v>
          </cell>
          <cell r="MU871">
            <v>0.32999999999999985</v>
          </cell>
          <cell r="MW871">
            <v>0.3299999999999999</v>
          </cell>
        </row>
        <row r="872">
          <cell r="B872" t="str">
            <v>Merchandise Dep. (% of Rental Rev. Cash)</v>
          </cell>
          <cell r="D872">
            <v>0</v>
          </cell>
          <cell r="E872">
            <v>0</v>
          </cell>
          <cell r="F872">
            <v>0.32612172070968781</v>
          </cell>
          <cell r="G872">
            <v>0</v>
          </cell>
          <cell r="H872">
            <v>0.29819451588320717</v>
          </cell>
          <cell r="I872">
            <v>0</v>
          </cell>
          <cell r="J872">
            <v>-0.27844145427851469</v>
          </cell>
          <cell r="K872">
            <v>0</v>
          </cell>
          <cell r="L872">
            <v>0.28111562826351333</v>
          </cell>
          <cell r="M872">
            <v>0</v>
          </cell>
          <cell r="N872">
            <v>0.236934032249182</v>
          </cell>
          <cell r="O872">
            <v>0</v>
          </cell>
          <cell r="P872">
            <v>0.29923165005876484</v>
          </cell>
          <cell r="Q872">
            <v>0</v>
          </cell>
          <cell r="R872">
            <v>0.3034498366591884</v>
          </cell>
          <cell r="S872">
            <v>0</v>
          </cell>
          <cell r="T872">
            <v>0.3113107925053793</v>
          </cell>
          <cell r="U872">
            <v>0</v>
          </cell>
          <cell r="V872">
            <v>0.30770802534676189</v>
          </cell>
          <cell r="W872">
            <v>0</v>
          </cell>
          <cell r="X872">
            <v>0.33214722181694922</v>
          </cell>
          <cell r="Y872">
            <v>0</v>
          </cell>
          <cell r="Z872">
            <v>0.32888966844943035</v>
          </cell>
          <cell r="AA872">
            <v>0</v>
          </cell>
          <cell r="AB872">
            <v>0.33270293388894179</v>
          </cell>
          <cell r="AC872">
            <v>0</v>
          </cell>
          <cell r="AD872">
            <v>0.27707847040524347</v>
          </cell>
          <cell r="AE872">
            <v>0</v>
          </cell>
          <cell r="AF872">
            <v>0.33</v>
          </cell>
          <cell r="AG872">
            <v>0</v>
          </cell>
          <cell r="AH872">
            <v>0.33</v>
          </cell>
          <cell r="AI872">
            <v>0</v>
          </cell>
          <cell r="AJ872">
            <v>0.33</v>
          </cell>
          <cell r="AK872">
            <v>0</v>
          </cell>
          <cell r="AL872">
            <v>0.33</v>
          </cell>
          <cell r="AM872">
            <v>0</v>
          </cell>
          <cell r="AN872">
            <v>0.33</v>
          </cell>
          <cell r="AO872">
            <v>0</v>
          </cell>
          <cell r="AP872">
            <v>0.33</v>
          </cell>
          <cell r="AQ872">
            <v>0</v>
          </cell>
          <cell r="AR872">
            <v>0.33</v>
          </cell>
          <cell r="AS872">
            <v>0</v>
          </cell>
          <cell r="AT872">
            <v>0.33</v>
          </cell>
          <cell r="AU872">
            <v>0</v>
          </cell>
          <cell r="AV872">
            <v>0.33</v>
          </cell>
          <cell r="AW872">
            <v>0</v>
          </cell>
          <cell r="AX872">
            <v>0.33</v>
          </cell>
          <cell r="AY872">
            <v>0</v>
          </cell>
          <cell r="AZ872">
            <v>0.33</v>
          </cell>
          <cell r="BA872">
            <v>0</v>
          </cell>
          <cell r="BB872">
            <v>0.33</v>
          </cell>
          <cell r="BC872">
            <v>0</v>
          </cell>
          <cell r="BD872">
            <v>0.3299999999999999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BV872">
            <v>0</v>
          </cell>
          <cell r="BW872">
            <v>0</v>
          </cell>
          <cell r="BX872">
            <v>0</v>
          </cell>
          <cell r="BY872">
            <v>0</v>
          </cell>
          <cell r="BZ872">
            <v>0</v>
          </cell>
          <cell r="CA872">
            <v>0</v>
          </cell>
          <cell r="CB872">
            <v>0</v>
          </cell>
          <cell r="CC872">
            <v>0</v>
          </cell>
          <cell r="CD872">
            <v>0</v>
          </cell>
          <cell r="CE872">
            <v>0</v>
          </cell>
          <cell r="CF872">
            <v>0</v>
          </cell>
          <cell r="CG872">
            <v>0</v>
          </cell>
          <cell r="CH872">
            <v>0</v>
          </cell>
          <cell r="CI872">
            <v>0</v>
          </cell>
          <cell r="CJ872">
            <v>0</v>
          </cell>
          <cell r="CK872">
            <v>0</v>
          </cell>
          <cell r="CL872">
            <v>0</v>
          </cell>
          <cell r="CM872">
            <v>0</v>
          </cell>
          <cell r="CN872">
            <v>0</v>
          </cell>
          <cell r="CO872">
            <v>0</v>
          </cell>
          <cell r="CP872">
            <v>0</v>
          </cell>
          <cell r="CQ872">
            <v>0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B872">
            <v>0</v>
          </cell>
          <cell r="DC872">
            <v>0</v>
          </cell>
          <cell r="DD872">
            <v>0</v>
          </cell>
          <cell r="DE872">
            <v>0</v>
          </cell>
          <cell r="DF872">
            <v>0</v>
          </cell>
          <cell r="DG872">
            <v>0</v>
          </cell>
          <cell r="DH872">
            <v>0</v>
          </cell>
          <cell r="DI872">
            <v>0</v>
          </cell>
          <cell r="DJ872">
            <v>0</v>
          </cell>
          <cell r="DK872">
            <v>0</v>
          </cell>
          <cell r="DL872">
            <v>0</v>
          </cell>
          <cell r="DM872">
            <v>0</v>
          </cell>
          <cell r="DN872">
            <v>0</v>
          </cell>
          <cell r="DO872">
            <v>0</v>
          </cell>
          <cell r="DP872">
            <v>0</v>
          </cell>
          <cell r="DQ872">
            <v>0</v>
          </cell>
          <cell r="DR872">
            <v>0</v>
          </cell>
          <cell r="DS872">
            <v>0</v>
          </cell>
          <cell r="DT872">
            <v>0</v>
          </cell>
          <cell r="DU872">
            <v>0</v>
          </cell>
          <cell r="DV872">
            <v>0</v>
          </cell>
          <cell r="DW872">
            <v>0</v>
          </cell>
          <cell r="DX872">
            <v>0</v>
          </cell>
          <cell r="DY872">
            <v>0</v>
          </cell>
          <cell r="DZ872">
            <v>0</v>
          </cell>
          <cell r="EA872">
            <v>0</v>
          </cell>
          <cell r="EB872">
            <v>0</v>
          </cell>
          <cell r="EC872">
            <v>0</v>
          </cell>
          <cell r="ED872">
            <v>0</v>
          </cell>
          <cell r="EE872">
            <v>0</v>
          </cell>
          <cell r="EF872">
            <v>0</v>
          </cell>
          <cell r="EG872">
            <v>0</v>
          </cell>
          <cell r="EH872">
            <v>0</v>
          </cell>
          <cell r="EI872">
            <v>0</v>
          </cell>
          <cell r="EJ872">
            <v>0</v>
          </cell>
          <cell r="EK872">
            <v>0</v>
          </cell>
          <cell r="EL872">
            <v>0</v>
          </cell>
          <cell r="EM872">
            <v>0</v>
          </cell>
          <cell r="EN872">
            <v>0</v>
          </cell>
          <cell r="EO872">
            <v>0</v>
          </cell>
          <cell r="EP872">
            <v>0</v>
          </cell>
          <cell r="EQ872">
            <v>0</v>
          </cell>
          <cell r="ER872">
            <v>0</v>
          </cell>
          <cell r="ES872">
            <v>0</v>
          </cell>
          <cell r="ET872">
            <v>0</v>
          </cell>
          <cell r="EU872">
            <v>0</v>
          </cell>
          <cell r="EV872">
            <v>0</v>
          </cell>
          <cell r="EW872">
            <v>0</v>
          </cell>
          <cell r="EX872">
            <v>0</v>
          </cell>
          <cell r="EY872">
            <v>0</v>
          </cell>
          <cell r="EZ872">
            <v>0</v>
          </cell>
          <cell r="FA872">
            <v>0</v>
          </cell>
          <cell r="FB872">
            <v>0</v>
          </cell>
          <cell r="FC872">
            <v>0</v>
          </cell>
          <cell r="FD872">
            <v>0</v>
          </cell>
          <cell r="FE872">
            <v>0</v>
          </cell>
          <cell r="FF872">
            <v>0</v>
          </cell>
          <cell r="FG872">
            <v>0</v>
          </cell>
          <cell r="FH872">
            <v>0</v>
          </cell>
          <cell r="FI872">
            <v>0</v>
          </cell>
          <cell r="FJ872">
            <v>0</v>
          </cell>
          <cell r="FK872">
            <v>0</v>
          </cell>
          <cell r="FL872">
            <v>0</v>
          </cell>
          <cell r="FM872">
            <v>0</v>
          </cell>
          <cell r="FN872">
            <v>0</v>
          </cell>
          <cell r="FO872">
            <v>0</v>
          </cell>
          <cell r="FP872">
            <v>0</v>
          </cell>
          <cell r="FQ872">
            <v>0</v>
          </cell>
          <cell r="FR872">
            <v>0</v>
          </cell>
          <cell r="FS872">
            <v>0</v>
          </cell>
          <cell r="FT872">
            <v>0</v>
          </cell>
          <cell r="FU872">
            <v>0</v>
          </cell>
          <cell r="FV872">
            <v>0</v>
          </cell>
          <cell r="FW872">
            <v>0</v>
          </cell>
          <cell r="FX872">
            <v>0</v>
          </cell>
          <cell r="FY872">
            <v>0</v>
          </cell>
          <cell r="FZ872">
            <v>0</v>
          </cell>
          <cell r="GA872">
            <v>0</v>
          </cell>
          <cell r="GB872">
            <v>0</v>
          </cell>
          <cell r="GC872">
            <v>0</v>
          </cell>
          <cell r="GD872">
            <v>0</v>
          </cell>
          <cell r="GE872">
            <v>0</v>
          </cell>
          <cell r="GF872">
            <v>0</v>
          </cell>
          <cell r="GG872">
            <v>0</v>
          </cell>
          <cell r="GH872">
            <v>0</v>
          </cell>
          <cell r="GI872">
            <v>0</v>
          </cell>
          <cell r="GJ872">
            <v>0</v>
          </cell>
          <cell r="GK872">
            <v>0</v>
          </cell>
          <cell r="GL872">
            <v>0</v>
          </cell>
          <cell r="GM872">
            <v>0</v>
          </cell>
          <cell r="GN872">
            <v>0</v>
          </cell>
          <cell r="GO872">
            <v>0</v>
          </cell>
          <cell r="GP872">
            <v>0</v>
          </cell>
          <cell r="GQ872">
            <v>0</v>
          </cell>
          <cell r="GR872">
            <v>0</v>
          </cell>
          <cell r="GS872">
            <v>0</v>
          </cell>
          <cell r="GT872">
            <v>0</v>
          </cell>
          <cell r="GU872">
            <v>0</v>
          </cell>
          <cell r="GV872">
            <v>0</v>
          </cell>
          <cell r="GW872">
            <v>0</v>
          </cell>
          <cell r="GX872">
            <v>0</v>
          </cell>
          <cell r="GY872">
            <v>0</v>
          </cell>
          <cell r="GZ872">
            <v>0</v>
          </cell>
          <cell r="HA872">
            <v>0</v>
          </cell>
          <cell r="HB872">
            <v>0</v>
          </cell>
          <cell r="HC872">
            <v>0</v>
          </cell>
          <cell r="HD872">
            <v>0</v>
          </cell>
          <cell r="HF872">
            <v>0.18176129897390839</v>
          </cell>
          <cell r="HG872">
            <v>0</v>
          </cell>
          <cell r="HH872">
            <v>0.26981253522541665</v>
          </cell>
          <cell r="HI872">
            <v>0</v>
          </cell>
          <cell r="HJ872">
            <v>0.30747691261419285</v>
          </cell>
          <cell r="HK872">
            <v>0</v>
          </cell>
          <cell r="HL872">
            <v>0.33128811237496469</v>
          </cell>
          <cell r="HM872">
            <v>0</v>
          </cell>
          <cell r="HN872">
            <v>0.27707847040524347</v>
          </cell>
          <cell r="HP872">
            <v>0.32999999999999996</v>
          </cell>
          <cell r="HR872">
            <v>0.33</v>
          </cell>
          <cell r="HT872">
            <v>0.32999999999999996</v>
          </cell>
          <cell r="HV872">
            <v>0.32999999999999996</v>
          </cell>
          <cell r="HX872">
            <v>0.3299999999999999</v>
          </cell>
          <cell r="KI872">
            <v>0.3118445049303526</v>
          </cell>
          <cell r="KJ872">
            <v>0</v>
          </cell>
          <cell r="KK872">
            <v>0.25552009057451852</v>
          </cell>
          <cell r="KL872">
            <v>0</v>
          </cell>
          <cell r="KM872">
            <v>0.30735303705707606</v>
          </cell>
          <cell r="KN872">
            <v>0</v>
          </cell>
          <cell r="KO872">
            <v>0.33052482029598312</v>
          </cell>
          <cell r="KR872">
            <v>866</v>
          </cell>
          <cell r="KS872">
            <v>0.32612172070968781</v>
          </cell>
          <cell r="KU872">
            <v>0.3118445049303526</v>
          </cell>
          <cell r="KW872">
            <v>0.18176129897390839</v>
          </cell>
          <cell r="KY872">
            <v>0.20494331075465722</v>
          </cell>
          <cell r="LA872">
            <v>0.21272289621175697</v>
          </cell>
          <cell r="LC872">
            <v>0.22737649824571973</v>
          </cell>
          <cell r="LE872">
            <v>0.23934756065071952</v>
          </cell>
          <cell r="LG872">
            <v>0.24901537330747203</v>
          </cell>
          <cell r="LI872">
            <v>0.25644905111184568</v>
          </cell>
          <cell r="LK872">
            <v>0.26480482558050555</v>
          </cell>
          <cell r="LM872">
            <v>0.27113070581095339</v>
          </cell>
          <cell r="LO872">
            <v>0.27707847040524347</v>
          </cell>
          <cell r="LP872">
            <v>0</v>
          </cell>
          <cell r="LQ872">
            <v>0.32999999999999996</v>
          </cell>
          <cell r="LR872">
            <v>0</v>
          </cell>
          <cell r="LS872">
            <v>0.33000000000000007</v>
          </cell>
          <cell r="LT872">
            <v>0</v>
          </cell>
          <cell r="LU872">
            <v>0.33</v>
          </cell>
          <cell r="LV872">
            <v>0</v>
          </cell>
          <cell r="LW872">
            <v>0.33</v>
          </cell>
          <cell r="LZ872">
            <v>866</v>
          </cell>
          <cell r="MA872">
            <v>0.33</v>
          </cell>
          <cell r="MB872">
            <v>0</v>
          </cell>
          <cell r="MC872">
            <v>0.32999999999999996</v>
          </cell>
          <cell r="ME872">
            <v>0.32999999999999996</v>
          </cell>
          <cell r="MG872">
            <v>0.3299999999999999</v>
          </cell>
          <cell r="MI872">
            <v>0.3299999999999999</v>
          </cell>
          <cell r="MK872">
            <v>0.32999999999999985</v>
          </cell>
          <cell r="MM872">
            <v>0.32999999999999985</v>
          </cell>
          <cell r="MO872">
            <v>0.32999999999999985</v>
          </cell>
          <cell r="MQ872">
            <v>0.32999999999999985</v>
          </cell>
          <cell r="MS872">
            <v>0.32999999999999985</v>
          </cell>
          <cell r="MU872">
            <v>0.32999999999999985</v>
          </cell>
          <cell r="MW872">
            <v>0.3299999999999999</v>
          </cell>
        </row>
        <row r="873">
          <cell r="B873" t="str">
            <v>COGS on Merchandise Sales</v>
          </cell>
          <cell r="D873">
            <v>0</v>
          </cell>
          <cell r="E873">
            <v>0</v>
          </cell>
          <cell r="F873">
            <v>0.34704092436616402</v>
          </cell>
          <cell r="G873">
            <v>0</v>
          </cell>
          <cell r="H873">
            <v>0.21003436996309002</v>
          </cell>
          <cell r="I873">
            <v>0</v>
          </cell>
          <cell r="J873">
            <v>1.5871447255904436</v>
          </cell>
          <cell r="K873">
            <v>0</v>
          </cell>
          <cell r="L873">
            <v>0.73466590036114021</v>
          </cell>
          <cell r="M873">
            <v>0</v>
          </cell>
          <cell r="N873">
            <v>1.0374098698379997</v>
          </cell>
          <cell r="O873">
            <v>0</v>
          </cell>
          <cell r="P873">
            <v>1.0011700439008206</v>
          </cell>
          <cell r="Q873">
            <v>0</v>
          </cell>
          <cell r="R873">
            <v>0.97537707393316575</v>
          </cell>
          <cell r="S873">
            <v>0</v>
          </cell>
          <cell r="T873">
            <v>0.99280724743508952</v>
          </cell>
          <cell r="U873">
            <v>0</v>
          </cell>
          <cell r="V873">
            <v>0.978498673204103</v>
          </cell>
          <cell r="W873">
            <v>0</v>
          </cell>
          <cell r="X873">
            <v>1.0283743339269491</v>
          </cell>
          <cell r="Y873">
            <v>0</v>
          </cell>
          <cell r="Z873">
            <v>1.0548229580284185</v>
          </cell>
          <cell r="AA873">
            <v>0</v>
          </cell>
          <cell r="AB873">
            <v>1.0735628562281709</v>
          </cell>
          <cell r="AC873">
            <v>0</v>
          </cell>
          <cell r="AD873">
            <v>0.92339204734789637</v>
          </cell>
          <cell r="AE873">
            <v>0</v>
          </cell>
          <cell r="AF873">
            <v>0.95</v>
          </cell>
          <cell r="AG873">
            <v>0</v>
          </cell>
          <cell r="AH873">
            <v>0.95</v>
          </cell>
          <cell r="AI873">
            <v>0</v>
          </cell>
          <cell r="AJ873">
            <v>0.95000000000000007</v>
          </cell>
          <cell r="AK873">
            <v>0</v>
          </cell>
          <cell r="AL873">
            <v>0.95</v>
          </cell>
          <cell r="AM873">
            <v>0</v>
          </cell>
          <cell r="AN873">
            <v>0.94999999999999984</v>
          </cell>
          <cell r="AO873">
            <v>0</v>
          </cell>
          <cell r="AP873">
            <v>0.95</v>
          </cell>
          <cell r="AQ873">
            <v>0</v>
          </cell>
          <cell r="AR873">
            <v>0.95</v>
          </cell>
          <cell r="AS873">
            <v>0</v>
          </cell>
          <cell r="AT873">
            <v>0.95</v>
          </cell>
          <cell r="AU873">
            <v>0</v>
          </cell>
          <cell r="AV873">
            <v>0.95</v>
          </cell>
          <cell r="AW873">
            <v>0</v>
          </cell>
          <cell r="AX873">
            <v>0.95</v>
          </cell>
          <cell r="AY873">
            <v>0</v>
          </cell>
          <cell r="AZ873">
            <v>0.95</v>
          </cell>
          <cell r="BA873">
            <v>0</v>
          </cell>
          <cell r="BB873">
            <v>0.95</v>
          </cell>
          <cell r="BC873">
            <v>0</v>
          </cell>
          <cell r="BD873">
            <v>0.95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BV873">
            <v>0</v>
          </cell>
          <cell r="BW873">
            <v>0</v>
          </cell>
          <cell r="BX873">
            <v>0</v>
          </cell>
          <cell r="BY873">
            <v>0</v>
          </cell>
          <cell r="BZ873">
            <v>0</v>
          </cell>
          <cell r="CA873">
            <v>0</v>
          </cell>
          <cell r="CB873">
            <v>0</v>
          </cell>
          <cell r="CC873">
            <v>0</v>
          </cell>
          <cell r="CD873">
            <v>0</v>
          </cell>
          <cell r="CE873">
            <v>0</v>
          </cell>
          <cell r="CF873">
            <v>0</v>
          </cell>
          <cell r="CG873">
            <v>0</v>
          </cell>
          <cell r="CH873">
            <v>0</v>
          </cell>
          <cell r="CI873">
            <v>0</v>
          </cell>
          <cell r="CJ873">
            <v>0</v>
          </cell>
          <cell r="CK873">
            <v>0</v>
          </cell>
          <cell r="CL873">
            <v>0</v>
          </cell>
          <cell r="CM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B873">
            <v>0</v>
          </cell>
          <cell r="DC873">
            <v>0</v>
          </cell>
          <cell r="DD873">
            <v>0</v>
          </cell>
          <cell r="DE873">
            <v>0</v>
          </cell>
          <cell r="DF873">
            <v>0</v>
          </cell>
          <cell r="DG873">
            <v>0</v>
          </cell>
          <cell r="DH873">
            <v>0</v>
          </cell>
          <cell r="DI873">
            <v>0</v>
          </cell>
          <cell r="DJ873">
            <v>0</v>
          </cell>
          <cell r="DK873">
            <v>0</v>
          </cell>
          <cell r="DL873">
            <v>0</v>
          </cell>
          <cell r="DM873">
            <v>0</v>
          </cell>
          <cell r="DN873">
            <v>0</v>
          </cell>
          <cell r="DO873">
            <v>0</v>
          </cell>
          <cell r="DP873">
            <v>0</v>
          </cell>
          <cell r="DQ873">
            <v>0</v>
          </cell>
          <cell r="DR873">
            <v>0</v>
          </cell>
          <cell r="DS873">
            <v>0</v>
          </cell>
          <cell r="DT873">
            <v>0</v>
          </cell>
          <cell r="DU873">
            <v>0</v>
          </cell>
          <cell r="DV873">
            <v>0</v>
          </cell>
          <cell r="DW873">
            <v>0</v>
          </cell>
          <cell r="DX873">
            <v>0</v>
          </cell>
          <cell r="DY873">
            <v>0</v>
          </cell>
          <cell r="DZ873">
            <v>0</v>
          </cell>
          <cell r="EA873">
            <v>0</v>
          </cell>
          <cell r="EB873">
            <v>0</v>
          </cell>
          <cell r="EC873">
            <v>0</v>
          </cell>
          <cell r="ED873">
            <v>0</v>
          </cell>
          <cell r="EE873">
            <v>0</v>
          </cell>
          <cell r="EF873">
            <v>0</v>
          </cell>
          <cell r="EG873">
            <v>0</v>
          </cell>
          <cell r="EH873">
            <v>0</v>
          </cell>
          <cell r="EI873">
            <v>0</v>
          </cell>
          <cell r="EJ873">
            <v>0</v>
          </cell>
          <cell r="EK873">
            <v>0</v>
          </cell>
          <cell r="EL873">
            <v>0</v>
          </cell>
          <cell r="EM873">
            <v>0</v>
          </cell>
          <cell r="EN873">
            <v>0</v>
          </cell>
          <cell r="EO873">
            <v>0</v>
          </cell>
          <cell r="EP873">
            <v>0</v>
          </cell>
          <cell r="EQ873">
            <v>0</v>
          </cell>
          <cell r="ER873">
            <v>0</v>
          </cell>
          <cell r="ES873">
            <v>0</v>
          </cell>
          <cell r="ET873">
            <v>0</v>
          </cell>
          <cell r="EU873">
            <v>0</v>
          </cell>
          <cell r="EV873">
            <v>0</v>
          </cell>
          <cell r="EW873">
            <v>0</v>
          </cell>
          <cell r="EX873">
            <v>0</v>
          </cell>
          <cell r="EY873">
            <v>0</v>
          </cell>
          <cell r="EZ873">
            <v>0</v>
          </cell>
          <cell r="FA873">
            <v>0</v>
          </cell>
          <cell r="FB873">
            <v>0</v>
          </cell>
          <cell r="FC873">
            <v>0</v>
          </cell>
          <cell r="FD873">
            <v>0</v>
          </cell>
          <cell r="FE873">
            <v>0</v>
          </cell>
          <cell r="FF873">
            <v>0</v>
          </cell>
          <cell r="FG873">
            <v>0</v>
          </cell>
          <cell r="FH873">
            <v>0</v>
          </cell>
          <cell r="FI873">
            <v>0</v>
          </cell>
          <cell r="FJ873">
            <v>0</v>
          </cell>
          <cell r="FK873">
            <v>0</v>
          </cell>
          <cell r="FL873">
            <v>0</v>
          </cell>
          <cell r="FM873">
            <v>0</v>
          </cell>
          <cell r="FN873">
            <v>0</v>
          </cell>
          <cell r="FO873">
            <v>0</v>
          </cell>
          <cell r="FP873">
            <v>0</v>
          </cell>
          <cell r="FQ873">
            <v>0</v>
          </cell>
          <cell r="FR873">
            <v>0</v>
          </cell>
          <cell r="FS873">
            <v>0</v>
          </cell>
          <cell r="FT873">
            <v>0</v>
          </cell>
          <cell r="FU873">
            <v>0</v>
          </cell>
          <cell r="FV873">
            <v>0</v>
          </cell>
          <cell r="FW873">
            <v>0</v>
          </cell>
          <cell r="FX873">
            <v>0</v>
          </cell>
          <cell r="FY873">
            <v>0</v>
          </cell>
          <cell r="FZ873">
            <v>0</v>
          </cell>
          <cell r="GA873">
            <v>0</v>
          </cell>
          <cell r="GB873">
            <v>0</v>
          </cell>
          <cell r="GC873">
            <v>0</v>
          </cell>
          <cell r="GD873">
            <v>0</v>
          </cell>
          <cell r="GE873">
            <v>0</v>
          </cell>
          <cell r="GF873">
            <v>0</v>
          </cell>
          <cell r="GG873">
            <v>0</v>
          </cell>
          <cell r="GH873">
            <v>0</v>
          </cell>
          <cell r="GI873">
            <v>0</v>
          </cell>
          <cell r="GJ873">
            <v>0</v>
          </cell>
          <cell r="GK873">
            <v>0</v>
          </cell>
          <cell r="GL873">
            <v>0</v>
          </cell>
          <cell r="GM873">
            <v>0</v>
          </cell>
          <cell r="GN873">
            <v>0</v>
          </cell>
          <cell r="GO873">
            <v>0</v>
          </cell>
          <cell r="GP873">
            <v>0</v>
          </cell>
          <cell r="GQ873">
            <v>0</v>
          </cell>
          <cell r="GR873">
            <v>0</v>
          </cell>
          <cell r="GS873">
            <v>0</v>
          </cell>
          <cell r="GT873">
            <v>0</v>
          </cell>
          <cell r="GU873">
            <v>0</v>
          </cell>
          <cell r="GV873">
            <v>0</v>
          </cell>
          <cell r="GW873">
            <v>0</v>
          </cell>
          <cell r="GX873">
            <v>0</v>
          </cell>
          <cell r="GY873">
            <v>0</v>
          </cell>
          <cell r="GZ873">
            <v>0</v>
          </cell>
          <cell r="HA873">
            <v>0</v>
          </cell>
          <cell r="HB873">
            <v>0</v>
          </cell>
          <cell r="HC873">
            <v>0</v>
          </cell>
          <cell r="HD873">
            <v>0</v>
          </cell>
          <cell r="HF873">
            <v>0.83909179908043408</v>
          </cell>
          <cell r="HG873">
            <v>0</v>
          </cell>
          <cell r="HH873">
            <v>0.90662653362377077</v>
          </cell>
          <cell r="HI873">
            <v>0</v>
          </cell>
          <cell r="HJ873">
            <v>0.98221561813015179</v>
          </cell>
          <cell r="HK873">
            <v>0</v>
          </cell>
          <cell r="HL873">
            <v>1.0505988447801677</v>
          </cell>
          <cell r="HM873">
            <v>0</v>
          </cell>
          <cell r="HN873">
            <v>0.92339204734789637</v>
          </cell>
          <cell r="HP873">
            <v>0.95000000000000007</v>
          </cell>
          <cell r="HR873">
            <v>0.95000000000000007</v>
          </cell>
          <cell r="HT873">
            <v>0.95</v>
          </cell>
          <cell r="HV873">
            <v>0.94999999999999984</v>
          </cell>
          <cell r="HX873">
            <v>0.95</v>
          </cell>
          <cell r="KI873">
            <v>0.25317983544621636</v>
          </cell>
          <cell r="KJ873">
            <v>0</v>
          </cell>
          <cell r="KK873">
            <v>0.87304455439658712</v>
          </cell>
          <cell r="KL873">
            <v>0</v>
          </cell>
          <cell r="KM873">
            <v>0.98435020711446608</v>
          </cell>
          <cell r="KN873">
            <v>0</v>
          </cell>
          <cell r="KO873">
            <v>1.0408004055434132</v>
          </cell>
          <cell r="KR873">
            <v>867</v>
          </cell>
          <cell r="KS873">
            <v>0.34704092436616402</v>
          </cell>
          <cell r="KU873">
            <v>0.25317983544621636</v>
          </cell>
          <cell r="KW873">
            <v>0.83909179908043408</v>
          </cell>
          <cell r="KY873">
            <v>0.81996059690570344</v>
          </cell>
          <cell r="LA873">
            <v>0.84901790277062872</v>
          </cell>
          <cell r="LC873">
            <v>0.86333150697967997</v>
          </cell>
          <cell r="LE873">
            <v>0.8734152453434576</v>
          </cell>
          <cell r="LG873">
            <v>0.88382210939863248</v>
          </cell>
          <cell r="LI873">
            <v>0.8922123135358031</v>
          </cell>
          <cell r="LK873">
            <v>0.90357952571593803</v>
          </cell>
          <cell r="LM873">
            <v>0.91399755917111292</v>
          </cell>
          <cell r="LO873">
            <v>0.92339204734789637</v>
          </cell>
          <cell r="LP873">
            <v>0</v>
          </cell>
          <cell r="LQ873">
            <v>0.94999999999999984</v>
          </cell>
          <cell r="LR873">
            <v>0</v>
          </cell>
          <cell r="LS873">
            <v>0.95</v>
          </cell>
          <cell r="LT873">
            <v>0</v>
          </cell>
          <cell r="LU873">
            <v>0.95000000000000007</v>
          </cell>
          <cell r="LV873">
            <v>0</v>
          </cell>
          <cell r="LW873">
            <v>0.95</v>
          </cell>
          <cell r="LZ873">
            <v>867</v>
          </cell>
          <cell r="MA873">
            <v>0.95</v>
          </cell>
          <cell r="MB873">
            <v>0</v>
          </cell>
          <cell r="MC873">
            <v>0.94999999999999984</v>
          </cell>
          <cell r="ME873">
            <v>0.95000000000000007</v>
          </cell>
          <cell r="MG873">
            <v>0.95000000000000007</v>
          </cell>
          <cell r="MI873">
            <v>0.95000000000000018</v>
          </cell>
          <cell r="MK873">
            <v>0.95000000000000007</v>
          </cell>
          <cell r="MM873">
            <v>0.95</v>
          </cell>
          <cell r="MO873">
            <v>0.95</v>
          </cell>
          <cell r="MQ873">
            <v>0.94999999999999984</v>
          </cell>
          <cell r="MS873">
            <v>0.95</v>
          </cell>
          <cell r="MU873">
            <v>0.95</v>
          </cell>
          <cell r="MW873">
            <v>0.95</v>
          </cell>
        </row>
        <row r="874">
          <cell r="B874" t="str">
            <v>Fees - Cost (% of Fee income)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1.5495427073598347E-2</v>
          </cell>
          <cell r="K874">
            <v>0</v>
          </cell>
          <cell r="L874">
            <v>2.5414865197956153E-2</v>
          </cell>
          <cell r="M874">
            <v>0</v>
          </cell>
          <cell r="N874">
            <v>3.1332712949216114E-2</v>
          </cell>
          <cell r="O874">
            <v>0</v>
          </cell>
          <cell r="P874">
            <v>3.4943920192233593E-2</v>
          </cell>
          <cell r="Q874">
            <v>0</v>
          </cell>
          <cell r="R874">
            <v>3.8634544159456836E-2</v>
          </cell>
          <cell r="S874">
            <v>0</v>
          </cell>
          <cell r="T874">
            <v>4.0997793151330307E-2</v>
          </cell>
          <cell r="U874">
            <v>0</v>
          </cell>
          <cell r="V874">
            <v>4.2426505883566841E-2</v>
          </cell>
          <cell r="W874">
            <v>0</v>
          </cell>
          <cell r="X874">
            <v>4.4413606985962133E-2</v>
          </cell>
          <cell r="Y874">
            <v>0</v>
          </cell>
          <cell r="Z874">
            <v>4.4674910251296371E-2</v>
          </cell>
          <cell r="AA874">
            <v>0</v>
          </cell>
          <cell r="AB874">
            <v>4.8108683749781896E-2</v>
          </cell>
          <cell r="AC874">
            <v>0</v>
          </cell>
          <cell r="AD874">
            <v>3.4109145242938815E-2</v>
          </cell>
          <cell r="AE874">
            <v>0</v>
          </cell>
          <cell r="AF874">
            <v>0.4661189299883538</v>
          </cell>
          <cell r="AG874">
            <v>0</v>
          </cell>
          <cell r="AH874">
            <v>0.48432848003059398</v>
          </cell>
          <cell r="AI874">
            <v>0</v>
          </cell>
          <cell r="AJ874">
            <v>0.60672353748139307</v>
          </cell>
          <cell r="AK874">
            <v>0</v>
          </cell>
          <cell r="AL874">
            <v>0.42114638640365776</v>
          </cell>
          <cell r="AM874">
            <v>0</v>
          </cell>
          <cell r="AN874">
            <v>0.36440434837172853</v>
          </cell>
          <cell r="AO874">
            <v>0</v>
          </cell>
          <cell r="AP874">
            <v>0.35985823005915063</v>
          </cell>
          <cell r="AQ874">
            <v>0</v>
          </cell>
          <cell r="AR874">
            <v>0.31925279331035833</v>
          </cell>
          <cell r="AS874">
            <v>0</v>
          </cell>
          <cell r="AT874">
            <v>0.32245591468504881</v>
          </cell>
          <cell r="AU874">
            <v>0</v>
          </cell>
          <cell r="AV874">
            <v>0.29503457875934425</v>
          </cell>
          <cell r="AW874">
            <v>0</v>
          </cell>
          <cell r="AX874">
            <v>0.28894120425995029</v>
          </cell>
          <cell r="AY874">
            <v>0</v>
          </cell>
          <cell r="AZ874">
            <v>0.2790198490839545</v>
          </cell>
          <cell r="BA874">
            <v>0</v>
          </cell>
          <cell r="BB874">
            <v>0.26749741954978495</v>
          </cell>
          <cell r="BC874">
            <v>0</v>
          </cell>
          <cell r="BD874">
            <v>0.3493218575742687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  <cell r="DW874">
            <v>0</v>
          </cell>
          <cell r="DX874">
            <v>0</v>
          </cell>
          <cell r="DY874">
            <v>0</v>
          </cell>
          <cell r="DZ874">
            <v>0</v>
          </cell>
          <cell r="EA874">
            <v>0</v>
          </cell>
          <cell r="EB874">
            <v>0</v>
          </cell>
          <cell r="EC874">
            <v>0</v>
          </cell>
          <cell r="ED874">
            <v>0</v>
          </cell>
          <cell r="EE874">
            <v>0</v>
          </cell>
          <cell r="EF874">
            <v>0</v>
          </cell>
          <cell r="EG874">
            <v>0</v>
          </cell>
          <cell r="EH874">
            <v>0</v>
          </cell>
          <cell r="EI874">
            <v>0</v>
          </cell>
          <cell r="EJ874">
            <v>0</v>
          </cell>
          <cell r="EK874">
            <v>0</v>
          </cell>
          <cell r="EL874">
            <v>0</v>
          </cell>
          <cell r="EM874">
            <v>0</v>
          </cell>
          <cell r="EN874">
            <v>0</v>
          </cell>
          <cell r="EO874">
            <v>0</v>
          </cell>
          <cell r="EP874">
            <v>0</v>
          </cell>
          <cell r="EQ874">
            <v>0</v>
          </cell>
          <cell r="ER874">
            <v>0</v>
          </cell>
          <cell r="ES874">
            <v>0</v>
          </cell>
          <cell r="ET874">
            <v>0</v>
          </cell>
          <cell r="EU874">
            <v>0</v>
          </cell>
          <cell r="EV874">
            <v>0</v>
          </cell>
          <cell r="EW874">
            <v>0</v>
          </cell>
          <cell r="EX874">
            <v>0</v>
          </cell>
          <cell r="EY874">
            <v>0</v>
          </cell>
          <cell r="EZ874">
            <v>0</v>
          </cell>
          <cell r="FA874">
            <v>0</v>
          </cell>
          <cell r="FB874">
            <v>0</v>
          </cell>
          <cell r="FC874">
            <v>0</v>
          </cell>
          <cell r="FD874">
            <v>0</v>
          </cell>
          <cell r="FE874">
            <v>0</v>
          </cell>
          <cell r="FF874">
            <v>0</v>
          </cell>
          <cell r="FG874">
            <v>0</v>
          </cell>
          <cell r="FH874">
            <v>0</v>
          </cell>
          <cell r="FI874">
            <v>0</v>
          </cell>
          <cell r="FJ874">
            <v>0</v>
          </cell>
          <cell r="FK874">
            <v>0</v>
          </cell>
          <cell r="FL874">
            <v>0</v>
          </cell>
          <cell r="FM874">
            <v>0</v>
          </cell>
          <cell r="FN874">
            <v>0</v>
          </cell>
          <cell r="FO874">
            <v>0</v>
          </cell>
          <cell r="FP874">
            <v>0</v>
          </cell>
          <cell r="FQ874">
            <v>0</v>
          </cell>
          <cell r="FR874">
            <v>0</v>
          </cell>
          <cell r="FS874">
            <v>0</v>
          </cell>
          <cell r="FT874">
            <v>0</v>
          </cell>
          <cell r="FU874">
            <v>0</v>
          </cell>
          <cell r="FV874">
            <v>0</v>
          </cell>
          <cell r="FW874">
            <v>0</v>
          </cell>
          <cell r="FX874">
            <v>0</v>
          </cell>
          <cell r="FY874">
            <v>0</v>
          </cell>
          <cell r="FZ874">
            <v>0</v>
          </cell>
          <cell r="GA874">
            <v>0</v>
          </cell>
          <cell r="GB874">
            <v>0</v>
          </cell>
          <cell r="GC874">
            <v>0</v>
          </cell>
          <cell r="GD874">
            <v>0</v>
          </cell>
          <cell r="GE874">
            <v>0</v>
          </cell>
          <cell r="GF874">
            <v>0</v>
          </cell>
          <cell r="GG874">
            <v>0</v>
          </cell>
          <cell r="GH874">
            <v>0</v>
          </cell>
          <cell r="GI874">
            <v>0</v>
          </cell>
          <cell r="GJ874">
            <v>0</v>
          </cell>
          <cell r="GK874">
            <v>0</v>
          </cell>
          <cell r="GL874">
            <v>0</v>
          </cell>
          <cell r="GM874">
            <v>0</v>
          </cell>
          <cell r="GN874">
            <v>0</v>
          </cell>
          <cell r="GO874">
            <v>0</v>
          </cell>
          <cell r="GP874">
            <v>0</v>
          </cell>
          <cell r="GQ874">
            <v>0</v>
          </cell>
          <cell r="GR874">
            <v>0</v>
          </cell>
          <cell r="GS874">
            <v>0</v>
          </cell>
          <cell r="GT874">
            <v>0</v>
          </cell>
          <cell r="GU874">
            <v>0</v>
          </cell>
          <cell r="GV874">
            <v>0</v>
          </cell>
          <cell r="GW874">
            <v>0</v>
          </cell>
          <cell r="GX874">
            <v>0</v>
          </cell>
          <cell r="GY874">
            <v>0</v>
          </cell>
          <cell r="GZ874">
            <v>0</v>
          </cell>
          <cell r="HA874">
            <v>0</v>
          </cell>
          <cell r="HB874">
            <v>0</v>
          </cell>
          <cell r="HC874">
            <v>0</v>
          </cell>
          <cell r="HD874">
            <v>0</v>
          </cell>
          <cell r="HF874">
            <v>0</v>
          </cell>
          <cell r="HG874">
            <v>0</v>
          </cell>
          <cell r="HH874">
            <v>0</v>
          </cell>
          <cell r="HI874">
            <v>0</v>
          </cell>
          <cell r="HJ874">
            <v>0</v>
          </cell>
          <cell r="HK874">
            <v>0</v>
          </cell>
          <cell r="HL874">
            <v>0</v>
          </cell>
          <cell r="HM874">
            <v>0</v>
          </cell>
          <cell r="HN874">
            <v>0</v>
          </cell>
          <cell r="HP874">
            <v>0</v>
          </cell>
          <cell r="HR874">
            <v>0</v>
          </cell>
          <cell r="HT874">
            <v>0</v>
          </cell>
          <cell r="HV874">
            <v>0</v>
          </cell>
          <cell r="HX874">
            <v>0</v>
          </cell>
          <cell r="KI874">
            <v>0</v>
          </cell>
          <cell r="KJ874">
            <v>0</v>
          </cell>
          <cell r="KK874">
            <v>2.8608427042530828E-2</v>
          </cell>
          <cell r="KL874">
            <v>0</v>
          </cell>
          <cell r="KM874">
            <v>3.9809548349236154E-2</v>
          </cell>
          <cell r="KN874">
            <v>0</v>
          </cell>
          <cell r="KO874">
            <v>4.4546861716287814E-2</v>
          </cell>
          <cell r="KR874">
            <v>868</v>
          </cell>
          <cell r="KS874">
            <v>0</v>
          </cell>
          <cell r="KU874">
            <v>0</v>
          </cell>
          <cell r="KW874">
            <v>4.3060384583231111E-3</v>
          </cell>
          <cell r="KY874">
            <v>1.0459359291420159E-2</v>
          </cell>
          <cell r="LA874">
            <v>1.5775531390224581E-2</v>
          </cell>
          <cell r="LC874">
            <v>1.9709768496923817E-2</v>
          </cell>
          <cell r="LE874">
            <v>2.3305445499927673E-2</v>
          </cell>
          <cell r="LG874">
            <v>2.610375575705676E-2</v>
          </cell>
          <cell r="LI874">
            <v>2.8532958163801289E-2</v>
          </cell>
          <cell r="LK874">
            <v>3.0633036502875459E-2</v>
          </cell>
          <cell r="LM874">
            <v>3.2331686407328544E-2</v>
          </cell>
          <cell r="LO874">
            <v>3.4109145242938815E-2</v>
          </cell>
          <cell r="LP874">
            <v>0</v>
          </cell>
          <cell r="LQ874">
            <v>0.47503539863877664</v>
          </cell>
          <cell r="LR874">
            <v>0</v>
          </cell>
          <cell r="LS874">
            <v>0.3905255905909244</v>
          </cell>
          <cell r="LT874">
            <v>0</v>
          </cell>
          <cell r="LU874">
            <v>0.32084538090843839</v>
          </cell>
          <cell r="LV874">
            <v>0</v>
          </cell>
          <cell r="LW874">
            <v>0.28388169033940464</v>
          </cell>
          <cell r="LZ874">
            <v>868</v>
          </cell>
          <cell r="MA874">
            <v>0.4661189299883538</v>
          </cell>
          <cell r="MB874">
            <v>0</v>
          </cell>
          <cell r="MC874">
            <v>0.47503539863877664</v>
          </cell>
          <cell r="ME874">
            <v>0.51163033646578671</v>
          </cell>
          <cell r="MG874">
            <v>0.48525384563350227</v>
          </cell>
          <cell r="MI874">
            <v>0.45447504812783007</v>
          </cell>
          <cell r="MK874">
            <v>0.43505531491975807</v>
          </cell>
          <cell r="MM874">
            <v>0.41305302166852897</v>
          </cell>
          <cell r="MO874">
            <v>0.39872372977729742</v>
          </cell>
          <cell r="MQ874">
            <v>0.38329238804542692</v>
          </cell>
          <cell r="MS874">
            <v>0.37081526072192728</v>
          </cell>
          <cell r="MU874">
            <v>0.35971074076955201</v>
          </cell>
          <cell r="MW874">
            <v>0.3493218575742687</v>
          </cell>
        </row>
        <row r="875">
          <cell r="B875" t="str">
            <v>Gross Margin</v>
          </cell>
          <cell r="D875">
            <v>0</v>
          </cell>
          <cell r="E875">
            <v>0</v>
          </cell>
          <cell r="F875">
            <v>0.69583794458545123</v>
          </cell>
          <cell r="G875">
            <v>0</v>
          </cell>
          <cell r="H875">
            <v>0.75341401752746662</v>
          </cell>
          <cell r="I875">
            <v>0</v>
          </cell>
          <cell r="J875">
            <v>0.29074407570941413</v>
          </cell>
          <cell r="K875">
            <v>0</v>
          </cell>
          <cell r="L875">
            <v>0.61012171961386463</v>
          </cell>
          <cell r="M875">
            <v>0</v>
          </cell>
          <cell r="N875">
            <v>0.61957993434971537</v>
          </cell>
          <cell r="O875">
            <v>0</v>
          </cell>
          <cell r="P875">
            <v>0.59794993243710048</v>
          </cell>
          <cell r="Q875">
            <v>0</v>
          </cell>
          <cell r="R875">
            <v>0.60401556967982084</v>
          </cell>
          <cell r="S875">
            <v>0</v>
          </cell>
          <cell r="T875">
            <v>0.58705382913614135</v>
          </cell>
          <cell r="U875">
            <v>0</v>
          </cell>
          <cell r="V875">
            <v>0.58972523741805172</v>
          </cell>
          <cell r="W875">
            <v>0</v>
          </cell>
          <cell r="X875">
            <v>0.55919758297729438</v>
          </cell>
          <cell r="Y875">
            <v>0</v>
          </cell>
          <cell r="Z875">
            <v>0.5714738886730939</v>
          </cell>
          <cell r="AA875">
            <v>0</v>
          </cell>
          <cell r="AB875">
            <v>0.58370178485012392</v>
          </cell>
          <cell r="AC875">
            <v>0</v>
          </cell>
          <cell r="AD875">
            <v>0.59229419967195218</v>
          </cell>
          <cell r="AE875">
            <v>0</v>
          </cell>
          <cell r="AF875">
            <v>0.5478555022318824</v>
          </cell>
          <cell r="AG875">
            <v>0</v>
          </cell>
          <cell r="AH875">
            <v>0.44977722381173957</v>
          </cell>
          <cell r="AI875">
            <v>0</v>
          </cell>
          <cell r="AJ875">
            <v>0.47674254855022874</v>
          </cell>
          <cell r="AK875">
            <v>0</v>
          </cell>
          <cell r="AL875">
            <v>0.55098175360562363</v>
          </cell>
          <cell r="AM875">
            <v>0</v>
          </cell>
          <cell r="AN875">
            <v>0.57516914145946518</v>
          </cell>
          <cell r="AO875">
            <v>0</v>
          </cell>
          <cell r="AP875">
            <v>0.57569589766727558</v>
          </cell>
          <cell r="AQ875">
            <v>0</v>
          </cell>
          <cell r="AR875">
            <v>0.58052713451704696</v>
          </cell>
          <cell r="AS875">
            <v>0</v>
          </cell>
          <cell r="AT875">
            <v>0.5801714934890424</v>
          </cell>
          <cell r="AU875">
            <v>0</v>
          </cell>
          <cell r="AV875">
            <v>0.58416586277431248</v>
          </cell>
          <cell r="AW875">
            <v>0</v>
          </cell>
          <cell r="AX875">
            <v>0.58506170340720831</v>
          </cell>
          <cell r="AY875">
            <v>0</v>
          </cell>
          <cell r="AZ875">
            <v>0.58629922090636954</v>
          </cell>
          <cell r="BA875">
            <v>0</v>
          </cell>
          <cell r="BB875">
            <v>0.58776899264731475</v>
          </cell>
          <cell r="BC875">
            <v>0</v>
          </cell>
          <cell r="BD875">
            <v>0.55351365960984455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BV875">
            <v>0</v>
          </cell>
          <cell r="BW875">
            <v>0</v>
          </cell>
          <cell r="BX875">
            <v>0</v>
          </cell>
          <cell r="BY875">
            <v>0</v>
          </cell>
          <cell r="BZ875">
            <v>0</v>
          </cell>
          <cell r="CA875">
            <v>0</v>
          </cell>
          <cell r="CB875">
            <v>0</v>
          </cell>
          <cell r="CC875">
            <v>0</v>
          </cell>
          <cell r="CD875">
            <v>0</v>
          </cell>
          <cell r="CE875">
            <v>0</v>
          </cell>
          <cell r="CF875">
            <v>0</v>
          </cell>
          <cell r="CG875">
            <v>0</v>
          </cell>
          <cell r="CH875">
            <v>0</v>
          </cell>
          <cell r="CI875">
            <v>0</v>
          </cell>
          <cell r="CJ875">
            <v>0</v>
          </cell>
          <cell r="CK875">
            <v>0</v>
          </cell>
          <cell r="CL875">
            <v>0</v>
          </cell>
          <cell r="CM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0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B875">
            <v>0</v>
          </cell>
          <cell r="DC875">
            <v>0</v>
          </cell>
          <cell r="DD875">
            <v>0</v>
          </cell>
          <cell r="DE875">
            <v>0</v>
          </cell>
          <cell r="DF875">
            <v>0</v>
          </cell>
          <cell r="DG875">
            <v>0</v>
          </cell>
          <cell r="DH875">
            <v>0</v>
          </cell>
          <cell r="DI875">
            <v>0</v>
          </cell>
          <cell r="DJ875">
            <v>0</v>
          </cell>
          <cell r="DK875">
            <v>0</v>
          </cell>
          <cell r="DL875">
            <v>0</v>
          </cell>
          <cell r="DM875">
            <v>0</v>
          </cell>
          <cell r="DN875">
            <v>0</v>
          </cell>
          <cell r="DO875">
            <v>0</v>
          </cell>
          <cell r="DP875">
            <v>0</v>
          </cell>
          <cell r="DQ875">
            <v>0</v>
          </cell>
          <cell r="DR875">
            <v>0</v>
          </cell>
          <cell r="DS875">
            <v>0</v>
          </cell>
          <cell r="DT875">
            <v>0</v>
          </cell>
          <cell r="DU875">
            <v>0</v>
          </cell>
          <cell r="DV875">
            <v>0</v>
          </cell>
          <cell r="DW875">
            <v>0</v>
          </cell>
          <cell r="DX875">
            <v>0</v>
          </cell>
          <cell r="DY875">
            <v>0</v>
          </cell>
          <cell r="DZ875">
            <v>0</v>
          </cell>
          <cell r="EA875">
            <v>0</v>
          </cell>
          <cell r="EB875">
            <v>0</v>
          </cell>
          <cell r="EC875">
            <v>0</v>
          </cell>
          <cell r="ED875">
            <v>0</v>
          </cell>
          <cell r="EE875">
            <v>0</v>
          </cell>
          <cell r="EF875">
            <v>0</v>
          </cell>
          <cell r="EG875">
            <v>0</v>
          </cell>
          <cell r="EH875">
            <v>0</v>
          </cell>
          <cell r="EI875">
            <v>0</v>
          </cell>
          <cell r="EJ875">
            <v>0</v>
          </cell>
          <cell r="EK875">
            <v>0</v>
          </cell>
          <cell r="EL875">
            <v>0</v>
          </cell>
          <cell r="EM875">
            <v>0</v>
          </cell>
          <cell r="EN875">
            <v>0</v>
          </cell>
          <cell r="EO875">
            <v>0</v>
          </cell>
          <cell r="EP875">
            <v>0</v>
          </cell>
          <cell r="EQ875">
            <v>0</v>
          </cell>
          <cell r="ER875">
            <v>0</v>
          </cell>
          <cell r="ES875">
            <v>0</v>
          </cell>
          <cell r="ET875">
            <v>0</v>
          </cell>
          <cell r="EU875">
            <v>0</v>
          </cell>
          <cell r="EV875">
            <v>0</v>
          </cell>
          <cell r="EW875">
            <v>0</v>
          </cell>
          <cell r="EX875">
            <v>0</v>
          </cell>
          <cell r="EY875">
            <v>0</v>
          </cell>
          <cell r="EZ875">
            <v>0</v>
          </cell>
          <cell r="FA875">
            <v>0</v>
          </cell>
          <cell r="FB875">
            <v>0</v>
          </cell>
          <cell r="FC875">
            <v>0</v>
          </cell>
          <cell r="FD875">
            <v>0</v>
          </cell>
          <cell r="FE875">
            <v>0</v>
          </cell>
          <cell r="FF875">
            <v>0</v>
          </cell>
          <cell r="FG875">
            <v>0</v>
          </cell>
          <cell r="FH875">
            <v>0</v>
          </cell>
          <cell r="FI875">
            <v>0</v>
          </cell>
          <cell r="FJ875">
            <v>0</v>
          </cell>
          <cell r="FK875">
            <v>0</v>
          </cell>
          <cell r="FL875">
            <v>0</v>
          </cell>
          <cell r="FM875">
            <v>0</v>
          </cell>
          <cell r="FN875">
            <v>0</v>
          </cell>
          <cell r="FO875">
            <v>0</v>
          </cell>
          <cell r="FP875">
            <v>0</v>
          </cell>
          <cell r="FQ875">
            <v>0</v>
          </cell>
          <cell r="FR875">
            <v>0</v>
          </cell>
          <cell r="FS875">
            <v>0</v>
          </cell>
          <cell r="FT875">
            <v>0</v>
          </cell>
          <cell r="FU875">
            <v>0</v>
          </cell>
          <cell r="FV875">
            <v>0</v>
          </cell>
          <cell r="FW875">
            <v>0</v>
          </cell>
          <cell r="FX875">
            <v>0</v>
          </cell>
          <cell r="FY875">
            <v>0</v>
          </cell>
          <cell r="FZ875">
            <v>0</v>
          </cell>
          <cell r="GA875">
            <v>0</v>
          </cell>
          <cell r="GB875">
            <v>0</v>
          </cell>
          <cell r="GC875">
            <v>0</v>
          </cell>
          <cell r="GD875">
            <v>0</v>
          </cell>
          <cell r="GE875">
            <v>0</v>
          </cell>
          <cell r="GF875">
            <v>0</v>
          </cell>
          <cell r="GG875">
            <v>0</v>
          </cell>
          <cell r="GH875">
            <v>0</v>
          </cell>
          <cell r="GI875">
            <v>0</v>
          </cell>
          <cell r="GJ875">
            <v>0</v>
          </cell>
          <cell r="GK875">
            <v>0</v>
          </cell>
          <cell r="GL875">
            <v>0</v>
          </cell>
          <cell r="GM875">
            <v>0</v>
          </cell>
          <cell r="GN875">
            <v>0</v>
          </cell>
          <cell r="GO875">
            <v>0</v>
          </cell>
          <cell r="GP875">
            <v>0</v>
          </cell>
          <cell r="GQ875">
            <v>0</v>
          </cell>
          <cell r="GR875">
            <v>0</v>
          </cell>
          <cell r="GS875">
            <v>0</v>
          </cell>
          <cell r="GT875">
            <v>0</v>
          </cell>
          <cell r="GU875">
            <v>0</v>
          </cell>
          <cell r="GV875">
            <v>0</v>
          </cell>
          <cell r="GW875">
            <v>0</v>
          </cell>
          <cell r="GX875">
            <v>0</v>
          </cell>
          <cell r="GY875">
            <v>0</v>
          </cell>
          <cell r="GZ875">
            <v>0</v>
          </cell>
          <cell r="HA875">
            <v>0</v>
          </cell>
          <cell r="HB875">
            <v>0</v>
          </cell>
          <cell r="HC875">
            <v>0</v>
          </cell>
          <cell r="HD875">
            <v>0</v>
          </cell>
          <cell r="HF875">
            <v>0.59623787334512546</v>
          </cell>
          <cell r="HH875">
            <v>0.60982445132859242</v>
          </cell>
          <cell r="HJ875">
            <v>0.59348821885869596</v>
          </cell>
          <cell r="HL875">
            <v>0.57155585524169572</v>
          </cell>
          <cell r="HN875">
            <v>0.59229419967195218</v>
          </cell>
          <cell r="HP875">
            <v>0.48830870661256959</v>
          </cell>
          <cell r="HR875">
            <v>0.56709550637510697</v>
          </cell>
          <cell r="HT875">
            <v>0.58162527136862541</v>
          </cell>
          <cell r="HV875">
            <v>0.5864039881624058</v>
          </cell>
          <cell r="HX875">
            <v>0.55351365960984455</v>
          </cell>
          <cell r="KI875">
            <v>0.72820805399232702</v>
          </cell>
          <cell r="KJ875">
            <v>0</v>
          </cell>
          <cell r="KK875">
            <v>0.61529400062577244</v>
          </cell>
          <cell r="KL875">
            <v>0</v>
          </cell>
          <cell r="KM875">
            <v>0.59553760262991184</v>
          </cell>
          <cell r="KN875">
            <v>0</v>
          </cell>
          <cell r="KO875">
            <v>0.56526101733643819</v>
          </cell>
          <cell r="KR875">
            <v>869</v>
          </cell>
          <cell r="KS875">
            <v>0</v>
          </cell>
          <cell r="KU875">
            <v>0</v>
          </cell>
          <cell r="KW875">
            <v>0</v>
          </cell>
          <cell r="KY875">
            <v>0</v>
          </cell>
          <cell r="LA875">
            <v>0</v>
          </cell>
          <cell r="LC875">
            <v>0</v>
          </cell>
          <cell r="LE875">
            <v>0</v>
          </cell>
          <cell r="LG875">
            <v>0</v>
          </cell>
          <cell r="LI875">
            <v>0</v>
          </cell>
          <cell r="LK875">
            <v>0</v>
          </cell>
          <cell r="LM875">
            <v>0</v>
          </cell>
          <cell r="LO875">
            <v>0</v>
          </cell>
          <cell r="LP875">
            <v>0</v>
          </cell>
          <cell r="LQ875">
            <v>0.49403299788330579</v>
          </cell>
          <cell r="LS875">
            <v>0.56288657777341367</v>
          </cell>
          <cell r="LU875">
            <v>0.58034985409127848</v>
          </cell>
          <cell r="LW875">
            <v>0.58568877188942281</v>
          </cell>
          <cell r="LZ875">
            <v>869</v>
          </cell>
          <cell r="MA875">
            <v>0</v>
          </cell>
          <cell r="MB875">
            <v>0</v>
          </cell>
          <cell r="MC875">
            <v>0</v>
          </cell>
          <cell r="ME875">
            <v>0</v>
          </cell>
          <cell r="MG875">
            <v>0</v>
          </cell>
          <cell r="MI875">
            <v>0</v>
          </cell>
          <cell r="MK875">
            <v>0</v>
          </cell>
          <cell r="MM875">
            <v>0</v>
          </cell>
          <cell r="MO875">
            <v>0</v>
          </cell>
          <cell r="MQ875">
            <v>0</v>
          </cell>
          <cell r="MS875">
            <v>0</v>
          </cell>
          <cell r="MU875">
            <v>0</v>
          </cell>
          <cell r="MW875">
            <v>0</v>
          </cell>
        </row>
        <row r="876">
          <cell r="B876" t="str">
            <v xml:space="preserve">Losses </v>
          </cell>
          <cell r="D876">
            <v>0</v>
          </cell>
          <cell r="F876">
            <v>0.21738406789666243</v>
          </cell>
          <cell r="H876">
            <v>0.305542412293202</v>
          </cell>
          <cell r="J876">
            <v>-0.60638822720469976</v>
          </cell>
          <cell r="L876">
            <v>1.8949612029856818E-3</v>
          </cell>
          <cell r="N876">
            <v>5.261233473166279E-2</v>
          </cell>
          <cell r="P876">
            <v>-2.092677902650129E-2</v>
          </cell>
          <cell r="R876">
            <v>7.9767848378907311E-2</v>
          </cell>
          <cell r="T876">
            <v>0.10285863627532985</v>
          </cell>
          <cell r="V876">
            <v>7.8654500234117006E-2</v>
          </cell>
          <cell r="X876">
            <v>9.342991473721525E-2</v>
          </cell>
          <cell r="Z876">
            <v>7.9410440229464668E-2</v>
          </cell>
          <cell r="AB876">
            <v>6.7264083805402941E-2</v>
          </cell>
          <cell r="AD876">
            <v>4.6386863844684045E-2</v>
          </cell>
          <cell r="AE876">
            <v>0</v>
          </cell>
          <cell r="AF876">
            <v>0.06</v>
          </cell>
          <cell r="AH876">
            <v>0.06</v>
          </cell>
          <cell r="AJ876">
            <v>0.06</v>
          </cell>
          <cell r="AL876">
            <v>0.05</v>
          </cell>
          <cell r="AN876">
            <v>0.05</v>
          </cell>
          <cell r="AP876">
            <v>0.05</v>
          </cell>
          <cell r="AR876">
            <v>0.04</v>
          </cell>
          <cell r="AT876">
            <v>0.04</v>
          </cell>
          <cell r="AV876">
            <v>0.04</v>
          </cell>
          <cell r="AX876">
            <v>0.04</v>
          </cell>
          <cell r="AZ876">
            <v>0.04</v>
          </cell>
          <cell r="BB876">
            <v>0.04</v>
          </cell>
          <cell r="BD876">
            <v>4.7924672456288821E-2</v>
          </cell>
          <cell r="BE876">
            <v>0</v>
          </cell>
          <cell r="BF876">
            <v>0</v>
          </cell>
          <cell r="BH876">
            <v>0</v>
          </cell>
          <cell r="BJ876">
            <v>0</v>
          </cell>
          <cell r="BL876">
            <v>0</v>
          </cell>
          <cell r="BN876">
            <v>0</v>
          </cell>
          <cell r="BP876">
            <v>0</v>
          </cell>
          <cell r="BR876">
            <v>0</v>
          </cell>
          <cell r="BT876">
            <v>0</v>
          </cell>
          <cell r="BV876">
            <v>0</v>
          </cell>
          <cell r="BX876">
            <v>0</v>
          </cell>
          <cell r="BZ876">
            <v>0</v>
          </cell>
          <cell r="CB876">
            <v>0</v>
          </cell>
          <cell r="CD876">
            <v>0</v>
          </cell>
          <cell r="CE876">
            <v>0</v>
          </cell>
          <cell r="CF876">
            <v>0</v>
          </cell>
          <cell r="CH876">
            <v>0</v>
          </cell>
          <cell r="CJ876">
            <v>0</v>
          </cell>
          <cell r="CL876">
            <v>0</v>
          </cell>
          <cell r="CN876">
            <v>0</v>
          </cell>
          <cell r="CP876">
            <v>0</v>
          </cell>
          <cell r="CR876">
            <v>0</v>
          </cell>
          <cell r="CT876">
            <v>0</v>
          </cell>
          <cell r="CV876">
            <v>0</v>
          </cell>
          <cell r="CX876">
            <v>0</v>
          </cell>
          <cell r="CZ876">
            <v>0</v>
          </cell>
          <cell r="DB876">
            <v>0</v>
          </cell>
          <cell r="DD876">
            <v>0</v>
          </cell>
          <cell r="DF876">
            <v>0</v>
          </cell>
          <cell r="DH876">
            <v>0</v>
          </cell>
          <cell r="DJ876">
            <v>0</v>
          </cell>
          <cell r="DL876">
            <v>0</v>
          </cell>
          <cell r="DN876">
            <v>0</v>
          </cell>
          <cell r="DP876">
            <v>0</v>
          </cell>
          <cell r="DR876">
            <v>0</v>
          </cell>
          <cell r="DT876">
            <v>0</v>
          </cell>
          <cell r="DV876">
            <v>0</v>
          </cell>
          <cell r="DX876">
            <v>0</v>
          </cell>
          <cell r="DZ876">
            <v>0</v>
          </cell>
          <cell r="EB876">
            <v>0</v>
          </cell>
          <cell r="ED876">
            <v>0</v>
          </cell>
          <cell r="EF876">
            <v>0</v>
          </cell>
          <cell r="EH876">
            <v>0</v>
          </cell>
          <cell r="EJ876">
            <v>0</v>
          </cell>
          <cell r="EL876">
            <v>0</v>
          </cell>
          <cell r="EN876">
            <v>0</v>
          </cell>
          <cell r="EP876">
            <v>0</v>
          </cell>
          <cell r="ER876">
            <v>0</v>
          </cell>
          <cell r="ET876">
            <v>0</v>
          </cell>
          <cell r="EV876">
            <v>0</v>
          </cell>
          <cell r="EX876">
            <v>0</v>
          </cell>
          <cell r="EZ876">
            <v>0</v>
          </cell>
          <cell r="FB876">
            <v>0</v>
          </cell>
          <cell r="FD876">
            <v>0</v>
          </cell>
          <cell r="FF876">
            <v>0</v>
          </cell>
          <cell r="FH876">
            <v>0</v>
          </cell>
          <cell r="FJ876">
            <v>0</v>
          </cell>
          <cell r="FL876">
            <v>0</v>
          </cell>
          <cell r="FN876">
            <v>0</v>
          </cell>
          <cell r="FP876">
            <v>0</v>
          </cell>
          <cell r="FR876">
            <v>0</v>
          </cell>
          <cell r="FT876">
            <v>0</v>
          </cell>
          <cell r="FV876">
            <v>0</v>
          </cell>
          <cell r="FX876">
            <v>0</v>
          </cell>
          <cell r="FZ876">
            <v>0</v>
          </cell>
          <cell r="GB876">
            <v>0</v>
          </cell>
          <cell r="GD876">
            <v>0</v>
          </cell>
          <cell r="GF876">
            <v>0</v>
          </cell>
          <cell r="GH876">
            <v>0</v>
          </cell>
          <cell r="GJ876">
            <v>0</v>
          </cell>
          <cell r="GL876">
            <v>0</v>
          </cell>
          <cell r="GN876">
            <v>0</v>
          </cell>
          <cell r="GP876">
            <v>0</v>
          </cell>
          <cell r="GR876">
            <v>0</v>
          </cell>
          <cell r="GT876">
            <v>0</v>
          </cell>
          <cell r="GV876">
            <v>0</v>
          </cell>
          <cell r="GX876">
            <v>0</v>
          </cell>
          <cell r="GZ876">
            <v>0</v>
          </cell>
          <cell r="HB876">
            <v>0</v>
          </cell>
          <cell r="HD876">
            <v>0</v>
          </cell>
          <cell r="HF876">
            <v>3.4878012670162884E-3</v>
          </cell>
          <cell r="HH876">
            <v>1.3686676042702786E-2</v>
          </cell>
          <cell r="HJ876">
            <v>8.6847333519042821E-2</v>
          </cell>
          <cell r="HL876">
            <v>7.9937360794261211E-2</v>
          </cell>
          <cell r="HN876">
            <v>4.6386863844684045E-2</v>
          </cell>
          <cell r="HP876">
            <v>0.06</v>
          </cell>
          <cell r="HR876">
            <v>0.05</v>
          </cell>
          <cell r="HT876">
            <v>0.04</v>
          </cell>
          <cell r="HV876">
            <v>3.9999999999999994E-2</v>
          </cell>
          <cell r="HX876">
            <v>4.7924672456288821E-2</v>
          </cell>
          <cell r="KI876">
            <v>0.2669479771288702</v>
          </cell>
          <cell r="KJ876">
            <v>0</v>
          </cell>
          <cell r="KK876">
            <v>2.9630058724285497E-2</v>
          </cell>
          <cell r="KL876">
            <v>0</v>
          </cell>
          <cell r="KM876">
            <v>9.1309290039224153E-2</v>
          </cell>
          <cell r="KN876">
            <v>0</v>
          </cell>
          <cell r="KO876">
            <v>8.65055055921643E-2</v>
          </cell>
          <cell r="KR876">
            <v>870</v>
          </cell>
          <cell r="KS876">
            <v>0.21738406789666243</v>
          </cell>
          <cell r="KU876">
            <v>0.2669479771288702</v>
          </cell>
          <cell r="KW876">
            <v>3.487801267016288E-3</v>
          </cell>
          <cell r="KY876">
            <v>3.1413579364858533E-3</v>
          </cell>
          <cell r="LA876">
            <v>1.3426790824379095E-2</v>
          </cell>
          <cell r="LC876">
            <v>8.3073269562558821E-3</v>
          </cell>
          <cell r="LE876">
            <v>1.8312154352294347E-2</v>
          </cell>
          <cell r="LG876">
            <v>2.8689144038487952E-2</v>
          </cell>
          <cell r="LI876">
            <v>3.4583048702310909E-2</v>
          </cell>
          <cell r="LK876">
            <v>4.0759851225439639E-2</v>
          </cell>
          <cell r="LM876">
            <v>4.4351287125129389E-2</v>
          </cell>
          <cell r="LO876">
            <v>4.6386863844684045E-2</v>
          </cell>
          <cell r="LP876">
            <v>0</v>
          </cell>
          <cell r="LQ876">
            <v>0.06</v>
          </cell>
          <cell r="LS876">
            <v>0.05</v>
          </cell>
          <cell r="LU876">
            <v>0.04</v>
          </cell>
          <cell r="LW876">
            <v>0.04</v>
          </cell>
          <cell r="LZ876">
            <v>870</v>
          </cell>
          <cell r="MA876">
            <v>0.06</v>
          </cell>
          <cell r="MB876">
            <v>0</v>
          </cell>
          <cell r="MC876">
            <v>0.06</v>
          </cell>
          <cell r="ME876">
            <v>0.06</v>
          </cell>
          <cell r="MG876">
            <v>5.7723503456806116E-2</v>
          </cell>
          <cell r="MI876">
            <v>5.6327377236369214E-2</v>
          </cell>
          <cell r="MK876">
            <v>5.5363394207357426E-2</v>
          </cell>
          <cell r="MM876">
            <v>5.3317364965942769E-2</v>
          </cell>
          <cell r="MO876">
            <v>5.1760622324557755E-2</v>
          </cell>
          <cell r="MQ876">
            <v>5.0521932492112946E-2</v>
          </cell>
          <cell r="MS876">
            <v>4.9512764305754207E-2</v>
          </cell>
          <cell r="MU876">
            <v>4.8659602202304232E-2</v>
          </cell>
          <cell r="MW876">
            <v>4.7924672456288821E-2</v>
          </cell>
        </row>
        <row r="877">
          <cell r="B877" t="str">
            <v xml:space="preserve">Service </v>
          </cell>
          <cell r="D877">
            <v>0</v>
          </cell>
          <cell r="F877">
            <v>6.3096202401300523E-4</v>
          </cell>
          <cell r="H877">
            <v>9.1991810247986903E-4</v>
          </cell>
          <cell r="J877">
            <v>7.4391039599280276E-4</v>
          </cell>
          <cell r="L877">
            <v>8.4943153266463733E-4</v>
          </cell>
          <cell r="N877">
            <v>6.8900160856090302E-4</v>
          </cell>
          <cell r="P877">
            <v>2.2751715066174961E-3</v>
          </cell>
          <cell r="R877">
            <v>8.8840483995080073E-4</v>
          </cell>
          <cell r="T877">
            <v>4.8998047404442437E-4</v>
          </cell>
          <cell r="V877">
            <v>7.9260109141761532E-4</v>
          </cell>
          <cell r="X877">
            <v>1.18180842926174E-3</v>
          </cell>
          <cell r="Z877">
            <v>8.5655566172061228E-4</v>
          </cell>
          <cell r="AB877">
            <v>9.8904039397648669E-4</v>
          </cell>
          <cell r="AD877">
            <v>9.3284579522661054E-4</v>
          </cell>
          <cell r="AE877">
            <v>0</v>
          </cell>
          <cell r="AF877">
            <v>1E-3</v>
          </cell>
          <cell r="AH877">
            <v>1E-3</v>
          </cell>
          <cell r="AJ877">
            <v>1E-3</v>
          </cell>
          <cell r="AL877">
            <v>1E-3</v>
          </cell>
          <cell r="AN877">
            <v>1E-3</v>
          </cell>
          <cell r="AP877">
            <v>1E-3</v>
          </cell>
          <cell r="AR877">
            <v>1E-3</v>
          </cell>
          <cell r="AT877">
            <v>1E-3</v>
          </cell>
          <cell r="AV877">
            <v>1E-3</v>
          </cell>
          <cell r="AX877">
            <v>1E-3</v>
          </cell>
          <cell r="AZ877">
            <v>1E-3</v>
          </cell>
          <cell r="BB877">
            <v>1E-3</v>
          </cell>
          <cell r="BD877">
            <v>1E-3</v>
          </cell>
          <cell r="BE877">
            <v>0</v>
          </cell>
          <cell r="BF877">
            <v>0</v>
          </cell>
          <cell r="BH877">
            <v>0</v>
          </cell>
          <cell r="BJ877">
            <v>0</v>
          </cell>
          <cell r="BL877">
            <v>0</v>
          </cell>
          <cell r="BN877">
            <v>0</v>
          </cell>
          <cell r="BP877">
            <v>0</v>
          </cell>
          <cell r="BR877">
            <v>0</v>
          </cell>
          <cell r="BT877">
            <v>0</v>
          </cell>
          <cell r="BV877">
            <v>0</v>
          </cell>
          <cell r="BX877">
            <v>0</v>
          </cell>
          <cell r="BZ877">
            <v>0</v>
          </cell>
          <cell r="CB877">
            <v>0</v>
          </cell>
          <cell r="CD877">
            <v>0</v>
          </cell>
          <cell r="CE877">
            <v>0</v>
          </cell>
          <cell r="CF877">
            <v>0</v>
          </cell>
          <cell r="CH877">
            <v>0</v>
          </cell>
          <cell r="CJ877">
            <v>0</v>
          </cell>
          <cell r="CL877">
            <v>0</v>
          </cell>
          <cell r="CN877">
            <v>0</v>
          </cell>
          <cell r="CP877">
            <v>0</v>
          </cell>
          <cell r="CR877">
            <v>0</v>
          </cell>
          <cell r="CT877">
            <v>0</v>
          </cell>
          <cell r="CV877">
            <v>0</v>
          </cell>
          <cell r="CX877">
            <v>0</v>
          </cell>
          <cell r="CZ877">
            <v>0</v>
          </cell>
          <cell r="DB877">
            <v>0</v>
          </cell>
          <cell r="DD877">
            <v>0</v>
          </cell>
          <cell r="DF877">
            <v>0</v>
          </cell>
          <cell r="DH877">
            <v>0</v>
          </cell>
          <cell r="DJ877">
            <v>0</v>
          </cell>
          <cell r="DL877">
            <v>0</v>
          </cell>
          <cell r="DN877">
            <v>0</v>
          </cell>
          <cell r="DP877">
            <v>0</v>
          </cell>
          <cell r="DR877">
            <v>0</v>
          </cell>
          <cell r="DT877">
            <v>0</v>
          </cell>
          <cell r="DV877">
            <v>0</v>
          </cell>
          <cell r="DX877">
            <v>0</v>
          </cell>
          <cell r="DZ877">
            <v>0</v>
          </cell>
          <cell r="EB877">
            <v>0</v>
          </cell>
          <cell r="ED877">
            <v>0</v>
          </cell>
          <cell r="EF877">
            <v>0</v>
          </cell>
          <cell r="EH877">
            <v>0</v>
          </cell>
          <cell r="EJ877">
            <v>0</v>
          </cell>
          <cell r="EL877">
            <v>0</v>
          </cell>
          <cell r="EN877">
            <v>0</v>
          </cell>
          <cell r="EP877">
            <v>0</v>
          </cell>
          <cell r="ER877">
            <v>0</v>
          </cell>
          <cell r="ET877">
            <v>0</v>
          </cell>
          <cell r="EV877">
            <v>0</v>
          </cell>
          <cell r="EX877">
            <v>0</v>
          </cell>
          <cell r="EZ877">
            <v>0</v>
          </cell>
          <cell r="FB877">
            <v>0</v>
          </cell>
          <cell r="FD877">
            <v>0</v>
          </cell>
          <cell r="FF877">
            <v>0</v>
          </cell>
          <cell r="FH877">
            <v>0</v>
          </cell>
          <cell r="FJ877">
            <v>0</v>
          </cell>
          <cell r="FL877">
            <v>0</v>
          </cell>
          <cell r="FN877">
            <v>0</v>
          </cell>
          <cell r="FP877">
            <v>0</v>
          </cell>
          <cell r="FR877">
            <v>0</v>
          </cell>
          <cell r="FT877">
            <v>0</v>
          </cell>
          <cell r="FV877">
            <v>0</v>
          </cell>
          <cell r="FX877">
            <v>0</v>
          </cell>
          <cell r="FZ877">
            <v>0</v>
          </cell>
          <cell r="GB877">
            <v>0</v>
          </cell>
          <cell r="GD877">
            <v>0</v>
          </cell>
          <cell r="GF877">
            <v>0</v>
          </cell>
          <cell r="GH877">
            <v>0</v>
          </cell>
          <cell r="GJ877">
            <v>0</v>
          </cell>
          <cell r="GL877">
            <v>0</v>
          </cell>
          <cell r="GN877">
            <v>0</v>
          </cell>
          <cell r="GP877">
            <v>0</v>
          </cell>
          <cell r="GR877">
            <v>0</v>
          </cell>
          <cell r="GT877">
            <v>0</v>
          </cell>
          <cell r="GV877">
            <v>0</v>
          </cell>
          <cell r="GX877">
            <v>0</v>
          </cell>
          <cell r="GZ877">
            <v>0</v>
          </cell>
          <cell r="HB877">
            <v>0</v>
          </cell>
          <cell r="HD877">
            <v>0</v>
          </cell>
          <cell r="HF877">
            <v>7.7848254151309494E-4</v>
          </cell>
          <cell r="HH877">
            <v>1.2389813782286041E-3</v>
          </cell>
          <cell r="HJ877">
            <v>7.2569762149477608E-4</v>
          </cell>
          <cell r="HL877">
            <v>1.0101969254332022E-3</v>
          </cell>
          <cell r="HN877">
            <v>9.3284579522661054E-4</v>
          </cell>
          <cell r="HP877">
            <v>1E-3</v>
          </cell>
          <cell r="HR877">
            <v>1.0000000000000002E-3</v>
          </cell>
          <cell r="HT877">
            <v>1E-3</v>
          </cell>
          <cell r="HV877">
            <v>1E-3</v>
          </cell>
          <cell r="HX877">
            <v>1E-3</v>
          </cell>
          <cell r="KI877">
            <v>7.934173530378607E-4</v>
          </cell>
          <cell r="KJ877">
            <v>0</v>
          </cell>
          <cell r="KK877">
            <v>7.6169947398782307E-4</v>
          </cell>
          <cell r="KL877">
            <v>0</v>
          </cell>
          <cell r="KM877">
            <v>6.8926085249640964E-4</v>
          </cell>
          <cell r="KN877">
            <v>0</v>
          </cell>
          <cell r="KO877">
            <v>1.0211616634525215E-3</v>
          </cell>
          <cell r="KR877">
            <v>871</v>
          </cell>
          <cell r="KS877">
            <v>6.3096202401300523E-4</v>
          </cell>
          <cell r="KU877">
            <v>7.934173530378607E-4</v>
          </cell>
          <cell r="KW877">
            <v>7.7848254151309483E-4</v>
          </cell>
          <cell r="KY877">
            <v>7.939139745535952E-4</v>
          </cell>
          <cell r="LA877">
            <v>7.7210180973632148E-4</v>
          </cell>
          <cell r="LC877">
            <v>9.960934076359174E-4</v>
          </cell>
          <cell r="LE877">
            <v>9.8101647409601345E-4</v>
          </cell>
          <cell r="LG877">
            <v>9.207481413140105E-4</v>
          </cell>
          <cell r="LI877">
            <v>9.0563193775724312E-4</v>
          </cell>
          <cell r="LK877">
            <v>9.3462052737120817E-4</v>
          </cell>
          <cell r="LM877">
            <v>9.2736669325828389E-4</v>
          </cell>
          <cell r="LO877">
            <v>9.3284579522661054E-4</v>
          </cell>
          <cell r="LP877">
            <v>0</v>
          </cell>
          <cell r="LQ877">
            <v>1E-3</v>
          </cell>
          <cell r="LS877">
            <v>1.0000000000000002E-3</v>
          </cell>
          <cell r="LU877">
            <v>1E-3</v>
          </cell>
          <cell r="LW877">
            <v>9.999999999999998E-4</v>
          </cell>
          <cell r="LZ877">
            <v>871</v>
          </cell>
          <cell r="MA877">
            <v>1E-3</v>
          </cell>
          <cell r="MB877">
            <v>0</v>
          </cell>
          <cell r="MC877">
            <v>1E-3</v>
          </cell>
          <cell r="ME877">
            <v>1E-3</v>
          </cell>
          <cell r="MG877">
            <v>1.0000000000000002E-3</v>
          </cell>
          <cell r="MI877">
            <v>1.0000000000000002E-3</v>
          </cell>
          <cell r="MK877">
            <v>1.0000000000000002E-3</v>
          </cell>
          <cell r="MM877">
            <v>1E-3</v>
          </cell>
          <cell r="MO877">
            <v>1E-3</v>
          </cell>
          <cell r="MQ877">
            <v>1E-3</v>
          </cell>
          <cell r="MS877">
            <v>1.0000000000000002E-3</v>
          </cell>
          <cell r="MU877">
            <v>1.0000000000000002E-3</v>
          </cell>
          <cell r="MW877">
            <v>1E-3</v>
          </cell>
        </row>
        <row r="878">
          <cell r="B878" t="str">
            <v>Adjusted Gross Margin</v>
          </cell>
          <cell r="D878">
            <v>0</v>
          </cell>
          <cell r="E878">
            <v>0</v>
          </cell>
          <cell r="F878">
            <v>0.47782291466477572</v>
          </cell>
          <cell r="G878">
            <v>0</v>
          </cell>
          <cell r="H878">
            <v>0.44695168713178468</v>
          </cell>
          <cell r="I878">
            <v>0</v>
          </cell>
          <cell r="J878">
            <v>0.89638839251812108</v>
          </cell>
          <cell r="K878">
            <v>0</v>
          </cell>
          <cell r="L878">
            <v>0.60737732687821444</v>
          </cell>
          <cell r="M878">
            <v>0</v>
          </cell>
          <cell r="N878">
            <v>0.56627859800949165</v>
          </cell>
          <cell r="O878">
            <v>0</v>
          </cell>
          <cell r="P878">
            <v>0.6166015399569843</v>
          </cell>
          <cell r="Q878">
            <v>0</v>
          </cell>
          <cell r="R878">
            <v>0.52335931646096279</v>
          </cell>
          <cell r="S878">
            <v>0</v>
          </cell>
          <cell r="T878">
            <v>0.48370521238676706</v>
          </cell>
          <cell r="U878">
            <v>0</v>
          </cell>
          <cell r="V878">
            <v>0.51027813609251715</v>
          </cell>
          <cell r="W878">
            <v>0</v>
          </cell>
          <cell r="X878">
            <v>0.46458585981081735</v>
          </cell>
          <cell r="Y878">
            <v>0</v>
          </cell>
          <cell r="Z878">
            <v>0.4912068927819086</v>
          </cell>
          <cell r="AA878">
            <v>0</v>
          </cell>
          <cell r="AB878">
            <v>0.51544866065074446</v>
          </cell>
          <cell r="AC878">
            <v>0</v>
          </cell>
          <cell r="AD878">
            <v>0.54497449003204157</v>
          </cell>
          <cell r="AE878">
            <v>0</v>
          </cell>
          <cell r="AF878">
            <v>0.48685550223188234</v>
          </cell>
          <cell r="AG878">
            <v>0</v>
          </cell>
          <cell r="AH878">
            <v>0.38877722381173957</v>
          </cell>
          <cell r="AI878">
            <v>0</v>
          </cell>
          <cell r="AJ878">
            <v>0.41574254855022874</v>
          </cell>
          <cell r="AK878">
            <v>0</v>
          </cell>
          <cell r="AL878">
            <v>0.49998175360562358</v>
          </cell>
          <cell r="AM878">
            <v>0</v>
          </cell>
          <cell r="AN878">
            <v>0.52416914145946514</v>
          </cell>
          <cell r="AO878">
            <v>0</v>
          </cell>
          <cell r="AP878">
            <v>0.52469589766727553</v>
          </cell>
          <cell r="AQ878">
            <v>0</v>
          </cell>
          <cell r="AR878">
            <v>0.53952713451704704</v>
          </cell>
          <cell r="AS878">
            <v>0</v>
          </cell>
          <cell r="AT878">
            <v>0.53917149348904236</v>
          </cell>
          <cell r="AU878">
            <v>0</v>
          </cell>
          <cell r="AV878">
            <v>0.54316586277431245</v>
          </cell>
          <cell r="AW878">
            <v>0</v>
          </cell>
          <cell r="AX878">
            <v>0.54406170340720827</v>
          </cell>
          <cell r="AY878">
            <v>0</v>
          </cell>
          <cell r="AZ878">
            <v>0.54529922090636962</v>
          </cell>
          <cell r="BA878">
            <v>0</v>
          </cell>
          <cell r="BB878">
            <v>0.54676899264731482</v>
          </cell>
          <cell r="BC878">
            <v>0</v>
          </cell>
          <cell r="BD878">
            <v>0.50458898715355571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>
            <v>0</v>
          </cell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0</v>
          </cell>
          <cell r="CG878">
            <v>0</v>
          </cell>
          <cell r="CH878">
            <v>0</v>
          </cell>
          <cell r="CI878">
            <v>0</v>
          </cell>
          <cell r="CJ878">
            <v>0</v>
          </cell>
          <cell r="CK878">
            <v>0</v>
          </cell>
          <cell r="CL878">
            <v>0</v>
          </cell>
          <cell r="CM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B878">
            <v>0</v>
          </cell>
          <cell r="DC878">
            <v>0</v>
          </cell>
          <cell r="DD878">
            <v>0</v>
          </cell>
          <cell r="DE878">
            <v>0</v>
          </cell>
          <cell r="DF878">
            <v>0</v>
          </cell>
          <cell r="DG878">
            <v>0</v>
          </cell>
          <cell r="DH878">
            <v>0</v>
          </cell>
          <cell r="DI878">
            <v>0</v>
          </cell>
          <cell r="DJ878">
            <v>0</v>
          </cell>
          <cell r="DK878">
            <v>0</v>
          </cell>
          <cell r="DL878">
            <v>0</v>
          </cell>
          <cell r="DM878">
            <v>0</v>
          </cell>
          <cell r="DN878">
            <v>0</v>
          </cell>
          <cell r="DO878">
            <v>0</v>
          </cell>
          <cell r="DP878">
            <v>0</v>
          </cell>
          <cell r="DQ878">
            <v>0</v>
          </cell>
          <cell r="DR878">
            <v>0</v>
          </cell>
          <cell r="DS878">
            <v>0</v>
          </cell>
          <cell r="DT878">
            <v>0</v>
          </cell>
          <cell r="DU878">
            <v>0</v>
          </cell>
          <cell r="DV878">
            <v>0</v>
          </cell>
          <cell r="DW878">
            <v>0</v>
          </cell>
          <cell r="DX878">
            <v>0</v>
          </cell>
          <cell r="DY878">
            <v>0</v>
          </cell>
          <cell r="DZ878">
            <v>0</v>
          </cell>
          <cell r="EA878">
            <v>0</v>
          </cell>
          <cell r="EB878">
            <v>0</v>
          </cell>
          <cell r="EC878">
            <v>0</v>
          </cell>
          <cell r="ED878">
            <v>0</v>
          </cell>
          <cell r="EE878">
            <v>0</v>
          </cell>
          <cell r="EF878">
            <v>0</v>
          </cell>
          <cell r="EG878">
            <v>0</v>
          </cell>
          <cell r="EH878">
            <v>0</v>
          </cell>
          <cell r="EI878">
            <v>0</v>
          </cell>
          <cell r="EJ878">
            <v>0</v>
          </cell>
          <cell r="EK878">
            <v>0</v>
          </cell>
          <cell r="EL878">
            <v>0</v>
          </cell>
          <cell r="EM878">
            <v>0</v>
          </cell>
          <cell r="EN878">
            <v>0</v>
          </cell>
          <cell r="EO878">
            <v>0</v>
          </cell>
          <cell r="EP878">
            <v>0</v>
          </cell>
          <cell r="EQ878">
            <v>0</v>
          </cell>
          <cell r="ER878">
            <v>0</v>
          </cell>
          <cell r="ES878">
            <v>0</v>
          </cell>
          <cell r="ET878">
            <v>0</v>
          </cell>
          <cell r="EU878">
            <v>0</v>
          </cell>
          <cell r="EV878">
            <v>0</v>
          </cell>
          <cell r="EW878">
            <v>0</v>
          </cell>
          <cell r="EX878">
            <v>0</v>
          </cell>
          <cell r="EY878">
            <v>0</v>
          </cell>
          <cell r="EZ878">
            <v>0</v>
          </cell>
          <cell r="FA878">
            <v>0</v>
          </cell>
          <cell r="FB878">
            <v>0</v>
          </cell>
          <cell r="FC878">
            <v>0</v>
          </cell>
          <cell r="FD878">
            <v>0</v>
          </cell>
          <cell r="FE878">
            <v>0</v>
          </cell>
          <cell r="FF878">
            <v>0</v>
          </cell>
          <cell r="FG878">
            <v>0</v>
          </cell>
          <cell r="FH878">
            <v>0</v>
          </cell>
          <cell r="FI878">
            <v>0</v>
          </cell>
          <cell r="FJ878">
            <v>0</v>
          </cell>
          <cell r="FK878">
            <v>0</v>
          </cell>
          <cell r="FL878">
            <v>0</v>
          </cell>
          <cell r="FM878">
            <v>0</v>
          </cell>
          <cell r="FN878">
            <v>0</v>
          </cell>
          <cell r="FO878">
            <v>0</v>
          </cell>
          <cell r="FP878">
            <v>0</v>
          </cell>
          <cell r="FQ878">
            <v>0</v>
          </cell>
          <cell r="FR878">
            <v>0</v>
          </cell>
          <cell r="FS878">
            <v>0</v>
          </cell>
          <cell r="FT878">
            <v>0</v>
          </cell>
          <cell r="FU878">
            <v>0</v>
          </cell>
          <cell r="FV878">
            <v>0</v>
          </cell>
          <cell r="FW878">
            <v>0</v>
          </cell>
          <cell r="FX878">
            <v>0</v>
          </cell>
          <cell r="FY878">
            <v>0</v>
          </cell>
          <cell r="FZ878">
            <v>0</v>
          </cell>
          <cell r="GA878">
            <v>0</v>
          </cell>
          <cell r="GB878">
            <v>0</v>
          </cell>
          <cell r="GC878">
            <v>0</v>
          </cell>
          <cell r="GD878">
            <v>0</v>
          </cell>
          <cell r="GE878">
            <v>0</v>
          </cell>
          <cell r="GF878">
            <v>0</v>
          </cell>
          <cell r="GG878">
            <v>0</v>
          </cell>
          <cell r="GH878">
            <v>0</v>
          </cell>
          <cell r="GI878">
            <v>0</v>
          </cell>
          <cell r="GJ878">
            <v>0</v>
          </cell>
          <cell r="GK878">
            <v>0</v>
          </cell>
          <cell r="GL878">
            <v>0</v>
          </cell>
          <cell r="GM878">
            <v>0</v>
          </cell>
          <cell r="GN878">
            <v>0</v>
          </cell>
          <cell r="GO878">
            <v>0</v>
          </cell>
          <cell r="GP878">
            <v>0</v>
          </cell>
          <cell r="GQ878">
            <v>0</v>
          </cell>
          <cell r="GR878">
            <v>0</v>
          </cell>
          <cell r="GS878">
            <v>0</v>
          </cell>
          <cell r="GT878">
            <v>0</v>
          </cell>
          <cell r="GU878">
            <v>0</v>
          </cell>
          <cell r="GV878">
            <v>0</v>
          </cell>
          <cell r="GW878">
            <v>0</v>
          </cell>
          <cell r="GX878">
            <v>0</v>
          </cell>
          <cell r="GY878">
            <v>0</v>
          </cell>
          <cell r="GZ878">
            <v>0</v>
          </cell>
          <cell r="HA878">
            <v>0</v>
          </cell>
          <cell r="HB878">
            <v>0</v>
          </cell>
          <cell r="HC878">
            <v>0</v>
          </cell>
          <cell r="HD878">
            <v>0</v>
          </cell>
          <cell r="HF878">
            <v>0.59197158953659612</v>
          </cell>
          <cell r="HG878">
            <v>0</v>
          </cell>
          <cell r="HH878">
            <v>0.59489879390766098</v>
          </cell>
          <cell r="HI878">
            <v>0</v>
          </cell>
          <cell r="HJ878">
            <v>0.50591518771815835</v>
          </cell>
          <cell r="HK878">
            <v>0</v>
          </cell>
          <cell r="HL878">
            <v>0.4906082975220013</v>
          </cell>
          <cell r="HN878">
            <v>0.54497449003204157</v>
          </cell>
          <cell r="HP878">
            <v>0.42730870661256964</v>
          </cell>
          <cell r="HR878">
            <v>0.51609550637510704</v>
          </cell>
          <cell r="HT878">
            <v>0.54062527136862548</v>
          </cell>
          <cell r="HV878">
            <v>0.54540398816240587</v>
          </cell>
          <cell r="HX878">
            <v>0.50458898715355571</v>
          </cell>
          <cell r="KI878">
            <v>0</v>
          </cell>
          <cell r="KJ878">
            <v>0</v>
          </cell>
          <cell r="KK878">
            <v>0</v>
          </cell>
          <cell r="KL878">
            <v>0</v>
          </cell>
          <cell r="KM878">
            <v>0</v>
          </cell>
          <cell r="KN878">
            <v>0</v>
          </cell>
          <cell r="KO878">
            <v>0</v>
          </cell>
          <cell r="KR878">
            <v>872</v>
          </cell>
          <cell r="KS878">
            <v>0</v>
          </cell>
          <cell r="KU878">
            <v>0</v>
          </cell>
          <cell r="KW878">
            <v>0</v>
          </cell>
          <cell r="KY878">
            <v>0</v>
          </cell>
          <cell r="LA878">
            <v>0</v>
          </cell>
          <cell r="LC878">
            <v>0</v>
          </cell>
          <cell r="LE878">
            <v>0</v>
          </cell>
          <cell r="LG878">
            <v>0</v>
          </cell>
          <cell r="LI878">
            <v>0</v>
          </cell>
          <cell r="LK878">
            <v>0</v>
          </cell>
          <cell r="LM878">
            <v>0</v>
          </cell>
          <cell r="LO878">
            <v>0</v>
          </cell>
          <cell r="LP878">
            <v>0</v>
          </cell>
          <cell r="LQ878">
            <v>0</v>
          </cell>
          <cell r="LR878">
            <v>0</v>
          </cell>
          <cell r="LS878">
            <v>0</v>
          </cell>
          <cell r="LT878">
            <v>0</v>
          </cell>
          <cell r="LU878">
            <v>0</v>
          </cell>
          <cell r="LV878">
            <v>0</v>
          </cell>
          <cell r="LW878">
            <v>0</v>
          </cell>
          <cell r="LZ878">
            <v>872</v>
          </cell>
          <cell r="MA878">
            <v>0</v>
          </cell>
          <cell r="MB878">
            <v>0</v>
          </cell>
          <cell r="MC878">
            <v>0</v>
          </cell>
          <cell r="ME878">
            <v>0</v>
          </cell>
          <cell r="MG878">
            <v>0</v>
          </cell>
          <cell r="MI878">
            <v>0</v>
          </cell>
          <cell r="MK878">
            <v>0</v>
          </cell>
          <cell r="MM878">
            <v>0</v>
          </cell>
          <cell r="MO878">
            <v>0</v>
          </cell>
          <cell r="MQ878">
            <v>0</v>
          </cell>
          <cell r="MS878">
            <v>0</v>
          </cell>
          <cell r="MU878">
            <v>0</v>
          </cell>
          <cell r="MW878">
            <v>0</v>
          </cell>
        </row>
        <row r="879">
          <cell r="D879">
            <v>0</v>
          </cell>
          <cell r="T879">
            <v>0</v>
          </cell>
          <cell r="AD879">
            <v>0</v>
          </cell>
          <cell r="AT879">
            <v>0</v>
          </cell>
          <cell r="BD879">
            <v>0</v>
          </cell>
          <cell r="BT879">
            <v>0</v>
          </cell>
          <cell r="CD879">
            <v>0</v>
          </cell>
          <cell r="CE879">
            <v>0</v>
          </cell>
          <cell r="CT879">
            <v>0</v>
          </cell>
          <cell r="DD879">
            <v>0</v>
          </cell>
          <cell r="DT879">
            <v>0</v>
          </cell>
          <cell r="ED879">
            <v>0</v>
          </cell>
          <cell r="ET879">
            <v>0</v>
          </cell>
          <cell r="FD879">
            <v>0</v>
          </cell>
          <cell r="FT879">
            <v>0</v>
          </cell>
          <cell r="GD879">
            <v>0</v>
          </cell>
          <cell r="GT879">
            <v>0</v>
          </cell>
          <cell r="HD879">
            <v>0</v>
          </cell>
          <cell r="HN879">
            <v>0</v>
          </cell>
          <cell r="KI879">
            <v>0</v>
          </cell>
          <cell r="KJ879">
            <v>0</v>
          </cell>
          <cell r="KK879">
            <v>0</v>
          </cell>
          <cell r="KL879">
            <v>0</v>
          </cell>
          <cell r="KM879">
            <v>0</v>
          </cell>
          <cell r="KN879">
            <v>0</v>
          </cell>
          <cell r="KO879">
            <v>0</v>
          </cell>
          <cell r="KR879">
            <v>873</v>
          </cell>
          <cell r="LP879">
            <v>0</v>
          </cell>
          <cell r="LZ879">
            <v>873</v>
          </cell>
          <cell r="MB879">
            <v>0</v>
          </cell>
        </row>
        <row r="880">
          <cell r="B880" t="str">
            <v>Opex (% of Total Store Revenue)</v>
          </cell>
          <cell r="D880">
            <v>0</v>
          </cell>
          <cell r="F880">
            <v>0</v>
          </cell>
          <cell r="T880">
            <v>0</v>
          </cell>
          <cell r="AD880">
            <v>0</v>
          </cell>
          <cell r="AF880">
            <v>0</v>
          </cell>
          <cell r="AT880">
            <v>0</v>
          </cell>
          <cell r="BD880">
            <v>0</v>
          </cell>
          <cell r="BF880">
            <v>0</v>
          </cell>
          <cell r="BT880">
            <v>0</v>
          </cell>
          <cell r="CD880">
            <v>0</v>
          </cell>
          <cell r="CE880">
            <v>0</v>
          </cell>
          <cell r="CF880">
            <v>0</v>
          </cell>
          <cell r="CT880">
            <v>0</v>
          </cell>
          <cell r="DD880">
            <v>0</v>
          </cell>
          <cell r="DF880">
            <v>0</v>
          </cell>
          <cell r="DT880">
            <v>0</v>
          </cell>
          <cell r="ED880">
            <v>0</v>
          </cell>
          <cell r="EF880">
            <v>0</v>
          </cell>
          <cell r="ET880">
            <v>0</v>
          </cell>
          <cell r="FD880">
            <v>0</v>
          </cell>
          <cell r="FF880">
            <v>0</v>
          </cell>
          <cell r="FT880">
            <v>0</v>
          </cell>
          <cell r="GD880">
            <v>0</v>
          </cell>
          <cell r="GF880">
            <v>0</v>
          </cell>
          <cell r="GT880">
            <v>0</v>
          </cell>
          <cell r="HD880">
            <v>0</v>
          </cell>
          <cell r="HN880">
            <v>0</v>
          </cell>
          <cell r="KI880">
            <v>0</v>
          </cell>
          <cell r="KJ880">
            <v>0</v>
          </cell>
          <cell r="KK880">
            <v>0</v>
          </cell>
          <cell r="KL880">
            <v>0</v>
          </cell>
          <cell r="KM880">
            <v>0</v>
          </cell>
          <cell r="KN880">
            <v>0</v>
          </cell>
          <cell r="KO880">
            <v>0</v>
          </cell>
          <cell r="KR880">
            <v>874</v>
          </cell>
          <cell r="LP880">
            <v>0</v>
          </cell>
          <cell r="LZ880">
            <v>874</v>
          </cell>
          <cell r="MB880">
            <v>0</v>
          </cell>
        </row>
        <row r="881">
          <cell r="D881">
            <v>0</v>
          </cell>
          <cell r="T881">
            <v>0</v>
          </cell>
          <cell r="AD881">
            <v>0</v>
          </cell>
          <cell r="AT881">
            <v>0</v>
          </cell>
          <cell r="BD881">
            <v>0</v>
          </cell>
          <cell r="BT881">
            <v>0</v>
          </cell>
          <cell r="CD881">
            <v>0</v>
          </cell>
          <cell r="CE881">
            <v>0</v>
          </cell>
          <cell r="CT881">
            <v>0</v>
          </cell>
          <cell r="DD881">
            <v>0</v>
          </cell>
          <cell r="DT881">
            <v>0</v>
          </cell>
          <cell r="ED881">
            <v>0</v>
          </cell>
          <cell r="ET881">
            <v>0</v>
          </cell>
          <cell r="FD881">
            <v>0</v>
          </cell>
          <cell r="FT881">
            <v>0</v>
          </cell>
          <cell r="GD881">
            <v>0</v>
          </cell>
          <cell r="GT881">
            <v>0</v>
          </cell>
          <cell r="HD881">
            <v>0</v>
          </cell>
          <cell r="HN881">
            <v>0</v>
          </cell>
          <cell r="KI881">
            <v>0</v>
          </cell>
          <cell r="KJ881">
            <v>0</v>
          </cell>
          <cell r="KK881">
            <v>0</v>
          </cell>
          <cell r="KL881">
            <v>0</v>
          </cell>
          <cell r="KM881">
            <v>0</v>
          </cell>
          <cell r="KN881">
            <v>0</v>
          </cell>
          <cell r="KO881">
            <v>0</v>
          </cell>
          <cell r="KR881">
            <v>875</v>
          </cell>
          <cell r="LP881">
            <v>0</v>
          </cell>
          <cell r="LZ881">
            <v>875</v>
          </cell>
          <cell r="MB881">
            <v>0</v>
          </cell>
        </row>
        <row r="882">
          <cell r="B882" t="str">
            <v>Labor</v>
          </cell>
          <cell r="D882">
            <v>0</v>
          </cell>
          <cell r="F882">
            <v>0.25850250320260065</v>
          </cell>
          <cell r="H882">
            <v>0.15257015392700832</v>
          </cell>
          <cell r="J882">
            <v>0.19793350474268709</v>
          </cell>
          <cell r="L882">
            <v>0.2064883953775786</v>
          </cell>
          <cell r="N882">
            <v>0.16953562894452548</v>
          </cell>
          <cell r="P882">
            <v>0.16131254187775906</v>
          </cell>
          <cell r="R882">
            <v>0.22019122794261703</v>
          </cell>
          <cell r="T882">
            <v>0.19212716704885732</v>
          </cell>
          <cell r="V882">
            <v>0.17051333817681344</v>
          </cell>
          <cell r="X882">
            <v>0.16356217000317172</v>
          </cell>
          <cell r="Z882">
            <v>0.17518899125844861</v>
          </cell>
          <cell r="AB882">
            <v>0.17074587947280026</v>
          </cell>
          <cell r="AD882">
            <v>0.18517795270715809</v>
          </cell>
          <cell r="AE882">
            <v>0</v>
          </cell>
          <cell r="AF882">
            <v>0.18116525203454742</v>
          </cell>
          <cell r="AH882">
            <v>0.14307131047372207</v>
          </cell>
          <cell r="AJ882">
            <v>0.17053080675099361</v>
          </cell>
          <cell r="AL882">
            <v>0.17818609743031924</v>
          </cell>
          <cell r="AN882">
            <v>0.19898325643879827</v>
          </cell>
          <cell r="AP882">
            <v>0.1911373512498532</v>
          </cell>
          <cell r="AR882">
            <v>0.19089785015674463</v>
          </cell>
          <cell r="AT882">
            <v>0.19965834772490262</v>
          </cell>
          <cell r="AV882">
            <v>0.18180700495545979</v>
          </cell>
          <cell r="AX882">
            <v>0.19683140181119341</v>
          </cell>
          <cell r="AZ882">
            <v>0.18432342011334363</v>
          </cell>
          <cell r="BB882">
            <v>0.17698541848288302</v>
          </cell>
          <cell r="BD882">
            <v>0.18170657055353726</v>
          </cell>
          <cell r="BE882">
            <v>0</v>
          </cell>
          <cell r="BF882">
            <v>0</v>
          </cell>
          <cell r="BH882">
            <v>0</v>
          </cell>
          <cell r="BJ882">
            <v>0</v>
          </cell>
          <cell r="BL882">
            <v>0</v>
          </cell>
          <cell r="BN882">
            <v>0</v>
          </cell>
          <cell r="BP882">
            <v>0</v>
          </cell>
          <cell r="BR882">
            <v>0</v>
          </cell>
          <cell r="BT882">
            <v>0</v>
          </cell>
          <cell r="BV882">
            <v>0</v>
          </cell>
          <cell r="BX882">
            <v>0</v>
          </cell>
          <cell r="BZ882">
            <v>0</v>
          </cell>
          <cell r="CB882">
            <v>0</v>
          </cell>
          <cell r="CD882">
            <v>0</v>
          </cell>
          <cell r="CE882">
            <v>0</v>
          </cell>
          <cell r="CF882">
            <v>0</v>
          </cell>
          <cell r="CH882">
            <v>0</v>
          </cell>
          <cell r="CJ882">
            <v>0</v>
          </cell>
          <cell r="CL882">
            <v>0</v>
          </cell>
          <cell r="CN882">
            <v>0</v>
          </cell>
          <cell r="CP882">
            <v>0</v>
          </cell>
          <cell r="CR882">
            <v>0</v>
          </cell>
          <cell r="CT882">
            <v>0</v>
          </cell>
          <cell r="CV882">
            <v>0</v>
          </cell>
          <cell r="CX882">
            <v>0</v>
          </cell>
          <cell r="CZ882">
            <v>0</v>
          </cell>
          <cell r="DB882">
            <v>0</v>
          </cell>
          <cell r="DD882">
            <v>0</v>
          </cell>
          <cell r="DF882">
            <v>0</v>
          </cell>
          <cell r="DH882">
            <v>0</v>
          </cell>
          <cell r="DJ882">
            <v>0</v>
          </cell>
          <cell r="DL882">
            <v>0</v>
          </cell>
          <cell r="DN882">
            <v>0</v>
          </cell>
          <cell r="DP882">
            <v>0</v>
          </cell>
          <cell r="DR882">
            <v>0</v>
          </cell>
          <cell r="DT882">
            <v>0</v>
          </cell>
          <cell r="DV882">
            <v>0</v>
          </cell>
          <cell r="DX882">
            <v>0</v>
          </cell>
          <cell r="DZ882">
            <v>0</v>
          </cell>
          <cell r="EB882">
            <v>0</v>
          </cell>
          <cell r="ED882">
            <v>0</v>
          </cell>
          <cell r="EF882">
            <v>0</v>
          </cell>
          <cell r="EH882">
            <v>0</v>
          </cell>
          <cell r="EJ882">
            <v>0</v>
          </cell>
          <cell r="EL882">
            <v>0</v>
          </cell>
          <cell r="EN882">
            <v>0</v>
          </cell>
          <cell r="EP882">
            <v>0</v>
          </cell>
          <cell r="ER882">
            <v>0</v>
          </cell>
          <cell r="ET882">
            <v>0</v>
          </cell>
          <cell r="EV882">
            <v>0</v>
          </cell>
          <cell r="EX882">
            <v>0</v>
          </cell>
          <cell r="EZ882">
            <v>0</v>
          </cell>
          <cell r="FB882">
            <v>0</v>
          </cell>
          <cell r="FD882">
            <v>0</v>
          </cell>
          <cell r="FF882">
            <v>0</v>
          </cell>
          <cell r="FH882">
            <v>0</v>
          </cell>
          <cell r="FJ882">
            <v>0</v>
          </cell>
          <cell r="FL882">
            <v>0</v>
          </cell>
          <cell r="FN882">
            <v>0</v>
          </cell>
          <cell r="FP882">
            <v>0</v>
          </cell>
          <cell r="FR882">
            <v>0</v>
          </cell>
          <cell r="FT882">
            <v>0</v>
          </cell>
          <cell r="FV882">
            <v>0</v>
          </cell>
          <cell r="FX882">
            <v>0</v>
          </cell>
          <cell r="FZ882">
            <v>0</v>
          </cell>
          <cell r="GB882">
            <v>0</v>
          </cell>
          <cell r="GD882">
            <v>0</v>
          </cell>
          <cell r="GF882">
            <v>0</v>
          </cell>
          <cell r="GH882">
            <v>0</v>
          </cell>
          <cell r="GJ882">
            <v>0</v>
          </cell>
          <cell r="GL882">
            <v>0</v>
          </cell>
          <cell r="GN882">
            <v>0</v>
          </cell>
          <cell r="GP882">
            <v>0</v>
          </cell>
          <cell r="GR882">
            <v>0</v>
          </cell>
          <cell r="GT882">
            <v>0</v>
          </cell>
          <cell r="GV882">
            <v>0</v>
          </cell>
          <cell r="GX882">
            <v>0</v>
          </cell>
          <cell r="GZ882">
            <v>0</v>
          </cell>
          <cell r="HB882">
            <v>0</v>
          </cell>
          <cell r="HD882">
            <v>0</v>
          </cell>
          <cell r="HF882">
            <v>0.19864041205301836</v>
          </cell>
          <cell r="HH882">
            <v>0.17840675196363395</v>
          </cell>
          <cell r="HJ882">
            <v>0.19359392202695025</v>
          </cell>
          <cell r="HL882">
            <v>0.16979672886652683</v>
          </cell>
          <cell r="HN882">
            <v>0.18517795270715809</v>
          </cell>
          <cell r="HP882">
            <v>0.16366059307517447</v>
          </cell>
          <cell r="HR882">
            <v>0.18931440716071596</v>
          </cell>
          <cell r="HT882">
            <v>0.19076682356786537</v>
          </cell>
          <cell r="HV882">
            <v>0.18584913408714532</v>
          </cell>
          <cell r="HX882">
            <v>0.18170657055353726</v>
          </cell>
          <cell r="KI882">
            <v>0.19894578874533497</v>
          </cell>
          <cell r="KJ882">
            <v>0</v>
          </cell>
          <cell r="KK882">
            <v>0.18628055515645517</v>
          </cell>
          <cell r="KL882">
            <v>0</v>
          </cell>
          <cell r="KM882">
            <v>0.20616400102382101</v>
          </cell>
          <cell r="KN882">
            <v>0</v>
          </cell>
          <cell r="KO882">
            <v>0.16930481516318849</v>
          </cell>
          <cell r="KR882">
            <v>876</v>
          </cell>
          <cell r="KS882">
            <v>0.25850250320260065</v>
          </cell>
          <cell r="KU882">
            <v>0.19894578874533497</v>
          </cell>
          <cell r="KW882">
            <v>0.19864041205301833</v>
          </cell>
          <cell r="KY882">
            <v>0.20034735146414034</v>
          </cell>
          <cell r="LA882">
            <v>0.19394133475159417</v>
          </cell>
          <cell r="LC882">
            <v>0.18907890191264443</v>
          </cell>
          <cell r="LE882">
            <v>0.19343478185337606</v>
          </cell>
          <cell r="LG882">
            <v>0.19327428900930529</v>
          </cell>
          <cell r="LI882">
            <v>0.19058941123640541</v>
          </cell>
          <cell r="LK882">
            <v>0.18775252385240052</v>
          </cell>
          <cell r="LM882">
            <v>0.1865851128724503</v>
          </cell>
          <cell r="LO882">
            <v>0.18517795270715809</v>
          </cell>
          <cell r="LP882">
            <v>0</v>
          </cell>
          <cell r="LQ882">
            <v>0.16026040573892911</v>
          </cell>
          <cell r="LS882">
            <v>0.18842228013353707</v>
          </cell>
          <cell r="LU882">
            <v>0.19526479495932086</v>
          </cell>
          <cell r="LW882">
            <v>0.19049342186007825</v>
          </cell>
          <cell r="LZ882">
            <v>876</v>
          </cell>
          <cell r="MA882">
            <v>0.18116525203454742</v>
          </cell>
          <cell r="MB882">
            <v>0</v>
          </cell>
          <cell r="MC882">
            <v>0.16026040573892911</v>
          </cell>
          <cell r="ME882">
            <v>0.16366059307517447</v>
          </cell>
          <cell r="MG882">
            <v>0.16696731912043794</v>
          </cell>
          <cell r="MI882">
            <v>0.17275462663081892</v>
          </cell>
          <cell r="MK882">
            <v>0.17555525537441422</v>
          </cell>
          <cell r="MM882">
            <v>0.17759851463992149</v>
          </cell>
          <cell r="MO882">
            <v>0.180177214173429</v>
          </cell>
          <cell r="MQ882">
            <v>0.18034887220435633</v>
          </cell>
          <cell r="MS882">
            <v>0.1819297267215664</v>
          </cell>
          <cell r="MU882">
            <v>0.18214440758861022</v>
          </cell>
          <cell r="MW882">
            <v>0.18170657055353726</v>
          </cell>
        </row>
        <row r="883">
          <cell r="B883" t="str">
            <v xml:space="preserve">Deliveries </v>
          </cell>
          <cell r="D883">
            <v>0</v>
          </cell>
          <cell r="F883">
            <v>2.0879605156174253E-2</v>
          </cell>
          <cell r="H883">
            <v>1.7084576099356714E-2</v>
          </cell>
          <cell r="J883">
            <v>2.231692442645284E-2</v>
          </cell>
          <cell r="L883">
            <v>3.3334300507850724E-2</v>
          </cell>
          <cell r="N883">
            <v>3.6583290735332667E-2</v>
          </cell>
          <cell r="P883">
            <v>3.5592044470301766E-2</v>
          </cell>
          <cell r="R883">
            <v>3.3300412619741523E-2</v>
          </cell>
          <cell r="T883">
            <v>2.9330112439087175E-2</v>
          </cell>
          <cell r="V883">
            <v>2.4038755260386908E-2</v>
          </cell>
          <cell r="X883">
            <v>2.5084073396891737E-2</v>
          </cell>
          <cell r="Z883">
            <v>1.4603383902655896E-2</v>
          </cell>
          <cell r="AB883">
            <v>1.885929004526175E-2</v>
          </cell>
          <cell r="AD883">
            <v>2.5552808701313989E-2</v>
          </cell>
          <cell r="AE883">
            <v>0</v>
          </cell>
          <cell r="AF883">
            <v>0</v>
          </cell>
          <cell r="AH883">
            <v>0</v>
          </cell>
          <cell r="AJ883">
            <v>0</v>
          </cell>
          <cell r="AL883">
            <v>0</v>
          </cell>
          <cell r="AN883">
            <v>0</v>
          </cell>
          <cell r="AP883">
            <v>0</v>
          </cell>
          <cell r="AR883">
            <v>0</v>
          </cell>
          <cell r="AT883">
            <v>0</v>
          </cell>
          <cell r="AV883">
            <v>0</v>
          </cell>
          <cell r="AX883">
            <v>0</v>
          </cell>
          <cell r="AZ883">
            <v>0</v>
          </cell>
          <cell r="BB883">
            <v>0</v>
          </cell>
          <cell r="BD883">
            <v>0</v>
          </cell>
          <cell r="BE883">
            <v>0</v>
          </cell>
          <cell r="BF883">
            <v>0</v>
          </cell>
          <cell r="BH883">
            <v>0</v>
          </cell>
          <cell r="BJ883">
            <v>0</v>
          </cell>
          <cell r="BL883">
            <v>0</v>
          </cell>
          <cell r="BN883">
            <v>0</v>
          </cell>
          <cell r="BP883">
            <v>0</v>
          </cell>
          <cell r="BR883">
            <v>0</v>
          </cell>
          <cell r="BT883">
            <v>0</v>
          </cell>
          <cell r="BV883">
            <v>0</v>
          </cell>
          <cell r="BX883">
            <v>0</v>
          </cell>
          <cell r="BZ883">
            <v>0</v>
          </cell>
          <cell r="CB883">
            <v>0</v>
          </cell>
          <cell r="CD883">
            <v>0</v>
          </cell>
          <cell r="CE883">
            <v>0</v>
          </cell>
          <cell r="CF883">
            <v>0</v>
          </cell>
          <cell r="CH883">
            <v>0</v>
          </cell>
          <cell r="CJ883">
            <v>0</v>
          </cell>
          <cell r="CL883">
            <v>0</v>
          </cell>
          <cell r="CN883">
            <v>0</v>
          </cell>
          <cell r="CP883">
            <v>0</v>
          </cell>
          <cell r="CR883">
            <v>0</v>
          </cell>
          <cell r="CT883">
            <v>0</v>
          </cell>
          <cell r="CV883">
            <v>0</v>
          </cell>
          <cell r="CX883">
            <v>0</v>
          </cell>
          <cell r="CZ883">
            <v>0</v>
          </cell>
          <cell r="DB883">
            <v>0</v>
          </cell>
          <cell r="DD883">
            <v>0</v>
          </cell>
          <cell r="DF883">
            <v>0</v>
          </cell>
          <cell r="DH883">
            <v>0</v>
          </cell>
          <cell r="DJ883">
            <v>0</v>
          </cell>
          <cell r="DL883">
            <v>0</v>
          </cell>
          <cell r="DN883">
            <v>0</v>
          </cell>
          <cell r="DP883">
            <v>0</v>
          </cell>
          <cell r="DR883">
            <v>0</v>
          </cell>
          <cell r="DT883">
            <v>0</v>
          </cell>
          <cell r="DV883">
            <v>0</v>
          </cell>
          <cell r="DX883">
            <v>0</v>
          </cell>
          <cell r="DZ883">
            <v>0</v>
          </cell>
          <cell r="EB883">
            <v>0</v>
          </cell>
          <cell r="ED883">
            <v>0</v>
          </cell>
          <cell r="EF883">
            <v>0</v>
          </cell>
          <cell r="EH883">
            <v>0</v>
          </cell>
          <cell r="EJ883">
            <v>0</v>
          </cell>
          <cell r="EL883">
            <v>0</v>
          </cell>
          <cell r="EN883">
            <v>0</v>
          </cell>
          <cell r="EP883">
            <v>0</v>
          </cell>
          <cell r="ER883">
            <v>0</v>
          </cell>
          <cell r="ET883">
            <v>0</v>
          </cell>
          <cell r="EV883">
            <v>0</v>
          </cell>
          <cell r="EX883">
            <v>0</v>
          </cell>
          <cell r="EZ883">
            <v>0</v>
          </cell>
          <cell r="FB883">
            <v>0</v>
          </cell>
          <cell r="FD883">
            <v>0</v>
          </cell>
          <cell r="FF883">
            <v>0</v>
          </cell>
          <cell r="FH883">
            <v>0</v>
          </cell>
          <cell r="FJ883">
            <v>0</v>
          </cell>
          <cell r="FL883">
            <v>0</v>
          </cell>
          <cell r="FN883">
            <v>0</v>
          </cell>
          <cell r="FP883">
            <v>0</v>
          </cell>
          <cell r="FR883">
            <v>0</v>
          </cell>
          <cell r="FT883">
            <v>0</v>
          </cell>
          <cell r="FV883">
            <v>0</v>
          </cell>
          <cell r="FX883">
            <v>0</v>
          </cell>
          <cell r="FZ883">
            <v>0</v>
          </cell>
          <cell r="GB883">
            <v>0</v>
          </cell>
          <cell r="GD883">
            <v>0</v>
          </cell>
          <cell r="GF883">
            <v>0</v>
          </cell>
          <cell r="GH883">
            <v>0</v>
          </cell>
          <cell r="GJ883">
            <v>0</v>
          </cell>
          <cell r="GL883">
            <v>0</v>
          </cell>
          <cell r="GN883">
            <v>0</v>
          </cell>
          <cell r="GP883">
            <v>0</v>
          </cell>
          <cell r="GR883">
            <v>0</v>
          </cell>
          <cell r="GT883">
            <v>0</v>
          </cell>
          <cell r="GV883">
            <v>0</v>
          </cell>
          <cell r="GX883">
            <v>0</v>
          </cell>
          <cell r="GZ883">
            <v>0</v>
          </cell>
          <cell r="HB883">
            <v>0</v>
          </cell>
          <cell r="HD883">
            <v>0</v>
          </cell>
          <cell r="HF883">
            <v>1.9823233307099505E-2</v>
          </cell>
          <cell r="HH883">
            <v>3.5262720715437276E-2</v>
          </cell>
          <cell r="HJ883">
            <v>2.8750076385458498E-2</v>
          </cell>
          <cell r="HL883">
            <v>1.9549700930792106E-2</v>
          </cell>
          <cell r="HN883">
            <v>2.5552808701313989E-2</v>
          </cell>
          <cell r="HP883">
            <v>0</v>
          </cell>
          <cell r="HR883">
            <v>0</v>
          </cell>
          <cell r="HT883">
            <v>0</v>
          </cell>
          <cell r="HV883">
            <v>0</v>
          </cell>
          <cell r="HX883">
            <v>0</v>
          </cell>
          <cell r="KI883">
            <v>1.8745984374236347E-2</v>
          </cell>
          <cell r="KJ883">
            <v>0</v>
          </cell>
          <cell r="KK883">
            <v>3.511103014772473E-2</v>
          </cell>
          <cell r="KL883">
            <v>0</v>
          </cell>
          <cell r="KM883">
            <v>3.1315942097795105E-2</v>
          </cell>
          <cell r="KN883">
            <v>0</v>
          </cell>
          <cell r="KO883">
            <v>1.990751830274717E-2</v>
          </cell>
          <cell r="KR883">
            <v>877</v>
          </cell>
          <cell r="KS883">
            <v>2.0879605156174253E-2</v>
          </cell>
          <cell r="KU883">
            <v>1.8745984374236347E-2</v>
          </cell>
          <cell r="KW883">
            <v>1.9823233307099501E-2</v>
          </cell>
          <cell r="KY883">
            <v>2.2761895653527542E-2</v>
          </cell>
          <cell r="LA883">
            <v>2.5635480141651578E-2</v>
          </cell>
          <cell r="LC883">
            <v>2.7119234859208616E-2</v>
          </cell>
          <cell r="LE883">
            <v>2.7984630400231927E-2</v>
          </cell>
          <cell r="LG883">
            <v>2.8149770958686739E-2</v>
          </cell>
          <cell r="LI883">
            <v>2.7664836267089793E-2</v>
          </cell>
          <cell r="LK883">
            <v>2.7393949069821191E-2</v>
          </cell>
          <cell r="LM883">
            <v>2.6205442087071332E-2</v>
          </cell>
          <cell r="LO883">
            <v>2.5552808701313989E-2</v>
          </cell>
          <cell r="LP883">
            <v>0</v>
          </cell>
          <cell r="LQ883">
            <v>0</v>
          </cell>
          <cell r="LS883">
            <v>0</v>
          </cell>
          <cell r="LU883">
            <v>0</v>
          </cell>
          <cell r="LW883">
            <v>0</v>
          </cell>
          <cell r="LZ883">
            <v>877</v>
          </cell>
          <cell r="MA883">
            <v>0</v>
          </cell>
          <cell r="MB883">
            <v>0</v>
          </cell>
          <cell r="MC883">
            <v>0</v>
          </cell>
          <cell r="ME883">
            <v>0</v>
          </cell>
          <cell r="MG883">
            <v>0</v>
          </cell>
          <cell r="MI883">
            <v>0</v>
          </cell>
          <cell r="MK883">
            <v>0</v>
          </cell>
          <cell r="MM883">
            <v>0</v>
          </cell>
          <cell r="MO883">
            <v>0</v>
          </cell>
          <cell r="MQ883">
            <v>0</v>
          </cell>
          <cell r="MS883">
            <v>0</v>
          </cell>
          <cell r="MU883">
            <v>0</v>
          </cell>
          <cell r="MW883">
            <v>0</v>
          </cell>
        </row>
        <row r="884">
          <cell r="B884" t="str">
            <v xml:space="preserve">Communications </v>
          </cell>
          <cell r="D884">
            <v>0</v>
          </cell>
          <cell r="F884">
            <v>1.1956673006448022E-2</v>
          </cell>
          <cell r="H884">
            <v>6.7563866331434097E-3</v>
          </cell>
          <cell r="J884">
            <v>1.0952401616558621E-2</v>
          </cell>
          <cell r="L884">
            <v>3.0501740703875971E-2</v>
          </cell>
          <cell r="N884">
            <v>2.7244136430216691E-2</v>
          </cell>
          <cell r="P884">
            <v>3.8457969036762241E-2</v>
          </cell>
          <cell r="R884">
            <v>2.1307325969595805E-2</v>
          </cell>
          <cell r="T884">
            <v>2.7366148425051931E-2</v>
          </cell>
          <cell r="V884">
            <v>1.7123406378531766E-2</v>
          </cell>
          <cell r="X884">
            <v>2.0512276348439336E-2</v>
          </cell>
          <cell r="Z884">
            <v>2.0678369621749848E-2</v>
          </cell>
          <cell r="AB884">
            <v>3.2860941102792564E-2</v>
          </cell>
          <cell r="AD884">
            <v>2.1733822017906215E-2</v>
          </cell>
          <cell r="AE884">
            <v>0</v>
          </cell>
          <cell r="AF884">
            <v>2.2102823237181431E-2</v>
          </cell>
          <cell r="AH884">
            <v>1.8174136699277071E-2</v>
          </cell>
          <cell r="AJ884">
            <v>2.0151726343863415E-2</v>
          </cell>
          <cell r="AL884">
            <v>2.2634716085892834E-2</v>
          </cell>
          <cell r="AN884">
            <v>2.3352914576669683E-2</v>
          </cell>
          <cell r="AP884">
            <v>2.348668696482056E-2</v>
          </cell>
          <cell r="AR884">
            <v>2.3290235798462372E-2</v>
          </cell>
          <cell r="AT884">
            <v>2.3432144102902196E-2</v>
          </cell>
          <cell r="AV884">
            <v>2.3267165952323653E-2</v>
          </cell>
          <cell r="AX884">
            <v>2.3100370326468792E-2</v>
          </cell>
          <cell r="AZ884">
            <v>2.2488131291651118E-2</v>
          </cell>
          <cell r="BB884">
            <v>2.1747717513420511E-2</v>
          </cell>
          <cell r="BD884">
            <v>2.2148423174866191E-2</v>
          </cell>
          <cell r="BE884">
            <v>0</v>
          </cell>
          <cell r="BF884">
            <v>0</v>
          </cell>
          <cell r="BH884">
            <v>0</v>
          </cell>
          <cell r="BJ884">
            <v>0</v>
          </cell>
          <cell r="BL884">
            <v>0</v>
          </cell>
          <cell r="BN884">
            <v>0</v>
          </cell>
          <cell r="BP884">
            <v>0</v>
          </cell>
          <cell r="BR884">
            <v>0</v>
          </cell>
          <cell r="BT884">
            <v>0</v>
          </cell>
          <cell r="BV884">
            <v>0</v>
          </cell>
          <cell r="BX884">
            <v>0</v>
          </cell>
          <cell r="BZ884">
            <v>0</v>
          </cell>
          <cell r="CB884">
            <v>0</v>
          </cell>
          <cell r="CD884">
            <v>0</v>
          </cell>
          <cell r="CE884">
            <v>0</v>
          </cell>
          <cell r="CF884">
            <v>0</v>
          </cell>
          <cell r="CH884">
            <v>0</v>
          </cell>
          <cell r="CJ884">
            <v>0</v>
          </cell>
          <cell r="CL884">
            <v>0</v>
          </cell>
          <cell r="CN884">
            <v>0</v>
          </cell>
          <cell r="CP884">
            <v>0</v>
          </cell>
          <cell r="CR884">
            <v>0</v>
          </cell>
          <cell r="CT884">
            <v>0</v>
          </cell>
          <cell r="CV884">
            <v>0</v>
          </cell>
          <cell r="CX884">
            <v>0</v>
          </cell>
          <cell r="CZ884">
            <v>0</v>
          </cell>
          <cell r="DB884">
            <v>0</v>
          </cell>
          <cell r="DD884">
            <v>0</v>
          </cell>
          <cell r="DF884">
            <v>0</v>
          </cell>
          <cell r="DH884">
            <v>0</v>
          </cell>
          <cell r="DJ884">
            <v>0</v>
          </cell>
          <cell r="DL884">
            <v>0</v>
          </cell>
          <cell r="DN884">
            <v>0</v>
          </cell>
          <cell r="DP884">
            <v>0</v>
          </cell>
          <cell r="DR884">
            <v>0</v>
          </cell>
          <cell r="DT884">
            <v>0</v>
          </cell>
          <cell r="DV884">
            <v>0</v>
          </cell>
          <cell r="DX884">
            <v>0</v>
          </cell>
          <cell r="DZ884">
            <v>0</v>
          </cell>
          <cell r="EB884">
            <v>0</v>
          </cell>
          <cell r="ED884">
            <v>0</v>
          </cell>
          <cell r="EF884">
            <v>0</v>
          </cell>
          <cell r="EH884">
            <v>0</v>
          </cell>
          <cell r="EJ884">
            <v>0</v>
          </cell>
          <cell r="EL884">
            <v>0</v>
          </cell>
          <cell r="EN884">
            <v>0</v>
          </cell>
          <cell r="EP884">
            <v>0</v>
          </cell>
          <cell r="ER884">
            <v>0</v>
          </cell>
          <cell r="ET884">
            <v>0</v>
          </cell>
          <cell r="EV884">
            <v>0</v>
          </cell>
          <cell r="EX884">
            <v>0</v>
          </cell>
          <cell r="EZ884">
            <v>0</v>
          </cell>
          <cell r="FB884">
            <v>0</v>
          </cell>
          <cell r="FD884">
            <v>0</v>
          </cell>
          <cell r="FF884">
            <v>0</v>
          </cell>
          <cell r="FH884">
            <v>0</v>
          </cell>
          <cell r="FJ884">
            <v>0</v>
          </cell>
          <cell r="FL884">
            <v>0</v>
          </cell>
          <cell r="FN884">
            <v>0</v>
          </cell>
          <cell r="FP884">
            <v>0</v>
          </cell>
          <cell r="FR884">
            <v>0</v>
          </cell>
          <cell r="FT884">
            <v>0</v>
          </cell>
          <cell r="FV884">
            <v>0</v>
          </cell>
          <cell r="FX884">
            <v>0</v>
          </cell>
          <cell r="FZ884">
            <v>0</v>
          </cell>
          <cell r="GB884">
            <v>0</v>
          </cell>
          <cell r="GD884">
            <v>0</v>
          </cell>
          <cell r="GF884">
            <v>0</v>
          </cell>
          <cell r="GH884">
            <v>0</v>
          </cell>
          <cell r="GJ884">
            <v>0</v>
          </cell>
          <cell r="GL884">
            <v>0</v>
          </cell>
          <cell r="GN884">
            <v>0</v>
          </cell>
          <cell r="GP884">
            <v>0</v>
          </cell>
          <cell r="GR884">
            <v>0</v>
          </cell>
          <cell r="GT884">
            <v>0</v>
          </cell>
          <cell r="GV884">
            <v>0</v>
          </cell>
          <cell r="GX884">
            <v>0</v>
          </cell>
          <cell r="GZ884">
            <v>0</v>
          </cell>
          <cell r="HB884">
            <v>0</v>
          </cell>
          <cell r="HD884">
            <v>0</v>
          </cell>
          <cell r="HF884">
            <v>9.612024966298616E-3</v>
          </cell>
          <cell r="HH884">
            <v>3.1791128900289761E-2</v>
          </cell>
          <cell r="HJ884">
            <v>2.1792715106049586E-2</v>
          </cell>
          <cell r="HL884">
            <v>2.4781580382543196E-2</v>
          </cell>
          <cell r="HN884">
            <v>2.1733822017906215E-2</v>
          </cell>
          <cell r="HP884">
            <v>2.0014694062305084E-2</v>
          </cell>
          <cell r="HR884">
            <v>2.315199932807252E-2</v>
          </cell>
          <cell r="HT884">
            <v>2.3329621011423104E-2</v>
          </cell>
          <cell r="HV884">
            <v>2.2431736737783505E-2</v>
          </cell>
          <cell r="HX884">
            <v>2.2148423174866191E-2</v>
          </cell>
          <cell r="KI884">
            <v>9.0329960300678455E-3</v>
          </cell>
          <cell r="KJ884">
            <v>0</v>
          </cell>
          <cell r="KK884">
            <v>2.8720300421589733E-2</v>
          </cell>
          <cell r="KL884">
            <v>0</v>
          </cell>
          <cell r="KM884">
            <v>2.4335700151262355E-2</v>
          </cell>
          <cell r="KN884">
            <v>0</v>
          </cell>
          <cell r="KO884">
            <v>2.0594312075242573E-2</v>
          </cell>
          <cell r="KR884">
            <v>878</v>
          </cell>
          <cell r="KS884">
            <v>1.1956673006448022E-2</v>
          </cell>
          <cell r="KU884">
            <v>9.0329960300678455E-3</v>
          </cell>
          <cell r="KW884">
            <v>9.6120249662986143E-3</v>
          </cell>
          <cell r="KY884">
            <v>1.4155546225832474E-2</v>
          </cell>
          <cell r="LA884">
            <v>1.6876774405775254E-2</v>
          </cell>
          <cell r="LC884">
            <v>2.0092863639699254E-2</v>
          </cell>
          <cell r="LE884">
            <v>2.0262894388813749E-2</v>
          </cell>
          <cell r="LG884">
            <v>2.1134727162879459E-2</v>
          </cell>
          <cell r="LI884">
            <v>2.0661552465867591E-2</v>
          </cell>
          <cell r="LK884">
            <v>2.0645883847283438E-2</v>
          </cell>
          <cell r="LM884">
            <v>2.0648902444920739E-2</v>
          </cell>
          <cell r="LO884">
            <v>2.1733822017906215E-2</v>
          </cell>
          <cell r="LP884">
            <v>0</v>
          </cell>
          <cell r="LQ884">
            <v>1.9946874420821246E-2</v>
          </cell>
          <cell r="LS884">
            <v>2.2988207202913665E-2</v>
          </cell>
          <cell r="LU884">
            <v>2.3360974444035242E-2</v>
          </cell>
          <cell r="LW884">
            <v>2.2790139721587784E-2</v>
          </cell>
          <cell r="LZ884">
            <v>878</v>
          </cell>
          <cell r="MA884">
            <v>2.2102823237181431E-2</v>
          </cell>
          <cell r="MB884">
            <v>0</v>
          </cell>
          <cell r="MC884">
            <v>1.9946874420821246E-2</v>
          </cell>
          <cell r="ME884">
            <v>2.0014694062305084E-2</v>
          </cell>
          <cell r="MG884">
            <v>2.0611141170284022E-2</v>
          </cell>
          <cell r="MI884">
            <v>2.1106753267120526E-2</v>
          </cell>
          <cell r="MK884">
            <v>2.1469338839159625E-2</v>
          </cell>
          <cell r="MM884">
            <v>2.1711837884230815E-2</v>
          </cell>
          <cell r="MO884">
            <v>2.1912934276324472E-2</v>
          </cell>
          <cell r="MQ884">
            <v>2.2055568990843967E-2</v>
          </cell>
          <cell r="MS884">
            <v>2.2155776844274697E-2</v>
          </cell>
          <cell r="MU884">
            <v>2.2185584396559273E-2</v>
          </cell>
          <cell r="MW884">
            <v>2.2148423174866191E-2</v>
          </cell>
        </row>
        <row r="885">
          <cell r="B885" t="str">
            <v xml:space="preserve">Utilities </v>
          </cell>
          <cell r="D885">
            <v>0</v>
          </cell>
          <cell r="F885">
            <v>1.4990923628489152E-3</v>
          </cell>
          <cell r="H885">
            <v>3.4747499847176495E-3</v>
          </cell>
          <cell r="J885">
            <v>3.4679656168747812E-3</v>
          </cell>
          <cell r="L885">
            <v>4.1947340010762271E-3</v>
          </cell>
          <cell r="N885">
            <v>1.6417797938314842E-3</v>
          </cell>
          <cell r="P885">
            <v>3.3913141925113084E-3</v>
          </cell>
          <cell r="R885">
            <v>3.0480692910332457E-3</v>
          </cell>
          <cell r="T885">
            <v>2.8601773327630573E-3</v>
          </cell>
          <cell r="V885">
            <v>1.9320593519915133E-3</v>
          </cell>
          <cell r="X885">
            <v>1.4474383850444973E-3</v>
          </cell>
          <cell r="Z885">
            <v>2.0052411313512394E-3</v>
          </cell>
          <cell r="AB885">
            <v>-1.8117225084687868E-3</v>
          </cell>
          <cell r="AD885">
            <v>2.2156301541978434E-3</v>
          </cell>
          <cell r="AE885">
            <v>0</v>
          </cell>
          <cell r="AF885">
            <v>4.1996704416784954E-4</v>
          </cell>
          <cell r="AH885">
            <v>3.4531961767935376E-4</v>
          </cell>
          <cell r="AJ885">
            <v>3.8289502009295888E-4</v>
          </cell>
          <cell r="AL885">
            <v>4.3007333082138336E-4</v>
          </cell>
          <cell r="AN885">
            <v>4.4371953764576669E-4</v>
          </cell>
          <cell r="AP885">
            <v>4.4626129413724021E-4</v>
          </cell>
          <cell r="AR885">
            <v>4.4252860285280796E-4</v>
          </cell>
          <cell r="AT885">
            <v>4.4522494668721053E-4</v>
          </cell>
          <cell r="AV885">
            <v>4.4209026178712964E-4</v>
          </cell>
          <cell r="AX885">
            <v>4.3892104375472206E-4</v>
          </cell>
          <cell r="AZ885">
            <v>4.272881308450252E-4</v>
          </cell>
          <cell r="BB885">
            <v>4.1321982008816322E-4</v>
          </cell>
          <cell r="BD885">
            <v>4.2083347063465008E-4</v>
          </cell>
          <cell r="BE885">
            <v>0</v>
          </cell>
          <cell r="BF885">
            <v>0</v>
          </cell>
          <cell r="BH885">
            <v>0</v>
          </cell>
          <cell r="BJ885">
            <v>0</v>
          </cell>
          <cell r="BL885">
            <v>0</v>
          </cell>
          <cell r="BN885">
            <v>0</v>
          </cell>
          <cell r="BP885">
            <v>0</v>
          </cell>
          <cell r="BR885">
            <v>0</v>
          </cell>
          <cell r="BT885">
            <v>0</v>
          </cell>
          <cell r="BV885">
            <v>0</v>
          </cell>
          <cell r="BX885">
            <v>0</v>
          </cell>
          <cell r="BZ885">
            <v>0</v>
          </cell>
          <cell r="CB885">
            <v>0</v>
          </cell>
          <cell r="CD885">
            <v>0</v>
          </cell>
          <cell r="CE885">
            <v>0</v>
          </cell>
          <cell r="CF885">
            <v>0</v>
          </cell>
          <cell r="CH885">
            <v>0</v>
          </cell>
          <cell r="CJ885">
            <v>0</v>
          </cell>
          <cell r="CL885">
            <v>0</v>
          </cell>
          <cell r="CN885">
            <v>0</v>
          </cell>
          <cell r="CP885">
            <v>0</v>
          </cell>
          <cell r="CR885">
            <v>0</v>
          </cell>
          <cell r="CT885">
            <v>0</v>
          </cell>
          <cell r="CV885">
            <v>0</v>
          </cell>
          <cell r="CX885">
            <v>0</v>
          </cell>
          <cell r="CZ885">
            <v>0</v>
          </cell>
          <cell r="DB885">
            <v>0</v>
          </cell>
          <cell r="DD885">
            <v>0</v>
          </cell>
          <cell r="DF885">
            <v>0</v>
          </cell>
          <cell r="DH885">
            <v>0</v>
          </cell>
          <cell r="DJ885">
            <v>0</v>
          </cell>
          <cell r="DL885">
            <v>0</v>
          </cell>
          <cell r="DN885">
            <v>0</v>
          </cell>
          <cell r="DP885">
            <v>0</v>
          </cell>
          <cell r="DR885">
            <v>0</v>
          </cell>
          <cell r="DT885">
            <v>0</v>
          </cell>
          <cell r="DV885">
            <v>0</v>
          </cell>
          <cell r="DX885">
            <v>0</v>
          </cell>
          <cell r="DZ885">
            <v>0</v>
          </cell>
          <cell r="EB885">
            <v>0</v>
          </cell>
          <cell r="ED885">
            <v>0</v>
          </cell>
          <cell r="EF885">
            <v>0</v>
          </cell>
          <cell r="EH885">
            <v>0</v>
          </cell>
          <cell r="EJ885">
            <v>0</v>
          </cell>
          <cell r="EL885">
            <v>0</v>
          </cell>
          <cell r="EN885">
            <v>0</v>
          </cell>
          <cell r="EP885">
            <v>0</v>
          </cell>
          <cell r="ER885">
            <v>0</v>
          </cell>
          <cell r="ET885">
            <v>0</v>
          </cell>
          <cell r="EV885">
            <v>0</v>
          </cell>
          <cell r="EX885">
            <v>0</v>
          </cell>
          <cell r="EZ885">
            <v>0</v>
          </cell>
          <cell r="FB885">
            <v>0</v>
          </cell>
          <cell r="FD885">
            <v>0</v>
          </cell>
          <cell r="FF885">
            <v>0</v>
          </cell>
          <cell r="FH885">
            <v>0</v>
          </cell>
          <cell r="FJ885">
            <v>0</v>
          </cell>
          <cell r="FL885">
            <v>0</v>
          </cell>
          <cell r="FN885">
            <v>0</v>
          </cell>
          <cell r="FP885">
            <v>0</v>
          </cell>
          <cell r="FR885">
            <v>0</v>
          </cell>
          <cell r="FT885">
            <v>0</v>
          </cell>
          <cell r="FV885">
            <v>0</v>
          </cell>
          <cell r="FX885">
            <v>0</v>
          </cell>
          <cell r="FZ885">
            <v>0</v>
          </cell>
          <cell r="GB885">
            <v>0</v>
          </cell>
          <cell r="GD885">
            <v>0</v>
          </cell>
          <cell r="GF885">
            <v>0</v>
          </cell>
          <cell r="GH885">
            <v>0</v>
          </cell>
          <cell r="GJ885">
            <v>0</v>
          </cell>
          <cell r="GL885">
            <v>0</v>
          </cell>
          <cell r="GN885">
            <v>0</v>
          </cell>
          <cell r="GP885">
            <v>0</v>
          </cell>
          <cell r="GR885">
            <v>0</v>
          </cell>
          <cell r="GT885">
            <v>0</v>
          </cell>
          <cell r="GV885">
            <v>0</v>
          </cell>
          <cell r="GX885">
            <v>0</v>
          </cell>
          <cell r="GZ885">
            <v>0</v>
          </cell>
          <cell r="HB885">
            <v>0</v>
          </cell>
          <cell r="HD885">
            <v>0</v>
          </cell>
          <cell r="HF885">
            <v>2.8687087498928572E-3</v>
          </cell>
          <cell r="HH885">
            <v>2.9855402597629634E-3</v>
          </cell>
          <cell r="HJ885">
            <v>2.593774263240538E-3</v>
          </cell>
          <cell r="HL885">
            <v>5.1637037916044972E-4</v>
          </cell>
          <cell r="HN885">
            <v>2.2156301541978434E-3</v>
          </cell>
          <cell r="HP885">
            <v>3.8029132365001678E-4</v>
          </cell>
          <cell r="HR885">
            <v>4.399020260918735E-4</v>
          </cell>
          <cell r="HT885">
            <v>4.4327694578138083E-4</v>
          </cell>
          <cell r="HV885">
            <v>4.262166001251349E-4</v>
          </cell>
          <cell r="HX885">
            <v>4.2083347063465008E-4</v>
          </cell>
          <cell r="KI885">
            <v>2.6098359426485508E-3</v>
          </cell>
          <cell r="KJ885">
            <v>0</v>
          </cell>
          <cell r="KK885">
            <v>2.7986358008153336E-3</v>
          </cell>
          <cell r="KL885">
            <v>0</v>
          </cell>
          <cell r="KM885">
            <v>2.9541554720442435E-3</v>
          </cell>
          <cell r="KN885">
            <v>0</v>
          </cell>
          <cell r="KO885">
            <v>1.7229447483911127E-3</v>
          </cell>
          <cell r="KR885">
            <v>879</v>
          </cell>
          <cell r="KS885">
            <v>1.4990923628489152E-3</v>
          </cell>
          <cell r="KU885">
            <v>2.6098359426485508E-3</v>
          </cell>
          <cell r="KW885">
            <v>2.8687087498928568E-3</v>
          </cell>
          <cell r="KY885">
            <v>3.1571197553424257E-3</v>
          </cell>
          <cell r="LA885">
            <v>2.8420678100171209E-3</v>
          </cell>
          <cell r="LC885">
            <v>2.9239180230250217E-3</v>
          </cell>
          <cell r="LE885">
            <v>2.9412998162542535E-3</v>
          </cell>
          <cell r="LG885">
            <v>2.9313430781930188E-3</v>
          </cell>
          <cell r="LI885">
            <v>2.813467744906459E-3</v>
          </cell>
          <cell r="LK885">
            <v>2.670083837398818E-3</v>
          </cell>
          <cell r="LM885">
            <v>2.6083062546070654E-3</v>
          </cell>
          <cell r="LO885">
            <v>2.2156301541978434E-3</v>
          </cell>
          <cell r="LP885">
            <v>0</v>
          </cell>
          <cell r="LQ885">
            <v>3.7900270933749854E-4</v>
          </cell>
          <cell r="LS885">
            <v>4.3678987639394622E-4</v>
          </cell>
          <cell r="LU885">
            <v>4.4387268001303698E-4</v>
          </cell>
          <cell r="LW885">
            <v>4.3302647414503019E-4</v>
          </cell>
          <cell r="LZ885">
            <v>879</v>
          </cell>
          <cell r="MA885">
            <v>4.1996704416784954E-4</v>
          </cell>
          <cell r="MB885">
            <v>0</v>
          </cell>
          <cell r="MC885">
            <v>3.7900270933749854E-4</v>
          </cell>
          <cell r="ME885">
            <v>3.8029132365001678E-4</v>
          </cell>
          <cell r="MG885">
            <v>3.9162418037390372E-4</v>
          </cell>
          <cell r="MI885">
            <v>4.0104111074197189E-4</v>
          </cell>
          <cell r="MK885">
            <v>4.0793045647455746E-4</v>
          </cell>
          <cell r="MM885">
            <v>4.125380853769484E-4</v>
          </cell>
          <cell r="MO885">
            <v>4.1635903876711635E-4</v>
          </cell>
          <cell r="MQ885">
            <v>4.1906918483351161E-4</v>
          </cell>
          <cell r="MS885">
            <v>4.2097319481251356E-4</v>
          </cell>
          <cell r="MU885">
            <v>4.2153955638055861E-4</v>
          </cell>
          <cell r="MW885">
            <v>4.2083347063465008E-4</v>
          </cell>
        </row>
        <row r="886">
          <cell r="B886" t="str">
            <v xml:space="preserve">Advertising </v>
          </cell>
          <cell r="D886">
            <v>0</v>
          </cell>
          <cell r="F886">
            <v>1.9973879625037019E-3</v>
          </cell>
          <cell r="H886">
            <v>0</v>
          </cell>
          <cell r="J886">
            <v>2.4990739865383217E-4</v>
          </cell>
          <cell r="L886">
            <v>1.3604921544625361E-3</v>
          </cell>
          <cell r="N886">
            <v>-7.9063283032266803E-4</v>
          </cell>
          <cell r="P886">
            <v>3.3218138325297811E-3</v>
          </cell>
          <cell r="R886">
            <v>1.235789056993228E-3</v>
          </cell>
          <cell r="T886">
            <v>9.0215017933108492E-4</v>
          </cell>
          <cell r="V886">
            <v>1.2485466951247209E-3</v>
          </cell>
          <cell r="X886">
            <v>1.6191999850743487E-3</v>
          </cell>
          <cell r="Z886">
            <v>1.4433243679153294E-3</v>
          </cell>
          <cell r="AB886">
            <v>9.4394944347974622E-4</v>
          </cell>
          <cell r="AD886">
            <v>1.0778872523702638E-3</v>
          </cell>
          <cell r="AE886">
            <v>0</v>
          </cell>
          <cell r="AF886">
            <v>1.0636132957879175E-3</v>
          </cell>
          <cell r="AH886">
            <v>8.7456037744087025E-4</v>
          </cell>
          <cell r="AJ886">
            <v>9.6972426745724639E-4</v>
          </cell>
          <cell r="AL886">
            <v>1.0892085919070255E-3</v>
          </cell>
          <cell r="AN886">
            <v>1.123769129970781E-3</v>
          </cell>
          <cell r="AP886">
            <v>1.1302064112682774E-3</v>
          </cell>
          <cell r="AR886">
            <v>1.1207529550165839E-3</v>
          </cell>
          <cell r="AT886">
            <v>1.1275817459708095E-3</v>
          </cell>
          <cell r="AV886">
            <v>1.1196428074656752E-3</v>
          </cell>
          <cell r="AX886">
            <v>1.1116164099582262E-3</v>
          </cell>
          <cell r="AZ886">
            <v>1.0821547628806251E-3</v>
          </cell>
          <cell r="BB886">
            <v>1.0465251996135271E-3</v>
          </cell>
          <cell r="BD886">
            <v>1.0658076172774466E-3</v>
          </cell>
          <cell r="BE886">
            <v>0</v>
          </cell>
          <cell r="BF886">
            <v>0</v>
          </cell>
          <cell r="BH886">
            <v>0</v>
          </cell>
          <cell r="BJ886">
            <v>0</v>
          </cell>
          <cell r="BL886">
            <v>0</v>
          </cell>
          <cell r="BN886">
            <v>0</v>
          </cell>
          <cell r="BP886">
            <v>0</v>
          </cell>
          <cell r="BR886">
            <v>0</v>
          </cell>
          <cell r="BT886">
            <v>0</v>
          </cell>
          <cell r="BV886">
            <v>0</v>
          </cell>
          <cell r="BX886">
            <v>0</v>
          </cell>
          <cell r="BZ886">
            <v>0</v>
          </cell>
          <cell r="CB886">
            <v>0</v>
          </cell>
          <cell r="CD886">
            <v>0</v>
          </cell>
          <cell r="CE886">
            <v>0</v>
          </cell>
          <cell r="CF886">
            <v>0</v>
          </cell>
          <cell r="CH886">
            <v>0</v>
          </cell>
          <cell r="CJ886">
            <v>0</v>
          </cell>
          <cell r="CL886">
            <v>0</v>
          </cell>
          <cell r="CN886">
            <v>0</v>
          </cell>
          <cell r="CP886">
            <v>0</v>
          </cell>
          <cell r="CR886">
            <v>0</v>
          </cell>
          <cell r="CT886">
            <v>0</v>
          </cell>
          <cell r="CV886">
            <v>0</v>
          </cell>
          <cell r="CX886">
            <v>0</v>
          </cell>
          <cell r="CZ886">
            <v>0</v>
          </cell>
          <cell r="DB886">
            <v>0</v>
          </cell>
          <cell r="DD886">
            <v>0</v>
          </cell>
          <cell r="DF886">
            <v>0</v>
          </cell>
          <cell r="DH886">
            <v>0</v>
          </cell>
          <cell r="DJ886">
            <v>0</v>
          </cell>
          <cell r="DL886">
            <v>0</v>
          </cell>
          <cell r="DN886">
            <v>0</v>
          </cell>
          <cell r="DP886">
            <v>0</v>
          </cell>
          <cell r="DR886">
            <v>0</v>
          </cell>
          <cell r="DT886">
            <v>0</v>
          </cell>
          <cell r="DV886">
            <v>0</v>
          </cell>
          <cell r="DX886">
            <v>0</v>
          </cell>
          <cell r="DZ886">
            <v>0</v>
          </cell>
          <cell r="EB886">
            <v>0</v>
          </cell>
          <cell r="ED886">
            <v>0</v>
          </cell>
          <cell r="EF886">
            <v>0</v>
          </cell>
          <cell r="EH886">
            <v>0</v>
          </cell>
          <cell r="EJ886">
            <v>0</v>
          </cell>
          <cell r="EL886">
            <v>0</v>
          </cell>
          <cell r="EN886">
            <v>0</v>
          </cell>
          <cell r="EP886">
            <v>0</v>
          </cell>
          <cell r="ER886">
            <v>0</v>
          </cell>
          <cell r="ET886">
            <v>0</v>
          </cell>
          <cell r="EV886">
            <v>0</v>
          </cell>
          <cell r="EX886">
            <v>0</v>
          </cell>
          <cell r="EZ886">
            <v>0</v>
          </cell>
          <cell r="FB886">
            <v>0</v>
          </cell>
          <cell r="FD886">
            <v>0</v>
          </cell>
          <cell r="FF886">
            <v>0</v>
          </cell>
          <cell r="FH886">
            <v>0</v>
          </cell>
          <cell r="FJ886">
            <v>0</v>
          </cell>
          <cell r="FL886">
            <v>0</v>
          </cell>
          <cell r="FN886">
            <v>0</v>
          </cell>
          <cell r="FP886">
            <v>0</v>
          </cell>
          <cell r="FR886">
            <v>0</v>
          </cell>
          <cell r="FT886">
            <v>0</v>
          </cell>
          <cell r="FV886">
            <v>0</v>
          </cell>
          <cell r="FX886">
            <v>0</v>
          </cell>
          <cell r="FZ886">
            <v>0</v>
          </cell>
          <cell r="GB886">
            <v>0</v>
          </cell>
          <cell r="GD886">
            <v>0</v>
          </cell>
          <cell r="GF886">
            <v>0</v>
          </cell>
          <cell r="GH886">
            <v>0</v>
          </cell>
          <cell r="GJ886">
            <v>0</v>
          </cell>
          <cell r="GL886">
            <v>0</v>
          </cell>
          <cell r="GN886">
            <v>0</v>
          </cell>
          <cell r="GP886">
            <v>0</v>
          </cell>
          <cell r="GR886">
            <v>0</v>
          </cell>
          <cell r="GT886">
            <v>0</v>
          </cell>
          <cell r="GV886">
            <v>0</v>
          </cell>
          <cell r="GX886">
            <v>0</v>
          </cell>
          <cell r="GZ886">
            <v>0</v>
          </cell>
          <cell r="HB886">
            <v>0</v>
          </cell>
          <cell r="HD886">
            <v>0</v>
          </cell>
          <cell r="HF886">
            <v>6.8602775591624916E-4</v>
          </cell>
          <cell r="HH886">
            <v>1.1736207727223882E-3</v>
          </cell>
          <cell r="HJ886">
            <v>1.132323730463461E-3</v>
          </cell>
          <cell r="HL886">
            <v>1.3314854127602837E-3</v>
          </cell>
          <cell r="HN886">
            <v>1.0778872523702638E-3</v>
          </cell>
          <cell r="HP886">
            <v>9.6313011633665968E-4</v>
          </cell>
          <cell r="HR886">
            <v>1.1141008569433338E-3</v>
          </cell>
          <cell r="HT886">
            <v>1.1226482167988889E-3</v>
          </cell>
          <cell r="HV886">
            <v>1.0794409920351561E-3</v>
          </cell>
          <cell r="HX886">
            <v>1.0658076172774466E-3</v>
          </cell>
          <cell r="KI886">
            <v>8.7442726771411216E-4</v>
          </cell>
          <cell r="KJ886">
            <v>0</v>
          </cell>
          <cell r="KK886">
            <v>1.8413665569468805E-4</v>
          </cell>
          <cell r="KL886">
            <v>0</v>
          </cell>
          <cell r="KM886">
            <v>1.0690267247842088E-3</v>
          </cell>
          <cell r="KN886">
            <v>0</v>
          </cell>
          <cell r="KO886">
            <v>1.5323326255899314E-3</v>
          </cell>
          <cell r="KR886">
            <v>880</v>
          </cell>
          <cell r="KS886">
            <v>1.9973879625037019E-3</v>
          </cell>
          <cell r="KU886">
            <v>8.7442726771411216E-4</v>
          </cell>
          <cell r="KW886">
            <v>6.8602775591624905E-4</v>
          </cell>
          <cell r="KY886">
            <v>8.3272402369175132E-4</v>
          </cell>
          <cell r="LA886">
            <v>4.9521445633073969E-4</v>
          </cell>
          <cell r="LC886">
            <v>9.1644210280020157E-4</v>
          </cell>
          <cell r="LE886">
            <v>9.611522601366562E-4</v>
          </cell>
          <cell r="LG886">
            <v>9.5391051606810078E-4</v>
          </cell>
          <cell r="LI886">
            <v>9.8866574813476823E-4</v>
          </cell>
          <cell r="LK886">
            <v>1.0548491446020899E-3</v>
          </cell>
          <cell r="LM886">
            <v>1.0909464952272476E-3</v>
          </cell>
          <cell r="LO886">
            <v>1.0778872523702638E-3</v>
          </cell>
          <cell r="LP886">
            <v>0</v>
          </cell>
          <cell r="LQ886">
            <v>9.5986655712416774E-4</v>
          </cell>
          <cell r="LS886">
            <v>1.1062189913465779E-3</v>
          </cell>
          <cell r="LU886">
            <v>1.1241569800657806E-3</v>
          </cell>
          <cell r="LW886">
            <v>1.0966877561581678E-3</v>
          </cell>
          <cell r="LZ886">
            <v>880</v>
          </cell>
          <cell r="MA886">
            <v>1.0636132957879175E-3</v>
          </cell>
          <cell r="MB886">
            <v>0</v>
          </cell>
          <cell r="MC886">
            <v>9.5986655712416774E-4</v>
          </cell>
          <cell r="ME886">
            <v>9.6313011633665968E-4</v>
          </cell>
          <cell r="MG886">
            <v>9.9183183771736887E-4</v>
          </cell>
          <cell r="MI886">
            <v>1.0156812622950345E-3</v>
          </cell>
          <cell r="MK886">
            <v>1.0331292973783043E-3</v>
          </cell>
          <cell r="MM886">
            <v>1.0447986305574118E-3</v>
          </cell>
          <cell r="MO886">
            <v>1.054475620418417E-3</v>
          </cell>
          <cell r="MQ886">
            <v>1.061339367061816E-3</v>
          </cell>
          <cell r="MS886">
            <v>1.0661614843138782E-3</v>
          </cell>
          <cell r="MU886">
            <v>1.067595858040011E-3</v>
          </cell>
          <cell r="MW886">
            <v>1.0658076172774466E-3</v>
          </cell>
        </row>
        <row r="887">
          <cell r="B887" t="str">
            <v xml:space="preserve">Outside Services </v>
          </cell>
          <cell r="D887">
            <v>0</v>
          </cell>
          <cell r="F887">
            <v>1.5931440642671334E-3</v>
          </cell>
          <cell r="H887">
            <v>1.3919839507535192E-3</v>
          </cell>
          <cell r="J887">
            <v>1.6215051063766035E-2</v>
          </cell>
          <cell r="L887">
            <v>2.0337857887861861E-2</v>
          </cell>
          <cell r="N887">
            <v>1.0401461909953806E-2</v>
          </cell>
          <cell r="P887">
            <v>1.1107922613555522E-2</v>
          </cell>
          <cell r="R887">
            <v>7.7732267752444314E-3</v>
          </cell>
          <cell r="T887">
            <v>6.9495374427692939E-3</v>
          </cell>
          <cell r="V887">
            <v>4.6715586047763116E-3</v>
          </cell>
          <cell r="X887">
            <v>4.2714183100430979E-3</v>
          </cell>
          <cell r="Z887">
            <v>5.9717545722496757E-3</v>
          </cell>
          <cell r="AB887">
            <v>7.5050243388653255E-3</v>
          </cell>
          <cell r="AD887">
            <v>7.8569416595573108E-3</v>
          </cell>
          <cell r="AE887">
            <v>0</v>
          </cell>
          <cell r="AF887">
            <v>6.4707972809146842E-3</v>
          </cell>
          <cell r="AH887">
            <v>5.3206394981626078E-3</v>
          </cell>
          <cell r="AJ887">
            <v>5.8995963833368007E-3</v>
          </cell>
          <cell r="AL887">
            <v>6.6265136236753654E-3</v>
          </cell>
          <cell r="AN887">
            <v>6.836772593373776E-3</v>
          </cell>
          <cell r="AP887">
            <v>6.8759356449088404E-3</v>
          </cell>
          <cell r="AR887">
            <v>6.818422825869295E-3</v>
          </cell>
          <cell r="AT887">
            <v>6.859967738962738E-3</v>
          </cell>
          <cell r="AV887">
            <v>6.8116689240684414E-3</v>
          </cell>
          <cell r="AX887">
            <v>6.7628380271885129E-3</v>
          </cell>
          <cell r="AZ887">
            <v>6.5835996267698867E-3</v>
          </cell>
          <cell r="BB887">
            <v>6.3668369348949937E-3</v>
          </cell>
          <cell r="BD887">
            <v>6.4841470665784459E-3</v>
          </cell>
          <cell r="BE887">
            <v>0</v>
          </cell>
          <cell r="BF887">
            <v>0</v>
          </cell>
          <cell r="BH887">
            <v>0</v>
          </cell>
          <cell r="BJ887">
            <v>0</v>
          </cell>
          <cell r="BL887">
            <v>0</v>
          </cell>
          <cell r="BN887">
            <v>0</v>
          </cell>
          <cell r="BP887">
            <v>0</v>
          </cell>
          <cell r="BR887">
            <v>0</v>
          </cell>
          <cell r="BT887">
            <v>0</v>
          </cell>
          <cell r="BV887">
            <v>0</v>
          </cell>
          <cell r="BX887">
            <v>0</v>
          </cell>
          <cell r="BZ887">
            <v>0</v>
          </cell>
          <cell r="CB887">
            <v>0</v>
          </cell>
          <cell r="CD887">
            <v>0</v>
          </cell>
          <cell r="CE887">
            <v>0</v>
          </cell>
          <cell r="CF887">
            <v>0</v>
          </cell>
          <cell r="CH887">
            <v>0</v>
          </cell>
          <cell r="CJ887">
            <v>0</v>
          </cell>
          <cell r="CL887">
            <v>0</v>
          </cell>
          <cell r="CN887">
            <v>0</v>
          </cell>
          <cell r="CP887">
            <v>0</v>
          </cell>
          <cell r="CR887">
            <v>0</v>
          </cell>
          <cell r="CT887">
            <v>0</v>
          </cell>
          <cell r="CV887">
            <v>0</v>
          </cell>
          <cell r="CX887">
            <v>0</v>
          </cell>
          <cell r="CZ887">
            <v>0</v>
          </cell>
          <cell r="DB887">
            <v>0</v>
          </cell>
          <cell r="DD887">
            <v>0</v>
          </cell>
          <cell r="DF887">
            <v>0</v>
          </cell>
          <cell r="DH887">
            <v>0</v>
          </cell>
          <cell r="DJ887">
            <v>0</v>
          </cell>
          <cell r="DL887">
            <v>0</v>
          </cell>
          <cell r="DN887">
            <v>0</v>
          </cell>
          <cell r="DP887">
            <v>0</v>
          </cell>
          <cell r="DR887">
            <v>0</v>
          </cell>
          <cell r="DT887">
            <v>0</v>
          </cell>
          <cell r="DV887">
            <v>0</v>
          </cell>
          <cell r="DX887">
            <v>0</v>
          </cell>
          <cell r="DZ887">
            <v>0</v>
          </cell>
          <cell r="EB887">
            <v>0</v>
          </cell>
          <cell r="ED887">
            <v>0</v>
          </cell>
          <cell r="EF887">
            <v>0</v>
          </cell>
          <cell r="EH887">
            <v>0</v>
          </cell>
          <cell r="EJ887">
            <v>0</v>
          </cell>
          <cell r="EL887">
            <v>0</v>
          </cell>
          <cell r="EN887">
            <v>0</v>
          </cell>
          <cell r="EP887">
            <v>0</v>
          </cell>
          <cell r="ER887">
            <v>0</v>
          </cell>
          <cell r="ET887">
            <v>0</v>
          </cell>
          <cell r="EV887">
            <v>0</v>
          </cell>
          <cell r="EX887">
            <v>0</v>
          </cell>
          <cell r="EZ887">
            <v>0</v>
          </cell>
          <cell r="FB887">
            <v>0</v>
          </cell>
          <cell r="FD887">
            <v>0</v>
          </cell>
          <cell r="FF887">
            <v>0</v>
          </cell>
          <cell r="FH887">
            <v>0</v>
          </cell>
          <cell r="FJ887">
            <v>0</v>
          </cell>
          <cell r="FL887">
            <v>0</v>
          </cell>
          <cell r="FN887">
            <v>0</v>
          </cell>
          <cell r="FP887">
            <v>0</v>
          </cell>
          <cell r="FR887">
            <v>0</v>
          </cell>
          <cell r="FT887">
            <v>0</v>
          </cell>
          <cell r="FV887">
            <v>0</v>
          </cell>
          <cell r="FX887">
            <v>0</v>
          </cell>
          <cell r="FZ887">
            <v>0</v>
          </cell>
          <cell r="GB887">
            <v>0</v>
          </cell>
          <cell r="GD887">
            <v>0</v>
          </cell>
          <cell r="GF887">
            <v>0</v>
          </cell>
          <cell r="GH887">
            <v>0</v>
          </cell>
          <cell r="GJ887">
            <v>0</v>
          </cell>
          <cell r="GL887">
            <v>0</v>
          </cell>
          <cell r="GN887">
            <v>0</v>
          </cell>
          <cell r="GP887">
            <v>0</v>
          </cell>
          <cell r="GR887">
            <v>0</v>
          </cell>
          <cell r="GT887">
            <v>0</v>
          </cell>
          <cell r="GV887">
            <v>0</v>
          </cell>
          <cell r="GX887">
            <v>0</v>
          </cell>
          <cell r="GZ887">
            <v>0</v>
          </cell>
          <cell r="HB887">
            <v>0</v>
          </cell>
          <cell r="HD887">
            <v>0</v>
          </cell>
          <cell r="HF887">
            <v>5.9251712342109977E-3</v>
          </cell>
          <cell r="HH887">
            <v>1.3706940874483153E-2</v>
          </cell>
          <cell r="HJ887">
            <v>6.4130676257069625E-3</v>
          </cell>
          <cell r="HL887">
            <v>5.9283672819487607E-3</v>
          </cell>
          <cell r="HN887">
            <v>7.8569416595573108E-3</v>
          </cell>
          <cell r="HP887">
            <v>5.8594789691318351E-3</v>
          </cell>
          <cell r="HR887">
            <v>6.7779528747176632E-3</v>
          </cell>
          <cell r="HT887">
            <v>6.8299531958224812E-3</v>
          </cell>
          <cell r="HV887">
            <v>6.5670896216040737E-3</v>
          </cell>
          <cell r="HX887">
            <v>6.4841470665784459E-3</v>
          </cell>
          <cell r="KI887">
            <v>1.4800489094570258E-3</v>
          </cell>
          <cell r="KJ887">
            <v>0</v>
          </cell>
          <cell r="KK887">
            <v>1.4904080618191023E-2</v>
          </cell>
          <cell r="KL887">
            <v>0</v>
          </cell>
          <cell r="KM887">
            <v>7.3615230941214511E-3</v>
          </cell>
          <cell r="KN887">
            <v>0</v>
          </cell>
          <cell r="KO887">
            <v>5.1112375170451795E-3</v>
          </cell>
          <cell r="KR887">
            <v>881</v>
          </cell>
          <cell r="KS887">
            <v>1.5931440642671334E-3</v>
          </cell>
          <cell r="KU887">
            <v>1.4800489094570258E-3</v>
          </cell>
          <cell r="KW887">
            <v>5.9251712342109969E-3</v>
          </cell>
          <cell r="KY887">
            <v>9.0599361606703115E-3</v>
          </cell>
          <cell r="LA887">
            <v>9.3388506668213456E-3</v>
          </cell>
          <cell r="LC887">
            <v>9.6024826547262045E-3</v>
          </cell>
          <cell r="LE887">
            <v>9.3463777597008729E-3</v>
          </cell>
          <cell r="LG887">
            <v>9.0521965391162761E-3</v>
          </cell>
          <cell r="LI887">
            <v>8.5354572557889072E-3</v>
          </cell>
          <cell r="LK887">
            <v>8.087886666334242E-3</v>
          </cell>
          <cell r="LM887">
            <v>7.8912544036178964E-3</v>
          </cell>
          <cell r="LO887">
            <v>7.8569416595573108E-3</v>
          </cell>
          <cell r="LP887">
            <v>0</v>
          </cell>
          <cell r="LQ887">
            <v>5.8396241683673781E-3</v>
          </cell>
          <cell r="LS887">
            <v>6.7300012792703336E-3</v>
          </cell>
          <cell r="LU887">
            <v>6.8391321909362212E-3</v>
          </cell>
          <cell r="LW887">
            <v>6.6720152697073041E-3</v>
          </cell>
          <cell r="LZ887">
            <v>881</v>
          </cell>
          <cell r="MA887">
            <v>6.4707972809146842E-3</v>
          </cell>
          <cell r="MB887">
            <v>0</v>
          </cell>
          <cell r="MC887">
            <v>5.8396241683673781E-3</v>
          </cell>
          <cell r="ME887">
            <v>5.8594789691318351E-3</v>
          </cell>
          <cell r="MG887">
            <v>6.034094143089661E-3</v>
          </cell>
          <cell r="MI887">
            <v>6.1791889743781471E-3</v>
          </cell>
          <cell r="MK887">
            <v>6.2853391122348655E-3</v>
          </cell>
          <cell r="MM887">
            <v>6.3563328556418804E-3</v>
          </cell>
          <cell r="MO887">
            <v>6.4152056056610909E-3</v>
          </cell>
          <cell r="MQ887">
            <v>6.4569631817396151E-3</v>
          </cell>
          <cell r="MS887">
            <v>6.4862999184337354E-3</v>
          </cell>
          <cell r="MU887">
            <v>6.495026343388775E-3</v>
          </cell>
          <cell r="MW887">
            <v>6.4841470665784459E-3</v>
          </cell>
        </row>
        <row r="888">
          <cell r="B888" t="str">
            <v xml:space="preserve">Depreciation </v>
          </cell>
          <cell r="D888">
            <v>0</v>
          </cell>
          <cell r="F888">
            <v>6.9379059962165219E-3</v>
          </cell>
          <cell r="H888">
            <v>0</v>
          </cell>
          <cell r="J888">
            <v>9.2756327500352587E-4</v>
          </cell>
          <cell r="L888">
            <v>5.1563017096701892E-3</v>
          </cell>
          <cell r="N888">
            <v>3.3265350757222287E-3</v>
          </cell>
          <cell r="P888">
            <v>6.0228129415737779E-3</v>
          </cell>
          <cell r="R888">
            <v>4.5499506189296121E-3</v>
          </cell>
          <cell r="T888">
            <v>4.2750448990872643E-3</v>
          </cell>
          <cell r="V888">
            <v>5.1432704434450673E-3</v>
          </cell>
          <cell r="X888">
            <v>4.6369801675404396E-3</v>
          </cell>
          <cell r="Z888">
            <v>4.9558119314894065E-3</v>
          </cell>
          <cell r="AB888">
            <v>5.068063423382391E-3</v>
          </cell>
          <cell r="AD888">
            <v>4.1549147562789128E-3</v>
          </cell>
          <cell r="AE888">
            <v>0</v>
          </cell>
          <cell r="AF888">
            <v>4.3473672607246636E-3</v>
          </cell>
          <cell r="AH888">
            <v>3.5746404896122718E-3</v>
          </cell>
          <cell r="AJ888">
            <v>3.9636092825925447E-3</v>
          </cell>
          <cell r="AL888">
            <v>4.4519843737463021E-3</v>
          </cell>
          <cell r="AN888">
            <v>4.5932456312789069E-3</v>
          </cell>
          <cell r="AP888">
            <v>4.6195570981171245E-3</v>
          </cell>
          <cell r="AR888">
            <v>4.5809174474357546E-3</v>
          </cell>
          <cell r="AT888">
            <v>4.6088291540139822E-3</v>
          </cell>
          <cell r="AV888">
            <v>4.5763798780611457E-3</v>
          </cell>
          <cell r="AX888">
            <v>4.5435731259420905E-3</v>
          </cell>
          <cell r="AZ888">
            <v>4.4231528562262007E-3</v>
          </cell>
          <cell r="BB888">
            <v>4.2775221110345893E-3</v>
          </cell>
          <cell r="BD888">
            <v>4.3563362360476135E-3</v>
          </cell>
          <cell r="BE888">
            <v>0</v>
          </cell>
          <cell r="BF888">
            <v>0</v>
          </cell>
          <cell r="BH888">
            <v>0</v>
          </cell>
          <cell r="BJ888">
            <v>0</v>
          </cell>
          <cell r="BL888">
            <v>0</v>
          </cell>
          <cell r="BN888">
            <v>0</v>
          </cell>
          <cell r="BP888">
            <v>0</v>
          </cell>
          <cell r="BR888">
            <v>0</v>
          </cell>
          <cell r="BT888">
            <v>0</v>
          </cell>
          <cell r="BV888">
            <v>0</v>
          </cell>
          <cell r="BX888">
            <v>0</v>
          </cell>
          <cell r="BZ888">
            <v>0</v>
          </cell>
          <cell r="CB888">
            <v>0</v>
          </cell>
          <cell r="CD888">
            <v>0</v>
          </cell>
          <cell r="CE888">
            <v>0</v>
          </cell>
          <cell r="CF888">
            <v>0</v>
          </cell>
          <cell r="CH888">
            <v>0</v>
          </cell>
          <cell r="CJ888">
            <v>0</v>
          </cell>
          <cell r="CL888">
            <v>0</v>
          </cell>
          <cell r="CN888">
            <v>0</v>
          </cell>
          <cell r="CP888">
            <v>0</v>
          </cell>
          <cell r="CR888">
            <v>0</v>
          </cell>
          <cell r="CT888">
            <v>0</v>
          </cell>
          <cell r="CV888">
            <v>0</v>
          </cell>
          <cell r="CX888">
            <v>0</v>
          </cell>
          <cell r="CZ888">
            <v>0</v>
          </cell>
          <cell r="DB888">
            <v>0</v>
          </cell>
          <cell r="DD888">
            <v>0</v>
          </cell>
          <cell r="DF888">
            <v>0</v>
          </cell>
          <cell r="DH888">
            <v>0</v>
          </cell>
          <cell r="DJ888">
            <v>0</v>
          </cell>
          <cell r="DL888">
            <v>0</v>
          </cell>
          <cell r="DN888">
            <v>0</v>
          </cell>
          <cell r="DP888">
            <v>0</v>
          </cell>
          <cell r="DR888">
            <v>0</v>
          </cell>
          <cell r="DT888">
            <v>0</v>
          </cell>
          <cell r="DV888">
            <v>0</v>
          </cell>
          <cell r="DX888">
            <v>0</v>
          </cell>
          <cell r="DZ888">
            <v>0</v>
          </cell>
          <cell r="EB888">
            <v>0</v>
          </cell>
          <cell r="ED888">
            <v>0</v>
          </cell>
          <cell r="EF888">
            <v>0</v>
          </cell>
          <cell r="EH888">
            <v>0</v>
          </cell>
          <cell r="EJ888">
            <v>0</v>
          </cell>
          <cell r="EL888">
            <v>0</v>
          </cell>
          <cell r="EN888">
            <v>0</v>
          </cell>
          <cell r="EP888">
            <v>0</v>
          </cell>
          <cell r="ER888">
            <v>0</v>
          </cell>
          <cell r="ET888">
            <v>0</v>
          </cell>
          <cell r="EV888">
            <v>0</v>
          </cell>
          <cell r="EX888">
            <v>0</v>
          </cell>
          <cell r="EZ888">
            <v>0</v>
          </cell>
          <cell r="FB888">
            <v>0</v>
          </cell>
          <cell r="FD888">
            <v>0</v>
          </cell>
          <cell r="FF888">
            <v>0</v>
          </cell>
          <cell r="FH888">
            <v>0</v>
          </cell>
          <cell r="FJ888">
            <v>0</v>
          </cell>
          <cell r="FL888">
            <v>0</v>
          </cell>
          <cell r="FN888">
            <v>0</v>
          </cell>
          <cell r="FP888">
            <v>0</v>
          </cell>
          <cell r="FR888">
            <v>0</v>
          </cell>
          <cell r="FT888">
            <v>0</v>
          </cell>
          <cell r="FV888">
            <v>0</v>
          </cell>
          <cell r="FX888">
            <v>0</v>
          </cell>
          <cell r="FZ888">
            <v>0</v>
          </cell>
          <cell r="GB888">
            <v>0</v>
          </cell>
          <cell r="GD888">
            <v>0</v>
          </cell>
          <cell r="GF888">
            <v>0</v>
          </cell>
          <cell r="GH888">
            <v>0</v>
          </cell>
          <cell r="GJ888">
            <v>0</v>
          </cell>
          <cell r="GL888">
            <v>0</v>
          </cell>
          <cell r="GN888">
            <v>0</v>
          </cell>
          <cell r="GP888">
            <v>0</v>
          </cell>
          <cell r="GR888">
            <v>0</v>
          </cell>
          <cell r="GT888">
            <v>0</v>
          </cell>
          <cell r="GV888">
            <v>0</v>
          </cell>
          <cell r="GX888">
            <v>0</v>
          </cell>
          <cell r="GZ888">
            <v>0</v>
          </cell>
          <cell r="HB888">
            <v>0</v>
          </cell>
          <cell r="HD888">
            <v>0</v>
          </cell>
          <cell r="HF888">
            <v>2.4008633788659191E-3</v>
          </cell>
          <cell r="HH888">
            <v>4.7444928688883219E-3</v>
          </cell>
          <cell r="HJ888">
            <v>4.6701916043644055E-3</v>
          </cell>
          <cell r="HL888">
            <v>4.8878527881493451E-3</v>
          </cell>
          <cell r="HN888">
            <v>4.1549147562789128E-3</v>
          </cell>
          <cell r="HP888">
            <v>3.9366566327832236E-3</v>
          </cell>
          <cell r="HR888">
            <v>4.5537279477432437E-3</v>
          </cell>
          <cell r="HT888">
            <v>4.5886640589679027E-3</v>
          </cell>
          <cell r="HV888">
            <v>4.4120607059367845E-3</v>
          </cell>
          <cell r="HX888">
            <v>4.3563362360476135E-3</v>
          </cell>
          <cell r="KI888">
            <v>3.0373138808368703E-3</v>
          </cell>
          <cell r="KJ888">
            <v>0</v>
          </cell>
          <cell r="KK888">
            <v>4.1556829373855337E-3</v>
          </cell>
          <cell r="KL888">
            <v>0</v>
          </cell>
          <cell r="KM888">
            <v>4.4125448126886126E-3</v>
          </cell>
          <cell r="KN888">
            <v>0</v>
          </cell>
          <cell r="KO888">
            <v>4.794455512340306E-3</v>
          </cell>
          <cell r="KR888">
            <v>882</v>
          </cell>
          <cell r="KS888">
            <v>6.9379059962165219E-3</v>
          </cell>
          <cell r="KU888">
            <v>3.0373138808368703E-3</v>
          </cell>
          <cell r="KW888">
            <v>2.4008633788659191E-3</v>
          </cell>
          <cell r="KY888">
            <v>3.0001722824726466E-3</v>
          </cell>
          <cell r="LA888">
            <v>3.0680258569224083E-3</v>
          </cell>
          <cell r="LC888">
            <v>3.5083563897762493E-3</v>
          </cell>
          <cell r="LE888">
            <v>3.6541847474753845E-3</v>
          </cell>
          <cell r="LG888">
            <v>3.7303873196381145E-3</v>
          </cell>
          <cell r="LI888">
            <v>3.897050765411188E-3</v>
          </cell>
          <cell r="LK888">
            <v>3.9747167161399526E-3</v>
          </cell>
          <cell r="LM888">
            <v>4.0658806716763855E-3</v>
          </cell>
          <cell r="LO888">
            <v>4.1549147562789128E-3</v>
          </cell>
          <cell r="LP888">
            <v>0</v>
          </cell>
          <cell r="LQ888">
            <v>3.9233173011577072E-3</v>
          </cell>
          <cell r="LS888">
            <v>4.5215119491425629E-3</v>
          </cell>
          <cell r="LU888">
            <v>4.5948309130836263E-3</v>
          </cell>
          <cell r="LW888">
            <v>4.4825543881789557E-3</v>
          </cell>
          <cell r="LZ888">
            <v>882</v>
          </cell>
          <cell r="MA888">
            <v>4.3473672607246636E-3</v>
          </cell>
          <cell r="MB888">
            <v>0</v>
          </cell>
          <cell r="MC888">
            <v>3.9233173011577072E-3</v>
          </cell>
          <cell r="ME888">
            <v>3.9366566327832236E-3</v>
          </cell>
          <cell r="MG888">
            <v>4.0539708148746596E-3</v>
          </cell>
          <cell r="MI888">
            <v>4.151451927612404E-3</v>
          </cell>
          <cell r="MK888">
            <v>4.2227682761249432E-3</v>
          </cell>
          <cell r="MM888">
            <v>4.2704650068994109E-3</v>
          </cell>
          <cell r="MO888">
            <v>4.3100183192458247E-3</v>
          </cell>
          <cell r="MQ888">
            <v>4.3380729022052429E-3</v>
          </cell>
          <cell r="MS888">
            <v>4.3577826169596658E-3</v>
          </cell>
          <cell r="MU888">
            <v>4.3636454144644803E-3</v>
          </cell>
          <cell r="MW888">
            <v>4.3563362360476135E-3</v>
          </cell>
        </row>
        <row r="889">
          <cell r="B889" t="str">
            <v xml:space="preserve">Other </v>
          </cell>
          <cell r="D889">
            <v>0</v>
          </cell>
          <cell r="F889">
            <v>4.0439045576587909E-2</v>
          </cell>
          <cell r="H889">
            <v>2.0149878177835753E-2</v>
          </cell>
          <cell r="J889">
            <v>4.515897726785476E-3</v>
          </cell>
          <cell r="L889">
            <v>1.592852328010089E-2</v>
          </cell>
          <cell r="N889">
            <v>2.0250514573394524E-2</v>
          </cell>
          <cell r="P889">
            <v>2.1927363574171844E-2</v>
          </cell>
          <cell r="R889">
            <v>1.8261402583973067E-2</v>
          </cell>
          <cell r="T889">
            <v>1.830043596767417E-2</v>
          </cell>
          <cell r="V889">
            <v>1.4866748071447477E-2</v>
          </cell>
          <cell r="X889">
            <v>1.5820724267243791E-2</v>
          </cell>
          <cell r="Z889">
            <v>1.4825617621556767E-2</v>
          </cell>
          <cell r="AB889">
            <v>5.9227874405761625E-2</v>
          </cell>
          <cell r="AD889">
            <v>2.2255224711835303E-2</v>
          </cell>
          <cell r="AE889">
            <v>0</v>
          </cell>
          <cell r="AF889">
            <v>1.5417876397796376E-2</v>
          </cell>
          <cell r="AH889">
            <v>1.2677411851837305E-2</v>
          </cell>
          <cell r="AJ889">
            <v>1.40568841653336E-2</v>
          </cell>
          <cell r="AL889">
            <v>1.5788899506939694E-2</v>
          </cell>
          <cell r="AN889">
            <v>1.6289880555426482E-2</v>
          </cell>
          <cell r="AP889">
            <v>1.6383193799794232E-2</v>
          </cell>
          <cell r="AR889">
            <v>1.6246158826089228E-2</v>
          </cell>
          <cell r="AT889">
            <v>1.6345147298023149E-2</v>
          </cell>
          <cell r="AV889">
            <v>1.6230066400589278E-2</v>
          </cell>
          <cell r="AX889">
            <v>1.6113717718996542E-2</v>
          </cell>
          <cell r="AZ889">
            <v>1.5686648938532062E-2</v>
          </cell>
          <cell r="BB889">
            <v>1.5170171563968365E-2</v>
          </cell>
          <cell r="BD889">
            <v>1.5449684741709121E-2</v>
          </cell>
          <cell r="BE889">
            <v>0</v>
          </cell>
          <cell r="BF889">
            <v>0</v>
          </cell>
          <cell r="BH889">
            <v>0</v>
          </cell>
          <cell r="BJ889">
            <v>0</v>
          </cell>
          <cell r="BL889">
            <v>0</v>
          </cell>
          <cell r="BN889">
            <v>0</v>
          </cell>
          <cell r="BP889">
            <v>0</v>
          </cell>
          <cell r="BR889">
            <v>0</v>
          </cell>
          <cell r="BT889">
            <v>0</v>
          </cell>
          <cell r="BV889">
            <v>0</v>
          </cell>
          <cell r="BX889">
            <v>0</v>
          </cell>
          <cell r="BZ889">
            <v>0</v>
          </cell>
          <cell r="CB889">
            <v>0</v>
          </cell>
          <cell r="CD889">
            <v>0</v>
          </cell>
          <cell r="CE889">
            <v>0</v>
          </cell>
          <cell r="CF889">
            <v>0</v>
          </cell>
          <cell r="CH889">
            <v>0</v>
          </cell>
          <cell r="CJ889">
            <v>0</v>
          </cell>
          <cell r="CL889">
            <v>0</v>
          </cell>
          <cell r="CN889">
            <v>0</v>
          </cell>
          <cell r="CP889">
            <v>0</v>
          </cell>
          <cell r="CR889">
            <v>0</v>
          </cell>
          <cell r="CT889">
            <v>0</v>
          </cell>
          <cell r="CV889">
            <v>0</v>
          </cell>
          <cell r="CX889">
            <v>0</v>
          </cell>
          <cell r="CZ889">
            <v>0</v>
          </cell>
          <cell r="DB889">
            <v>0</v>
          </cell>
          <cell r="DD889">
            <v>0</v>
          </cell>
          <cell r="DF889">
            <v>0</v>
          </cell>
          <cell r="DH889">
            <v>0</v>
          </cell>
          <cell r="DJ889">
            <v>0</v>
          </cell>
          <cell r="DL889">
            <v>0</v>
          </cell>
          <cell r="DN889">
            <v>0</v>
          </cell>
          <cell r="DP889">
            <v>0</v>
          </cell>
          <cell r="DR889">
            <v>0</v>
          </cell>
          <cell r="DT889">
            <v>0</v>
          </cell>
          <cell r="DV889">
            <v>0</v>
          </cell>
          <cell r="DX889">
            <v>0</v>
          </cell>
          <cell r="DZ889">
            <v>0</v>
          </cell>
          <cell r="EB889">
            <v>0</v>
          </cell>
          <cell r="ED889">
            <v>0</v>
          </cell>
          <cell r="EF889">
            <v>0</v>
          </cell>
          <cell r="EH889">
            <v>0</v>
          </cell>
          <cell r="EJ889">
            <v>0</v>
          </cell>
          <cell r="EL889">
            <v>0</v>
          </cell>
          <cell r="EN889">
            <v>0</v>
          </cell>
          <cell r="EP889">
            <v>0</v>
          </cell>
          <cell r="ER889">
            <v>0</v>
          </cell>
          <cell r="ET889">
            <v>0</v>
          </cell>
          <cell r="EV889">
            <v>0</v>
          </cell>
          <cell r="EX889">
            <v>0</v>
          </cell>
          <cell r="EZ889">
            <v>0</v>
          </cell>
          <cell r="FB889">
            <v>0</v>
          </cell>
          <cell r="FD889">
            <v>0</v>
          </cell>
          <cell r="FF889">
            <v>0</v>
          </cell>
          <cell r="FH889">
            <v>0</v>
          </cell>
          <cell r="FJ889">
            <v>0</v>
          </cell>
          <cell r="FL889">
            <v>0</v>
          </cell>
          <cell r="FN889">
            <v>0</v>
          </cell>
          <cell r="FP889">
            <v>0</v>
          </cell>
          <cell r="FR889">
            <v>0</v>
          </cell>
          <cell r="FT889">
            <v>0</v>
          </cell>
          <cell r="FV889">
            <v>0</v>
          </cell>
          <cell r="FX889">
            <v>0</v>
          </cell>
          <cell r="FZ889">
            <v>0</v>
          </cell>
          <cell r="GB889">
            <v>0</v>
          </cell>
          <cell r="GD889">
            <v>0</v>
          </cell>
          <cell r="GF889">
            <v>0</v>
          </cell>
          <cell r="GH889">
            <v>0</v>
          </cell>
          <cell r="GJ889">
            <v>0</v>
          </cell>
          <cell r="GL889">
            <v>0</v>
          </cell>
          <cell r="GN889">
            <v>0</v>
          </cell>
          <cell r="GP889">
            <v>0</v>
          </cell>
          <cell r="GR889">
            <v>0</v>
          </cell>
          <cell r="GT889">
            <v>0</v>
          </cell>
          <cell r="GV889">
            <v>0</v>
          </cell>
          <cell r="GX889">
            <v>0</v>
          </cell>
          <cell r="GZ889">
            <v>0</v>
          </cell>
          <cell r="HB889">
            <v>0</v>
          </cell>
          <cell r="HD889">
            <v>0</v>
          </cell>
          <cell r="HF889">
            <v>2.1636328925529677E-2</v>
          </cell>
          <cell r="HG889">
            <v>0</v>
          </cell>
          <cell r="HH889">
            <v>1.9438452814013244E-2</v>
          </cell>
          <cell r="HI889">
            <v>0</v>
          </cell>
          <cell r="HJ889">
            <v>1.7077111196994371E-2</v>
          </cell>
          <cell r="HK889">
            <v>0</v>
          </cell>
          <cell r="HL889">
            <v>3.0314225659958078E-2</v>
          </cell>
          <cell r="HM889">
            <v>0</v>
          </cell>
          <cell r="HN889">
            <v>2.2255224711835303E-2</v>
          </cell>
          <cell r="HP889">
            <v>1.3961296974642944E-2</v>
          </cell>
          <cell r="HR889">
            <v>1.6149731650643467E-2</v>
          </cell>
          <cell r="HT889">
            <v>1.6273632074136023E-2</v>
          </cell>
          <cell r="HV889">
            <v>1.5647310784681335E-2</v>
          </cell>
          <cell r="HX889">
            <v>1.5449684741709121E-2</v>
          </cell>
          <cell r="KI889">
            <v>2.9032179235886808E-2</v>
          </cell>
          <cell r="KJ889">
            <v>0</v>
          </cell>
          <cell r="KK889">
            <v>1.8292029937990596E-2</v>
          </cell>
          <cell r="KL889">
            <v>0</v>
          </cell>
          <cell r="KM889">
            <v>1.8280912594753635E-2</v>
          </cell>
          <cell r="KN889">
            <v>0</v>
          </cell>
          <cell r="KO889">
            <v>1.5329227560010804E-2</v>
          </cell>
          <cell r="KR889">
            <v>883</v>
          </cell>
          <cell r="KS889">
            <v>4.0439045576587909E-2</v>
          </cell>
          <cell r="KU889">
            <v>2.9032179235886808E-2</v>
          </cell>
          <cell r="KW889">
            <v>2.1636328925529677E-2</v>
          </cell>
          <cell r="KY889">
            <v>2.0394878988102202E-2</v>
          </cell>
          <cell r="LA889">
            <v>2.0364864409958265E-2</v>
          </cell>
          <cell r="LC889">
            <v>2.059771235123151E-2</v>
          </cell>
          <cell r="LE889">
            <v>2.0270617397265916E-2</v>
          </cell>
          <cell r="LG889">
            <v>2.0028803049586555E-2</v>
          </cell>
          <cell r="LI889">
            <v>1.9419887948662569E-2</v>
          </cell>
          <cell r="LK889">
            <v>1.9042105327318645E-2</v>
          </cell>
          <cell r="LM889">
            <v>1.8650306762088585E-2</v>
          </cell>
          <cell r="LO889">
            <v>2.2255224711835303E-2</v>
          </cell>
          <cell r="LP889">
            <v>0</v>
          </cell>
          <cell r="LQ889">
            <v>1.3913989224021215E-2</v>
          </cell>
          <cell r="LR889">
            <v>0</v>
          </cell>
          <cell r="LS889">
            <v>1.6035478068034008E-2</v>
          </cell>
          <cell r="LT889">
            <v>0</v>
          </cell>
          <cell r="LU889">
            <v>1.6295502734887061E-2</v>
          </cell>
          <cell r="LV889">
            <v>0</v>
          </cell>
          <cell r="LW889">
            <v>1.5897315630017117E-2</v>
          </cell>
          <cell r="LZ889">
            <v>883</v>
          </cell>
          <cell r="MA889">
            <v>1.5417876397796376E-2</v>
          </cell>
          <cell r="MB889">
            <v>0</v>
          </cell>
          <cell r="MC889">
            <v>1.3913989224021215E-2</v>
          </cell>
          <cell r="ME889">
            <v>1.3961296974642944E-2</v>
          </cell>
          <cell r="MG889">
            <v>1.4377350059353538E-2</v>
          </cell>
          <cell r="MI889">
            <v>1.4723065444591007E-2</v>
          </cell>
          <cell r="MK889">
            <v>1.4975987864199335E-2</v>
          </cell>
          <cell r="MM889">
            <v>1.5145143644136164E-2</v>
          </cell>
          <cell r="MO889">
            <v>1.5285418905991723E-2</v>
          </cell>
          <cell r="MQ889">
            <v>1.5384914086987297E-2</v>
          </cell>
          <cell r="MS889">
            <v>1.5454814311121768E-2</v>
          </cell>
          <cell r="MU889">
            <v>1.547560663941001E-2</v>
          </cell>
          <cell r="MW889">
            <v>1.5449684741709121E-2</v>
          </cell>
        </row>
        <row r="890">
          <cell r="B890" t="str">
            <v>Total OPEX</v>
          </cell>
          <cell r="D890">
            <v>0</v>
          </cell>
          <cell r="E890">
            <v>0</v>
          </cell>
          <cell r="F890">
            <v>0.34380535732764717</v>
          </cell>
          <cell r="G890">
            <v>0</v>
          </cell>
          <cell r="H890">
            <v>0.2014277287728154</v>
          </cell>
          <cell r="I890">
            <v>0</v>
          </cell>
          <cell r="J890">
            <v>0.25657921586678223</v>
          </cell>
          <cell r="K890">
            <v>0</v>
          </cell>
          <cell r="L890">
            <v>0.31730234562247706</v>
          </cell>
          <cell r="M890">
            <v>0</v>
          </cell>
          <cell r="N890">
            <v>0.26819271463265426</v>
          </cell>
          <cell r="O890">
            <v>0</v>
          </cell>
          <cell r="P890">
            <v>0.28113378253916532</v>
          </cell>
          <cell r="Q890">
            <v>0</v>
          </cell>
          <cell r="R890">
            <v>0.30966740485812805</v>
          </cell>
          <cell r="S890">
            <v>0</v>
          </cell>
          <cell r="T890">
            <v>0.28211077373462129</v>
          </cell>
          <cell r="U890">
            <v>0</v>
          </cell>
          <cell r="V890">
            <v>0.23953768298251721</v>
          </cell>
          <cell r="W890">
            <v>0</v>
          </cell>
          <cell r="X890">
            <v>0.236954280863449</v>
          </cell>
          <cell r="Y890">
            <v>0</v>
          </cell>
          <cell r="Z890">
            <v>0.23967249440741681</v>
          </cell>
          <cell r="AA890">
            <v>0</v>
          </cell>
          <cell r="AB890">
            <v>0.29339929972387485</v>
          </cell>
          <cell r="AC890">
            <v>0</v>
          </cell>
          <cell r="AD890">
            <v>0.27002518196061787</v>
          </cell>
          <cell r="AE890">
            <v>0</v>
          </cell>
          <cell r="AF890">
            <v>0.23098769655112034</v>
          </cell>
          <cell r="AG890">
            <v>0</v>
          </cell>
          <cell r="AH890">
            <v>0.18403801900773156</v>
          </cell>
          <cell r="AI890">
            <v>0</v>
          </cell>
          <cell r="AJ890">
            <v>0.21595524221367016</v>
          </cell>
          <cell r="AK890">
            <v>0</v>
          </cell>
          <cell r="AL890">
            <v>0.22920749294330187</v>
          </cell>
          <cell r="AM890">
            <v>0</v>
          </cell>
          <cell r="AN890">
            <v>0.25162355846316364</v>
          </cell>
          <cell r="AO890">
            <v>0</v>
          </cell>
          <cell r="AP890">
            <v>0.24407919246289947</v>
          </cell>
          <cell r="AQ890">
            <v>0</v>
          </cell>
          <cell r="AR890">
            <v>0.24339686661247065</v>
          </cell>
          <cell r="AS890">
            <v>0</v>
          </cell>
          <cell r="AT890">
            <v>0.25247724271146271</v>
          </cell>
          <cell r="AU890">
            <v>0</v>
          </cell>
          <cell r="AV890">
            <v>0.23425401917975511</v>
          </cell>
          <cell r="AW890">
            <v>0</v>
          </cell>
          <cell r="AX890">
            <v>0.2489024384635023</v>
          </cell>
          <cell r="AY890">
            <v>0</v>
          </cell>
          <cell r="AZ890">
            <v>0.23501439572024854</v>
          </cell>
          <cell r="BA890">
            <v>0</v>
          </cell>
          <cell r="BB890">
            <v>0.22600741162590315</v>
          </cell>
          <cell r="BC890">
            <v>0</v>
          </cell>
          <cell r="BD890">
            <v>0.23163180286065072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0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  <cell r="FT890">
            <v>0</v>
          </cell>
          <cell r="FU890">
            <v>0</v>
          </cell>
          <cell r="FV890">
            <v>0</v>
          </cell>
          <cell r="FW890">
            <v>0</v>
          </cell>
          <cell r="FX890">
            <v>0</v>
          </cell>
          <cell r="FY890">
            <v>0</v>
          </cell>
          <cell r="FZ890">
            <v>0</v>
          </cell>
          <cell r="GA890">
            <v>0</v>
          </cell>
          <cell r="GB890">
            <v>0</v>
          </cell>
          <cell r="GC890">
            <v>0</v>
          </cell>
          <cell r="GD890">
            <v>0</v>
          </cell>
          <cell r="GE890">
            <v>0</v>
          </cell>
          <cell r="GF890">
            <v>0</v>
          </cell>
          <cell r="GG890">
            <v>0</v>
          </cell>
          <cell r="GH890">
            <v>0</v>
          </cell>
          <cell r="GI890">
            <v>0</v>
          </cell>
          <cell r="GJ890">
            <v>0</v>
          </cell>
          <cell r="GK890">
            <v>0</v>
          </cell>
          <cell r="GL890">
            <v>0</v>
          </cell>
          <cell r="GM890">
            <v>0</v>
          </cell>
          <cell r="GN890">
            <v>0</v>
          </cell>
          <cell r="GO890">
            <v>0</v>
          </cell>
          <cell r="GP890">
            <v>0</v>
          </cell>
          <cell r="GQ890">
            <v>0</v>
          </cell>
          <cell r="GR890">
            <v>0</v>
          </cell>
          <cell r="GS890">
            <v>0</v>
          </cell>
          <cell r="GT890">
            <v>0</v>
          </cell>
          <cell r="GU890">
            <v>0</v>
          </cell>
          <cell r="GV890">
            <v>0</v>
          </cell>
          <cell r="GW890">
            <v>0</v>
          </cell>
          <cell r="GX890">
            <v>0</v>
          </cell>
          <cell r="GY890">
            <v>0</v>
          </cell>
          <cell r="GZ890">
            <v>0</v>
          </cell>
          <cell r="HA890">
            <v>0</v>
          </cell>
          <cell r="HB890">
            <v>0</v>
          </cell>
          <cell r="HC890">
            <v>0</v>
          </cell>
          <cell r="HD890">
            <v>0</v>
          </cell>
          <cell r="HF890">
            <v>0.26159277037083212</v>
          </cell>
          <cell r="HH890">
            <v>0.28750964916923105</v>
          </cell>
          <cell r="HJ890">
            <v>0.27602318193922809</v>
          </cell>
          <cell r="HL890">
            <v>0.25710631170183906</v>
          </cell>
          <cell r="HN890">
            <v>0.27002518196061787</v>
          </cell>
          <cell r="HP890">
            <v>0.20877614115402424</v>
          </cell>
          <cell r="HR890">
            <v>0.24150182184492805</v>
          </cell>
          <cell r="HT890">
            <v>0.24335461907079514</v>
          </cell>
          <cell r="HV890">
            <v>0.23641298952931131</v>
          </cell>
          <cell r="HX890">
            <v>0.23163180286065072</v>
          </cell>
          <cell r="KI890">
            <v>0.26375857438618255</v>
          </cell>
          <cell r="KJ890">
            <v>0</v>
          </cell>
          <cell r="KK890">
            <v>0.29044645167584687</v>
          </cell>
          <cell r="KL890">
            <v>0</v>
          </cell>
          <cell r="KM890">
            <v>0.29589380597127068</v>
          </cell>
          <cell r="KN890">
            <v>0</v>
          </cell>
          <cell r="KO890">
            <v>0.2382968435045556</v>
          </cell>
          <cell r="KR890">
            <v>884</v>
          </cell>
          <cell r="KS890">
            <v>0.34380535732764717</v>
          </cell>
          <cell r="KU890">
            <v>0.26375857438618255</v>
          </cell>
          <cell r="KW890">
            <v>0.26159277037083217</v>
          </cell>
          <cell r="KY890">
            <v>0.27370962455377973</v>
          </cell>
          <cell r="LA890">
            <v>0.27256261249907099</v>
          </cell>
          <cell r="LC890">
            <v>0.27383991193311152</v>
          </cell>
          <cell r="LE890">
            <v>0.27885593862325486</v>
          </cell>
          <cell r="LG890">
            <v>0.27925542763347361</v>
          </cell>
          <cell r="LI890">
            <v>0.27457032943226672</v>
          </cell>
          <cell r="LK890">
            <v>0.27062199846129892</v>
          </cell>
          <cell r="LM890">
            <v>0.26774615199165958</v>
          </cell>
          <cell r="LO890">
            <v>0.27002518196061798</v>
          </cell>
          <cell r="LP890">
            <v>0</v>
          </cell>
          <cell r="LQ890">
            <v>0.20522308011975832</v>
          </cell>
          <cell r="LS890">
            <v>0.24024048750063814</v>
          </cell>
          <cell r="LU890">
            <v>0.24792326490234184</v>
          </cell>
          <cell r="LW890">
            <v>0.24186516109987261</v>
          </cell>
          <cell r="LZ890">
            <v>884</v>
          </cell>
          <cell r="MA890">
            <v>0.23098769655112034</v>
          </cell>
          <cell r="MB890">
            <v>0</v>
          </cell>
          <cell r="MC890">
            <v>0.20522308011975832</v>
          </cell>
          <cell r="ME890">
            <v>0.20877614115402426</v>
          </cell>
          <cell r="MG890">
            <v>0.21342733132613112</v>
          </cell>
          <cell r="MI890">
            <v>0.22033180861755802</v>
          </cell>
          <cell r="MK890">
            <v>0.22394974921998587</v>
          </cell>
          <cell r="MM890">
            <v>0.22653963074676411</v>
          </cell>
          <cell r="MO890">
            <v>0.22957162593983763</v>
          </cell>
          <cell r="MQ890">
            <v>0.23006479991802778</v>
          </cell>
          <cell r="MS890">
            <v>0.23187153509148264</v>
          </cell>
          <cell r="MU890">
            <v>0.23215340579685331</v>
          </cell>
          <cell r="MW890">
            <v>0.23163180286065066</v>
          </cell>
        </row>
        <row r="891">
          <cell r="D891">
            <v>0</v>
          </cell>
          <cell r="T891">
            <v>0</v>
          </cell>
          <cell r="AD891">
            <v>0</v>
          </cell>
          <cell r="AT891">
            <v>0</v>
          </cell>
          <cell r="BD891">
            <v>0</v>
          </cell>
          <cell r="BT891">
            <v>0</v>
          </cell>
          <cell r="CD891">
            <v>0</v>
          </cell>
          <cell r="CE891">
            <v>0</v>
          </cell>
          <cell r="CT891">
            <v>0</v>
          </cell>
          <cell r="DD891">
            <v>0</v>
          </cell>
          <cell r="DT891">
            <v>0</v>
          </cell>
          <cell r="ED891">
            <v>0</v>
          </cell>
          <cell r="ET891">
            <v>0</v>
          </cell>
          <cell r="FD891">
            <v>0</v>
          </cell>
          <cell r="FT891">
            <v>0</v>
          </cell>
          <cell r="GD891">
            <v>0</v>
          </cell>
          <cell r="GT891">
            <v>0</v>
          </cell>
          <cell r="HD891">
            <v>0</v>
          </cell>
          <cell r="HN891">
            <v>0</v>
          </cell>
          <cell r="KI891">
            <v>0</v>
          </cell>
          <cell r="KJ891">
            <v>0</v>
          </cell>
          <cell r="KK891">
            <v>0</v>
          </cell>
          <cell r="KL891">
            <v>0</v>
          </cell>
          <cell r="KM891">
            <v>0</v>
          </cell>
          <cell r="KN891">
            <v>0</v>
          </cell>
          <cell r="KO891">
            <v>0</v>
          </cell>
          <cell r="KR891">
            <v>885</v>
          </cell>
          <cell r="LP891">
            <v>0</v>
          </cell>
          <cell r="LZ891">
            <v>885</v>
          </cell>
          <cell r="MB891">
            <v>0</v>
          </cell>
        </row>
        <row r="892">
          <cell r="B892" t="str">
            <v>Occupancy &amp; G&amp;A (% of Total Store Rev.)</v>
          </cell>
          <cell r="D892">
            <v>0</v>
          </cell>
          <cell r="T892">
            <v>0</v>
          </cell>
          <cell r="AD892">
            <v>0</v>
          </cell>
          <cell r="AT892">
            <v>0</v>
          </cell>
          <cell r="BD892">
            <v>0</v>
          </cell>
          <cell r="BT892">
            <v>0</v>
          </cell>
          <cell r="CD892">
            <v>0</v>
          </cell>
          <cell r="CE892">
            <v>0</v>
          </cell>
          <cell r="CT892">
            <v>0</v>
          </cell>
          <cell r="DD892">
            <v>0</v>
          </cell>
          <cell r="DT892">
            <v>0</v>
          </cell>
          <cell r="ED892">
            <v>0</v>
          </cell>
          <cell r="ET892">
            <v>0</v>
          </cell>
          <cell r="FD892">
            <v>0</v>
          </cell>
          <cell r="FT892">
            <v>0</v>
          </cell>
          <cell r="GD892">
            <v>0</v>
          </cell>
          <cell r="GT892">
            <v>0</v>
          </cell>
          <cell r="HD892">
            <v>0</v>
          </cell>
          <cell r="HN892">
            <v>0</v>
          </cell>
          <cell r="KI892">
            <v>0</v>
          </cell>
          <cell r="KJ892">
            <v>0</v>
          </cell>
          <cell r="KK892">
            <v>0</v>
          </cell>
          <cell r="KL892">
            <v>0</v>
          </cell>
          <cell r="KM892">
            <v>0</v>
          </cell>
          <cell r="KN892">
            <v>0</v>
          </cell>
          <cell r="KO892">
            <v>0</v>
          </cell>
          <cell r="KR892">
            <v>886</v>
          </cell>
          <cell r="LP892">
            <v>0</v>
          </cell>
          <cell r="LZ892">
            <v>886</v>
          </cell>
          <cell r="MB892">
            <v>0</v>
          </cell>
        </row>
        <row r="893">
          <cell r="D893">
            <v>0</v>
          </cell>
          <cell r="T893">
            <v>0</v>
          </cell>
          <cell r="AD893">
            <v>0</v>
          </cell>
          <cell r="AT893">
            <v>0</v>
          </cell>
          <cell r="BD893">
            <v>0</v>
          </cell>
          <cell r="BT893">
            <v>0</v>
          </cell>
          <cell r="CD893">
            <v>0</v>
          </cell>
          <cell r="CE893">
            <v>0</v>
          </cell>
          <cell r="CT893">
            <v>0</v>
          </cell>
          <cell r="DD893">
            <v>0</v>
          </cell>
          <cell r="DT893">
            <v>0</v>
          </cell>
          <cell r="ED893">
            <v>0</v>
          </cell>
          <cell r="ET893">
            <v>0</v>
          </cell>
          <cell r="FD893">
            <v>0</v>
          </cell>
          <cell r="FT893">
            <v>0</v>
          </cell>
          <cell r="GD893">
            <v>0</v>
          </cell>
          <cell r="GT893">
            <v>0</v>
          </cell>
          <cell r="HD893">
            <v>0</v>
          </cell>
          <cell r="HN893">
            <v>0</v>
          </cell>
          <cell r="KI893">
            <v>0</v>
          </cell>
          <cell r="KJ893">
            <v>0</v>
          </cell>
          <cell r="KK893">
            <v>0</v>
          </cell>
          <cell r="KL893">
            <v>0</v>
          </cell>
          <cell r="KM893">
            <v>0</v>
          </cell>
          <cell r="KN893">
            <v>0</v>
          </cell>
          <cell r="KO893">
            <v>0</v>
          </cell>
          <cell r="KR893">
            <v>887</v>
          </cell>
          <cell r="LP893">
            <v>0</v>
          </cell>
          <cell r="LZ893">
            <v>887</v>
          </cell>
          <cell r="MB893">
            <v>0</v>
          </cell>
        </row>
        <row r="894">
          <cell r="B894" t="str">
            <v xml:space="preserve">Occupancy - Rent </v>
          </cell>
          <cell r="D894">
            <v>0</v>
          </cell>
          <cell r="F894">
            <v>1.9298058252922103E-2</v>
          </cell>
          <cell r="H894">
            <v>1.7928777102355228E-2</v>
          </cell>
          <cell r="J894">
            <v>1.3266918666313307E-2</v>
          </cell>
          <cell r="L894">
            <v>1.83878097884509E-2</v>
          </cell>
          <cell r="N894">
            <v>4.7306371905924571E-2</v>
          </cell>
          <cell r="P894">
            <v>-2.7156714072623187E-2</v>
          </cell>
          <cell r="R894">
            <v>-1.9188559951043065E-2</v>
          </cell>
          <cell r="T894">
            <v>-1.5870112605824539E-2</v>
          </cell>
          <cell r="V894">
            <v>8.7096855343287165E-4</v>
          </cell>
          <cell r="X894">
            <v>0</v>
          </cell>
          <cell r="Z894">
            <v>-7.8462840431291127E-4</v>
          </cell>
          <cell r="AB894">
            <v>4.0445216203137012E-4</v>
          </cell>
          <cell r="AD894">
            <v>5.0903198686109308E-3</v>
          </cell>
          <cell r="AE894">
            <v>0</v>
          </cell>
          <cell r="AF894">
            <v>0</v>
          </cell>
          <cell r="AH894">
            <v>0</v>
          </cell>
          <cell r="AJ894">
            <v>0</v>
          </cell>
          <cell r="AL894">
            <v>0</v>
          </cell>
          <cell r="AN894">
            <v>0</v>
          </cell>
          <cell r="AP894">
            <v>0</v>
          </cell>
          <cell r="AR894">
            <v>0</v>
          </cell>
          <cell r="AT894">
            <v>0</v>
          </cell>
          <cell r="AV894">
            <v>0</v>
          </cell>
          <cell r="AX894">
            <v>0</v>
          </cell>
          <cell r="AZ894">
            <v>0</v>
          </cell>
          <cell r="BB894">
            <v>0</v>
          </cell>
          <cell r="BD894">
            <v>0</v>
          </cell>
          <cell r="BE894">
            <v>0</v>
          </cell>
          <cell r="BF894">
            <v>0</v>
          </cell>
          <cell r="BH894">
            <v>0</v>
          </cell>
          <cell r="BJ894">
            <v>0</v>
          </cell>
          <cell r="BL894">
            <v>0</v>
          </cell>
          <cell r="BN894">
            <v>0</v>
          </cell>
          <cell r="BP894">
            <v>0</v>
          </cell>
          <cell r="BR894">
            <v>0</v>
          </cell>
          <cell r="BT894">
            <v>0</v>
          </cell>
          <cell r="BV894">
            <v>0</v>
          </cell>
          <cell r="BX894">
            <v>0</v>
          </cell>
          <cell r="BZ894">
            <v>0</v>
          </cell>
          <cell r="CB894">
            <v>0</v>
          </cell>
          <cell r="CD894">
            <v>0</v>
          </cell>
          <cell r="CE894">
            <v>0</v>
          </cell>
          <cell r="CF894">
            <v>0</v>
          </cell>
          <cell r="CH894">
            <v>0</v>
          </cell>
          <cell r="CJ894">
            <v>0</v>
          </cell>
          <cell r="CL894">
            <v>0</v>
          </cell>
          <cell r="CN894">
            <v>0</v>
          </cell>
          <cell r="CP894">
            <v>0</v>
          </cell>
          <cell r="CR894">
            <v>0</v>
          </cell>
          <cell r="CT894">
            <v>0</v>
          </cell>
          <cell r="CV894">
            <v>0</v>
          </cell>
          <cell r="CX894">
            <v>0</v>
          </cell>
          <cell r="CZ894">
            <v>0</v>
          </cell>
          <cell r="DB894">
            <v>0</v>
          </cell>
          <cell r="DD894">
            <v>0</v>
          </cell>
          <cell r="DF894">
            <v>0</v>
          </cell>
          <cell r="DH894">
            <v>0</v>
          </cell>
          <cell r="DJ894">
            <v>0</v>
          </cell>
          <cell r="DL894">
            <v>0</v>
          </cell>
          <cell r="DN894">
            <v>0</v>
          </cell>
          <cell r="DP894">
            <v>0</v>
          </cell>
          <cell r="DR894">
            <v>0</v>
          </cell>
          <cell r="DT894">
            <v>0</v>
          </cell>
          <cell r="DV894">
            <v>0</v>
          </cell>
          <cell r="DX894">
            <v>0</v>
          </cell>
          <cell r="DZ894">
            <v>0</v>
          </cell>
          <cell r="EB894">
            <v>0</v>
          </cell>
          <cell r="ED894">
            <v>0</v>
          </cell>
          <cell r="EF894">
            <v>0</v>
          </cell>
          <cell r="EH894">
            <v>0</v>
          </cell>
          <cell r="EJ894">
            <v>0</v>
          </cell>
          <cell r="EL894">
            <v>0</v>
          </cell>
          <cell r="EN894">
            <v>0</v>
          </cell>
          <cell r="EP894">
            <v>0</v>
          </cell>
          <cell r="ER894">
            <v>0</v>
          </cell>
          <cell r="ET894">
            <v>0</v>
          </cell>
          <cell r="EV894">
            <v>0</v>
          </cell>
          <cell r="EX894">
            <v>0</v>
          </cell>
          <cell r="EZ894">
            <v>0</v>
          </cell>
          <cell r="FB894">
            <v>0</v>
          </cell>
          <cell r="FD894">
            <v>0</v>
          </cell>
          <cell r="FF894">
            <v>0</v>
          </cell>
          <cell r="FH894">
            <v>0</v>
          </cell>
          <cell r="FJ894">
            <v>0</v>
          </cell>
          <cell r="FL894">
            <v>0</v>
          </cell>
          <cell r="FN894">
            <v>0</v>
          </cell>
          <cell r="FP894">
            <v>0</v>
          </cell>
          <cell r="FR894">
            <v>0</v>
          </cell>
          <cell r="FT894">
            <v>0</v>
          </cell>
          <cell r="FV894">
            <v>0</v>
          </cell>
          <cell r="FX894">
            <v>0</v>
          </cell>
          <cell r="FZ894">
            <v>0</v>
          </cell>
          <cell r="GB894">
            <v>0</v>
          </cell>
          <cell r="GD894">
            <v>0</v>
          </cell>
          <cell r="GF894">
            <v>0</v>
          </cell>
          <cell r="GH894">
            <v>0</v>
          </cell>
          <cell r="GJ894">
            <v>0</v>
          </cell>
          <cell r="GL894">
            <v>0</v>
          </cell>
          <cell r="GN894">
            <v>0</v>
          </cell>
          <cell r="GP894">
            <v>0</v>
          </cell>
          <cell r="GR894">
            <v>0</v>
          </cell>
          <cell r="GT894">
            <v>0</v>
          </cell>
          <cell r="GV894">
            <v>0</v>
          </cell>
          <cell r="GX894">
            <v>0</v>
          </cell>
          <cell r="GZ894">
            <v>0</v>
          </cell>
          <cell r="HB894">
            <v>0</v>
          </cell>
          <cell r="HD894">
            <v>0</v>
          </cell>
          <cell r="HF894">
            <v>1.6941044002711698E-2</v>
          </cell>
          <cell r="HH894">
            <v>1.4852251764181897E-2</v>
          </cell>
          <cell r="HJ894">
            <v>-1.1041934441554345E-2</v>
          </cell>
          <cell r="HL894">
            <v>-1.1718906233863426E-4</v>
          </cell>
          <cell r="HN894">
            <v>5.0903198686109308E-3</v>
          </cell>
          <cell r="HP894">
            <v>0</v>
          </cell>
          <cell r="HR894">
            <v>0</v>
          </cell>
          <cell r="HT894">
            <v>0</v>
          </cell>
          <cell r="HV894">
            <v>0</v>
          </cell>
          <cell r="HX894">
            <v>0</v>
          </cell>
          <cell r="KI894">
            <v>1.852822838457973E-2</v>
          </cell>
          <cell r="KJ894">
            <v>0</v>
          </cell>
          <cell r="KK894">
            <v>3.42020975699424E-2</v>
          </cell>
          <cell r="KL894">
            <v>0</v>
          </cell>
          <cell r="KM894">
            <v>-1.7529904273745591E-2</v>
          </cell>
          <cell r="KN894">
            <v>0</v>
          </cell>
          <cell r="KO894">
            <v>-3.8753864100165902E-4</v>
          </cell>
          <cell r="KR894">
            <v>888</v>
          </cell>
          <cell r="KS894">
            <v>1.9298058252922103E-2</v>
          </cell>
          <cell r="KU894">
            <v>1.852822838457973E-2</v>
          </cell>
          <cell r="KW894">
            <v>1.6941044002711694E-2</v>
          </cell>
          <cell r="KY894">
            <v>1.7255716121166984E-2</v>
          </cell>
          <cell r="LA894">
            <v>2.3503500647253771E-2</v>
          </cell>
          <cell r="LC894">
            <v>1.5953975519718083E-2</v>
          </cell>
          <cell r="LE894">
            <v>1.1033846270105912E-2</v>
          </cell>
          <cell r="LG894">
            <v>7.7317324810608186E-3</v>
          </cell>
          <cell r="LI894">
            <v>6.9224379700377576E-3</v>
          </cell>
          <cell r="LK894">
            <v>6.195831181935064E-3</v>
          </cell>
          <cell r="LM894">
            <v>5.5472026926829676E-3</v>
          </cell>
          <cell r="LO894">
            <v>5.0903198686109308E-3</v>
          </cell>
          <cell r="LP894">
            <v>0</v>
          </cell>
          <cell r="LQ894">
            <v>0</v>
          </cell>
          <cell r="LS894">
            <v>0</v>
          </cell>
          <cell r="LU894">
            <v>0</v>
          </cell>
          <cell r="LW894">
            <v>0</v>
          </cell>
          <cell r="LZ894">
            <v>888</v>
          </cell>
          <cell r="MA894">
            <v>0</v>
          </cell>
          <cell r="MB894">
            <v>0</v>
          </cell>
          <cell r="MC894">
            <v>0</v>
          </cell>
          <cell r="ME894">
            <v>0</v>
          </cell>
          <cell r="MG894">
            <v>0</v>
          </cell>
          <cell r="MI894">
            <v>0</v>
          </cell>
          <cell r="MK894">
            <v>0</v>
          </cell>
          <cell r="MM894">
            <v>0</v>
          </cell>
          <cell r="MO894">
            <v>0</v>
          </cell>
          <cell r="MQ894">
            <v>0</v>
          </cell>
          <cell r="MS894">
            <v>0</v>
          </cell>
          <cell r="MU894">
            <v>0</v>
          </cell>
          <cell r="MW894">
            <v>0</v>
          </cell>
        </row>
        <row r="895">
          <cell r="B895" t="str">
            <v xml:space="preserve">Occupancy - Other </v>
          </cell>
          <cell r="D895">
            <v>0</v>
          </cell>
          <cell r="F895">
            <v>4.3811780370670763E-3</v>
          </cell>
          <cell r="H895">
            <v>3.8488698602677151E-3</v>
          </cell>
          <cell r="J895">
            <v>4.4422815938486883E-3</v>
          </cell>
          <cell r="L895">
            <v>1.1361637345159215E-2</v>
          </cell>
          <cell r="N895">
            <v>3.9878929919639318E-3</v>
          </cell>
          <cell r="P895">
            <v>6.050254551963309E-3</v>
          </cell>
          <cell r="R895">
            <v>-8.9673600213277744E-4</v>
          </cell>
          <cell r="T895">
            <v>0</v>
          </cell>
          <cell r="V895">
            <v>1.3702713032845128E-4</v>
          </cell>
          <cell r="X895">
            <v>5.0140860836955915E-5</v>
          </cell>
          <cell r="Z895">
            <v>-1.4122594394668208E-4</v>
          </cell>
          <cell r="AB895">
            <v>0</v>
          </cell>
          <cell r="AD895">
            <v>2.6316456323002813E-3</v>
          </cell>
          <cell r="AE895">
            <v>0</v>
          </cell>
          <cell r="AF895">
            <v>0</v>
          </cell>
          <cell r="AH895">
            <v>0</v>
          </cell>
          <cell r="AJ895">
            <v>0</v>
          </cell>
          <cell r="AL895">
            <v>0</v>
          </cell>
          <cell r="AN895">
            <v>0</v>
          </cell>
          <cell r="AP895">
            <v>0</v>
          </cell>
          <cell r="AR895">
            <v>0</v>
          </cell>
          <cell r="AT895">
            <v>0</v>
          </cell>
          <cell r="AV895">
            <v>0</v>
          </cell>
          <cell r="AX895">
            <v>0</v>
          </cell>
          <cell r="AZ895">
            <v>0</v>
          </cell>
          <cell r="BB895">
            <v>0</v>
          </cell>
          <cell r="BD895">
            <v>0</v>
          </cell>
          <cell r="BE895">
            <v>0</v>
          </cell>
          <cell r="BF895">
            <v>0</v>
          </cell>
          <cell r="BH895">
            <v>0</v>
          </cell>
          <cell r="BJ895">
            <v>0</v>
          </cell>
          <cell r="BL895">
            <v>0</v>
          </cell>
          <cell r="BN895">
            <v>0</v>
          </cell>
          <cell r="BP895">
            <v>0</v>
          </cell>
          <cell r="BR895">
            <v>0</v>
          </cell>
          <cell r="BT895">
            <v>0</v>
          </cell>
          <cell r="BV895">
            <v>0</v>
          </cell>
          <cell r="BX895">
            <v>0</v>
          </cell>
          <cell r="BZ895">
            <v>0</v>
          </cell>
          <cell r="CB895">
            <v>0</v>
          </cell>
          <cell r="CD895">
            <v>0</v>
          </cell>
          <cell r="CE895">
            <v>0</v>
          </cell>
          <cell r="CF895">
            <v>0</v>
          </cell>
          <cell r="CH895">
            <v>0</v>
          </cell>
          <cell r="CJ895">
            <v>0</v>
          </cell>
          <cell r="CL895">
            <v>0</v>
          </cell>
          <cell r="CN895">
            <v>0</v>
          </cell>
          <cell r="CP895">
            <v>0</v>
          </cell>
          <cell r="CR895">
            <v>0</v>
          </cell>
          <cell r="CT895">
            <v>0</v>
          </cell>
          <cell r="CV895">
            <v>0</v>
          </cell>
          <cell r="CX895">
            <v>0</v>
          </cell>
          <cell r="CZ895">
            <v>0</v>
          </cell>
          <cell r="DB895">
            <v>0</v>
          </cell>
          <cell r="DD895">
            <v>0</v>
          </cell>
          <cell r="DF895">
            <v>0</v>
          </cell>
          <cell r="DH895">
            <v>0</v>
          </cell>
          <cell r="DJ895">
            <v>0</v>
          </cell>
          <cell r="DL895">
            <v>0</v>
          </cell>
          <cell r="DN895">
            <v>0</v>
          </cell>
          <cell r="DP895">
            <v>0</v>
          </cell>
          <cell r="DR895">
            <v>0</v>
          </cell>
          <cell r="DT895">
            <v>0</v>
          </cell>
          <cell r="DV895">
            <v>0</v>
          </cell>
          <cell r="DX895">
            <v>0</v>
          </cell>
          <cell r="DZ895">
            <v>0</v>
          </cell>
          <cell r="EB895">
            <v>0</v>
          </cell>
          <cell r="ED895">
            <v>0</v>
          </cell>
          <cell r="EF895">
            <v>0</v>
          </cell>
          <cell r="EH895">
            <v>0</v>
          </cell>
          <cell r="EJ895">
            <v>0</v>
          </cell>
          <cell r="EL895">
            <v>0</v>
          </cell>
          <cell r="EN895">
            <v>0</v>
          </cell>
          <cell r="EP895">
            <v>0</v>
          </cell>
          <cell r="ER895">
            <v>0</v>
          </cell>
          <cell r="ET895">
            <v>0</v>
          </cell>
          <cell r="EV895">
            <v>0</v>
          </cell>
          <cell r="EX895">
            <v>0</v>
          </cell>
          <cell r="EZ895">
            <v>0</v>
          </cell>
          <cell r="FB895">
            <v>0</v>
          </cell>
          <cell r="FD895">
            <v>0</v>
          </cell>
          <cell r="FF895">
            <v>0</v>
          </cell>
          <cell r="FH895">
            <v>0</v>
          </cell>
          <cell r="FJ895">
            <v>0</v>
          </cell>
          <cell r="FL895">
            <v>0</v>
          </cell>
          <cell r="FN895">
            <v>0</v>
          </cell>
          <cell r="FP895">
            <v>0</v>
          </cell>
          <cell r="FR895">
            <v>0</v>
          </cell>
          <cell r="FT895">
            <v>0</v>
          </cell>
          <cell r="FV895">
            <v>0</v>
          </cell>
          <cell r="FX895">
            <v>0</v>
          </cell>
          <cell r="FZ895">
            <v>0</v>
          </cell>
          <cell r="GB895">
            <v>0</v>
          </cell>
          <cell r="GD895">
            <v>0</v>
          </cell>
          <cell r="GF895">
            <v>0</v>
          </cell>
          <cell r="GH895">
            <v>0</v>
          </cell>
          <cell r="GJ895">
            <v>0</v>
          </cell>
          <cell r="GL895">
            <v>0</v>
          </cell>
          <cell r="GN895">
            <v>0</v>
          </cell>
          <cell r="GP895">
            <v>0</v>
          </cell>
          <cell r="GR895">
            <v>0</v>
          </cell>
          <cell r="GT895">
            <v>0</v>
          </cell>
          <cell r="GV895">
            <v>0</v>
          </cell>
          <cell r="GX895">
            <v>0</v>
          </cell>
          <cell r="GZ895">
            <v>0</v>
          </cell>
          <cell r="HB895">
            <v>0</v>
          </cell>
          <cell r="HD895">
            <v>0</v>
          </cell>
          <cell r="HF895">
            <v>4.190621274340973E-3</v>
          </cell>
          <cell r="HH895">
            <v>6.9259193851945742E-3</v>
          </cell>
          <cell r="HJ895">
            <v>-2.4206270781187698E-4</v>
          </cell>
          <cell r="HL895">
            <v>-2.922924539922155E-5</v>
          </cell>
          <cell r="HN895">
            <v>2.6316456323002813E-3</v>
          </cell>
          <cell r="HP895">
            <v>0</v>
          </cell>
          <cell r="HR895">
            <v>0</v>
          </cell>
          <cell r="HT895">
            <v>0</v>
          </cell>
          <cell r="HV895">
            <v>0</v>
          </cell>
          <cell r="HX895">
            <v>0</v>
          </cell>
          <cell r="KI895">
            <v>4.081906602932916E-3</v>
          </cell>
          <cell r="KJ895">
            <v>0</v>
          </cell>
          <cell r="KK895">
            <v>7.3292613661987095E-3</v>
          </cell>
          <cell r="KL895">
            <v>0</v>
          </cell>
          <cell r="KM895">
            <v>-4.4852148906608902E-4</v>
          </cell>
          <cell r="KN895">
            <v>0</v>
          </cell>
          <cell r="KO895">
            <v>-4.4377806918417486E-5</v>
          </cell>
          <cell r="KR895">
            <v>889</v>
          </cell>
          <cell r="KS895">
            <v>4.3811780370670763E-3</v>
          </cell>
          <cell r="KU895">
            <v>4.081906602932916E-3</v>
          </cell>
          <cell r="KW895">
            <v>4.1906212743409721E-3</v>
          </cell>
          <cell r="KY895">
            <v>5.7503200457135438E-3</v>
          </cell>
          <cell r="LA895">
            <v>5.3838966121071887E-3</v>
          </cell>
          <cell r="LC895">
            <v>5.483199112870236E-3</v>
          </cell>
          <cell r="LE895">
            <v>4.5899765565162436E-3</v>
          </cell>
          <cell r="LG895">
            <v>4.0266161622872056E-3</v>
          </cell>
          <cell r="LI895">
            <v>3.5678009214619678E-3</v>
          </cell>
          <cell r="LK895">
            <v>3.198573246277191E-3</v>
          </cell>
          <cell r="LM895">
            <v>2.8882371034495702E-3</v>
          </cell>
          <cell r="LO895">
            <v>2.6316456323002813E-3</v>
          </cell>
          <cell r="LP895">
            <v>0</v>
          </cell>
          <cell r="LQ895">
            <v>0</v>
          </cell>
          <cell r="LS895">
            <v>0</v>
          </cell>
          <cell r="LU895">
            <v>0</v>
          </cell>
          <cell r="LW895">
            <v>0</v>
          </cell>
          <cell r="LZ895">
            <v>889</v>
          </cell>
          <cell r="MA895">
            <v>0</v>
          </cell>
          <cell r="MB895">
            <v>0</v>
          </cell>
          <cell r="MC895">
            <v>0</v>
          </cell>
          <cell r="ME895">
            <v>0</v>
          </cell>
          <cell r="MG895">
            <v>0</v>
          </cell>
          <cell r="MI895">
            <v>0</v>
          </cell>
          <cell r="MK895">
            <v>0</v>
          </cell>
          <cell r="MM895">
            <v>0</v>
          </cell>
          <cell r="MO895">
            <v>0</v>
          </cell>
          <cell r="MQ895">
            <v>0</v>
          </cell>
          <cell r="MS895">
            <v>0</v>
          </cell>
          <cell r="MU895">
            <v>0</v>
          </cell>
          <cell r="MW895">
            <v>0</v>
          </cell>
        </row>
        <row r="896">
          <cell r="B896" t="str">
            <v xml:space="preserve">G&amp;A </v>
          </cell>
          <cell r="D896">
            <v>0</v>
          </cell>
          <cell r="F896">
            <v>1.6303951649778992E-2</v>
          </cell>
          <cell r="H896">
            <v>3.2837206052922186E-3</v>
          </cell>
          <cell r="J896">
            <v>7.8071846246119654E-3</v>
          </cell>
          <cell r="L896">
            <v>2.6308969085878507E-2</v>
          </cell>
          <cell r="N896">
            <v>1.9014562766803734E-2</v>
          </cell>
          <cell r="P896">
            <v>2.4617330880044173E-2</v>
          </cell>
          <cell r="R896">
            <v>2.0686401927578469E-2</v>
          </cell>
          <cell r="T896">
            <v>2.0409158327482784E-2</v>
          </cell>
          <cell r="V896">
            <v>2.0244309403550584E-2</v>
          </cell>
          <cell r="X896">
            <v>1.2731230993115544E-2</v>
          </cell>
          <cell r="Z896">
            <v>1.3318132228345863E-2</v>
          </cell>
          <cell r="AB896">
            <v>1.2982094565743405E-2</v>
          </cell>
          <cell r="AD896">
            <v>1.6045107508768315E-2</v>
          </cell>
          <cell r="AE896">
            <v>0</v>
          </cell>
          <cell r="AF896">
            <v>1.575E-2</v>
          </cell>
          <cell r="AH896">
            <v>1.295050184051129E-2</v>
          </cell>
          <cell r="AJ896">
            <v>1.4359690004756266E-2</v>
          </cell>
          <cell r="AL896">
            <v>1.6129015489438119E-2</v>
          </cell>
          <cell r="AN896">
            <v>1.6640788402262525E-2</v>
          </cell>
          <cell r="AP896">
            <v>1.6736111750360071E-2</v>
          </cell>
          <cell r="AR896">
            <v>1.6596124842943802E-2</v>
          </cell>
          <cell r="AT896">
            <v>1.6697245671307821E-2</v>
          </cell>
          <cell r="AV896">
            <v>1.6579685763067637E-2</v>
          </cell>
          <cell r="AX896">
            <v>1.6460830760744002E-2</v>
          </cell>
          <cell r="AZ896">
            <v>1.6024562294272383E-2</v>
          </cell>
          <cell r="BB896">
            <v>1.5496959241848067E-2</v>
          </cell>
          <cell r="BD896">
            <v>1.5782493542151967E-2</v>
          </cell>
          <cell r="BE896">
            <v>0</v>
          </cell>
          <cell r="BF896">
            <v>0</v>
          </cell>
          <cell r="BH896">
            <v>0</v>
          </cell>
          <cell r="BJ896">
            <v>0</v>
          </cell>
          <cell r="BL896">
            <v>0</v>
          </cell>
          <cell r="BN896">
            <v>0</v>
          </cell>
          <cell r="BP896">
            <v>0</v>
          </cell>
          <cell r="BR896">
            <v>0</v>
          </cell>
          <cell r="BT896">
            <v>0</v>
          </cell>
          <cell r="BV896">
            <v>0</v>
          </cell>
          <cell r="BX896">
            <v>0</v>
          </cell>
          <cell r="BZ896">
            <v>0</v>
          </cell>
          <cell r="CB896">
            <v>0</v>
          </cell>
          <cell r="CD896">
            <v>0</v>
          </cell>
          <cell r="CE896">
            <v>0</v>
          </cell>
          <cell r="CF896">
            <v>0</v>
          </cell>
          <cell r="CH896">
            <v>0</v>
          </cell>
          <cell r="CJ896">
            <v>0</v>
          </cell>
          <cell r="CL896">
            <v>0</v>
          </cell>
          <cell r="CN896">
            <v>0</v>
          </cell>
          <cell r="CP896">
            <v>0</v>
          </cell>
          <cell r="CR896">
            <v>0</v>
          </cell>
          <cell r="CT896">
            <v>0</v>
          </cell>
          <cell r="CV896">
            <v>0</v>
          </cell>
          <cell r="CX896">
            <v>0</v>
          </cell>
          <cell r="CZ896">
            <v>0</v>
          </cell>
          <cell r="DB896">
            <v>0</v>
          </cell>
          <cell r="DD896">
            <v>0</v>
          </cell>
          <cell r="DF896">
            <v>0</v>
          </cell>
          <cell r="DH896">
            <v>0</v>
          </cell>
          <cell r="DJ896">
            <v>0</v>
          </cell>
          <cell r="DL896">
            <v>0</v>
          </cell>
          <cell r="DN896">
            <v>0</v>
          </cell>
          <cell r="DP896">
            <v>0</v>
          </cell>
          <cell r="DR896">
            <v>0</v>
          </cell>
          <cell r="DT896">
            <v>0</v>
          </cell>
          <cell r="DV896">
            <v>0</v>
          </cell>
          <cell r="DX896">
            <v>0</v>
          </cell>
          <cell r="DZ896">
            <v>0</v>
          </cell>
          <cell r="EB896">
            <v>0</v>
          </cell>
          <cell r="ED896">
            <v>0</v>
          </cell>
          <cell r="EF896">
            <v>0</v>
          </cell>
          <cell r="EH896">
            <v>0</v>
          </cell>
          <cell r="EJ896">
            <v>0</v>
          </cell>
          <cell r="EL896">
            <v>0</v>
          </cell>
          <cell r="EN896">
            <v>0</v>
          </cell>
          <cell r="EP896">
            <v>0</v>
          </cell>
          <cell r="ER896">
            <v>0</v>
          </cell>
          <cell r="ET896">
            <v>0</v>
          </cell>
          <cell r="EV896">
            <v>0</v>
          </cell>
          <cell r="EX896">
            <v>0</v>
          </cell>
          <cell r="EZ896">
            <v>0</v>
          </cell>
          <cell r="FB896">
            <v>0</v>
          </cell>
          <cell r="FD896">
            <v>0</v>
          </cell>
          <cell r="FF896">
            <v>0</v>
          </cell>
          <cell r="FH896">
            <v>0</v>
          </cell>
          <cell r="FJ896">
            <v>0</v>
          </cell>
          <cell r="FL896">
            <v>0</v>
          </cell>
          <cell r="FN896">
            <v>0</v>
          </cell>
          <cell r="FP896">
            <v>0</v>
          </cell>
          <cell r="FR896">
            <v>0</v>
          </cell>
          <cell r="FT896">
            <v>0</v>
          </cell>
          <cell r="FV896">
            <v>0</v>
          </cell>
          <cell r="FX896">
            <v>0</v>
          </cell>
          <cell r="FZ896">
            <v>0</v>
          </cell>
          <cell r="GB896">
            <v>0</v>
          </cell>
          <cell r="GD896">
            <v>0</v>
          </cell>
          <cell r="GF896">
            <v>0</v>
          </cell>
          <cell r="GH896">
            <v>0</v>
          </cell>
          <cell r="GJ896">
            <v>0</v>
          </cell>
          <cell r="GL896">
            <v>0</v>
          </cell>
          <cell r="GN896">
            <v>0</v>
          </cell>
          <cell r="GP896">
            <v>0</v>
          </cell>
          <cell r="GR896">
            <v>0</v>
          </cell>
          <cell r="GT896">
            <v>0</v>
          </cell>
          <cell r="GV896">
            <v>0</v>
          </cell>
          <cell r="GX896">
            <v>0</v>
          </cell>
          <cell r="GZ896">
            <v>0</v>
          </cell>
          <cell r="HB896">
            <v>0</v>
          </cell>
          <cell r="HD896">
            <v>0</v>
          </cell>
          <cell r="HF896">
            <v>8.6288405943911548E-3</v>
          </cell>
          <cell r="HG896">
            <v>0</v>
          </cell>
          <cell r="HH896">
            <v>2.3044462215068749E-2</v>
          </cell>
          <cell r="HI896">
            <v>0</v>
          </cell>
          <cell r="HJ896">
            <v>2.0440810006730096E-2</v>
          </cell>
          <cell r="HK896">
            <v>0</v>
          </cell>
          <cell r="HL896">
            <v>1.3007791576201442E-2</v>
          </cell>
          <cell r="HM896">
            <v>0</v>
          </cell>
          <cell r="HN896">
            <v>1.6045107508768315E-2</v>
          </cell>
          <cell r="HP896">
            <v>1.426204372620697E-2</v>
          </cell>
          <cell r="HR896">
            <v>1.649762048513952E-2</v>
          </cell>
          <cell r="HT896">
            <v>1.6624189904925934E-2</v>
          </cell>
          <cell r="HV896">
            <v>1.5984376739065994E-2</v>
          </cell>
          <cell r="HX896">
            <v>1.5782493542151967E-2</v>
          </cell>
          <cell r="KI896">
            <v>8.9837875281777255E-3</v>
          </cell>
          <cell r="KJ896">
            <v>0</v>
          </cell>
          <cell r="KK896">
            <v>2.2319979582998754E-2</v>
          </cell>
          <cell r="KL896">
            <v>0</v>
          </cell>
          <cell r="KM896">
            <v>2.0547827581369332E-2</v>
          </cell>
          <cell r="KN896">
            <v>0</v>
          </cell>
          <cell r="KO896">
            <v>1.3021109495924176E-2</v>
          </cell>
          <cell r="KR896">
            <v>890</v>
          </cell>
          <cell r="KS896">
            <v>1.6303951649778992E-2</v>
          </cell>
          <cell r="KU896">
            <v>8.9837875281777255E-3</v>
          </cell>
          <cell r="KW896">
            <v>8.6288405943911531E-3</v>
          </cell>
          <cell r="KY896">
            <v>1.2474275385438207E-2</v>
          </cell>
          <cell r="LA896">
            <v>1.3834056236483146E-2</v>
          </cell>
          <cell r="LC896">
            <v>1.5441009608647615E-2</v>
          </cell>
          <cell r="LE896">
            <v>1.6175390546970498E-2</v>
          </cell>
          <cell r="LG896">
            <v>1.6695030910387494E-2</v>
          </cell>
          <cell r="LI896">
            <v>1.7113703179672556E-2</v>
          </cell>
          <cell r="LK896">
            <v>1.6653701363375139E-2</v>
          </cell>
          <cell r="LM896">
            <v>1.6343758279811941E-2</v>
          </cell>
          <cell r="LO896">
            <v>1.6045107508768315E-2</v>
          </cell>
          <cell r="LP896">
            <v>0</v>
          </cell>
          <cell r="LQ896">
            <v>1.421371689746169E-2</v>
          </cell>
          <cell r="LR896">
            <v>0</v>
          </cell>
          <cell r="LS896">
            <v>1.6380905713294792E-2</v>
          </cell>
          <cell r="LT896">
            <v>0</v>
          </cell>
          <cell r="LU896">
            <v>1.6646531691689646E-2</v>
          </cell>
          <cell r="LV896">
            <v>0</v>
          </cell>
          <cell r="LW896">
            <v>1.6239767054336739E-2</v>
          </cell>
          <cell r="LZ896">
            <v>890</v>
          </cell>
          <cell r="MA896">
            <v>1.575E-2</v>
          </cell>
          <cell r="MB896">
            <v>0</v>
          </cell>
          <cell r="MC896">
            <v>1.421371689746169E-2</v>
          </cell>
          <cell r="ME896">
            <v>1.426204372620697E-2</v>
          </cell>
          <cell r="MG896">
            <v>1.4687059202730602E-2</v>
          </cell>
          <cell r="MI896">
            <v>1.5040221802884043E-2</v>
          </cell>
          <cell r="MK896">
            <v>1.529859254124335E-2</v>
          </cell>
          <cell r="MM896">
            <v>1.5471392184025922E-2</v>
          </cell>
          <cell r="MO896">
            <v>1.561468918013758E-2</v>
          </cell>
          <cell r="MQ896">
            <v>1.5716327632817367E-2</v>
          </cell>
          <cell r="MS896">
            <v>1.5787733609990411E-2</v>
          </cell>
          <cell r="MU896">
            <v>1.5808973835433303E-2</v>
          </cell>
          <cell r="MW896">
            <v>1.5782493542151967E-2</v>
          </cell>
        </row>
        <row r="897">
          <cell r="B897" t="str">
            <v>Store Operating Income</v>
          </cell>
          <cell r="D897">
            <v>0</v>
          </cell>
          <cell r="E897">
            <v>0</v>
          </cell>
          <cell r="F897">
            <v>9.4034369397360415E-2</v>
          </cell>
          <cell r="G897">
            <v>0</v>
          </cell>
          <cell r="H897">
            <v>0.2204625907910541</v>
          </cell>
          <cell r="I897">
            <v>0</v>
          </cell>
          <cell r="J897">
            <v>0.61429279176656493</v>
          </cell>
          <cell r="K897">
            <v>0</v>
          </cell>
          <cell r="L897">
            <v>0.23401656503624871</v>
          </cell>
          <cell r="M897">
            <v>0</v>
          </cell>
          <cell r="N897">
            <v>0.22777705571214513</v>
          </cell>
          <cell r="O897">
            <v>0</v>
          </cell>
          <cell r="P897">
            <v>0.33195688605843465</v>
          </cell>
          <cell r="Q897">
            <v>0</v>
          </cell>
          <cell r="R897">
            <v>0.21309080562843208</v>
          </cell>
          <cell r="S897">
            <v>0</v>
          </cell>
          <cell r="T897">
            <v>0.19705539293048752</v>
          </cell>
          <cell r="U897">
            <v>0</v>
          </cell>
          <cell r="V897">
            <v>0.24948814802268801</v>
          </cell>
          <cell r="W897">
            <v>0</v>
          </cell>
          <cell r="X897">
            <v>0.21485020709341587</v>
          </cell>
          <cell r="Y897">
            <v>0</v>
          </cell>
          <cell r="Z897">
            <v>0.2391421204944055</v>
          </cell>
          <cell r="AA897">
            <v>0</v>
          </cell>
          <cell r="AB897">
            <v>0.20866281419909485</v>
          </cell>
          <cell r="AC897">
            <v>0</v>
          </cell>
          <cell r="AD897">
            <v>0.2511822350617442</v>
          </cell>
          <cell r="AE897">
            <v>0</v>
          </cell>
          <cell r="AF897">
            <v>0.24011780568076202</v>
          </cell>
          <cell r="AG897">
            <v>0</v>
          </cell>
          <cell r="AH897">
            <v>0.19178870296349676</v>
          </cell>
          <cell r="AI897">
            <v>0</v>
          </cell>
          <cell r="AJ897">
            <v>0.18542761633180233</v>
          </cell>
          <cell r="AK897">
            <v>0</v>
          </cell>
          <cell r="AL897">
            <v>0.25464524517288362</v>
          </cell>
          <cell r="AM897">
            <v>0</v>
          </cell>
          <cell r="AN897">
            <v>0.25590479459403898</v>
          </cell>
          <cell r="AO897">
            <v>0</v>
          </cell>
          <cell r="AP897">
            <v>0.26388059345401604</v>
          </cell>
          <cell r="AQ897">
            <v>0</v>
          </cell>
          <cell r="AR897">
            <v>0.27953414306163255</v>
          </cell>
          <cell r="AS897">
            <v>0</v>
          </cell>
          <cell r="AT897">
            <v>0.26999700510627184</v>
          </cell>
          <cell r="AU897">
            <v>0</v>
          </cell>
          <cell r="AV897">
            <v>0.29233215783148969</v>
          </cell>
          <cell r="AW897">
            <v>0</v>
          </cell>
          <cell r="AX897">
            <v>0.27869843418296203</v>
          </cell>
          <cell r="AY897">
            <v>0</v>
          </cell>
          <cell r="AZ897">
            <v>0.2942602628918487</v>
          </cell>
          <cell r="BA897">
            <v>0</v>
          </cell>
          <cell r="BB897">
            <v>0.30526462177956354</v>
          </cell>
          <cell r="BC897">
            <v>0</v>
          </cell>
          <cell r="BD897">
            <v>0.257174690750753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  <cell r="DW897">
            <v>0</v>
          </cell>
          <cell r="DX897">
            <v>0</v>
          </cell>
          <cell r="DY897">
            <v>0</v>
          </cell>
          <cell r="DZ897">
            <v>0</v>
          </cell>
          <cell r="EA897">
            <v>0</v>
          </cell>
          <cell r="EB897">
            <v>0</v>
          </cell>
          <cell r="EC897">
            <v>0</v>
          </cell>
          <cell r="ED897">
            <v>0</v>
          </cell>
          <cell r="EE897">
            <v>0</v>
          </cell>
          <cell r="EF897">
            <v>0</v>
          </cell>
          <cell r="EG897">
            <v>0</v>
          </cell>
          <cell r="EH897">
            <v>0</v>
          </cell>
          <cell r="EI897">
            <v>0</v>
          </cell>
          <cell r="EJ897">
            <v>0</v>
          </cell>
          <cell r="EK897">
            <v>0</v>
          </cell>
          <cell r="EL897">
            <v>0</v>
          </cell>
          <cell r="EM897">
            <v>0</v>
          </cell>
          <cell r="EN897">
            <v>0</v>
          </cell>
          <cell r="EO897">
            <v>0</v>
          </cell>
          <cell r="EP897">
            <v>0</v>
          </cell>
          <cell r="EQ897">
            <v>0</v>
          </cell>
          <cell r="ER897">
            <v>0</v>
          </cell>
          <cell r="ES897">
            <v>0</v>
          </cell>
          <cell r="ET897">
            <v>0</v>
          </cell>
          <cell r="EU897">
            <v>0</v>
          </cell>
          <cell r="EV897">
            <v>0</v>
          </cell>
          <cell r="EW897">
            <v>0</v>
          </cell>
          <cell r="EX897">
            <v>0</v>
          </cell>
          <cell r="EY897">
            <v>0</v>
          </cell>
          <cell r="EZ897">
            <v>0</v>
          </cell>
          <cell r="FA897">
            <v>0</v>
          </cell>
          <cell r="FB897">
            <v>0</v>
          </cell>
          <cell r="FC897">
            <v>0</v>
          </cell>
          <cell r="FD897">
            <v>0</v>
          </cell>
          <cell r="FE897">
            <v>0</v>
          </cell>
          <cell r="FF897">
            <v>0</v>
          </cell>
          <cell r="FG897">
            <v>0</v>
          </cell>
          <cell r="FH897">
            <v>0</v>
          </cell>
          <cell r="FI897">
            <v>0</v>
          </cell>
          <cell r="FJ897">
            <v>0</v>
          </cell>
          <cell r="FK897">
            <v>0</v>
          </cell>
          <cell r="FL897">
            <v>0</v>
          </cell>
          <cell r="FM897">
            <v>0</v>
          </cell>
          <cell r="FN897">
            <v>0</v>
          </cell>
          <cell r="FO897">
            <v>0</v>
          </cell>
          <cell r="FP897">
            <v>0</v>
          </cell>
          <cell r="FQ897">
            <v>0</v>
          </cell>
          <cell r="FR897">
            <v>0</v>
          </cell>
          <cell r="FS897">
            <v>0</v>
          </cell>
          <cell r="FT897">
            <v>0</v>
          </cell>
          <cell r="FU897">
            <v>0</v>
          </cell>
          <cell r="FV897">
            <v>0</v>
          </cell>
          <cell r="FW897">
            <v>0</v>
          </cell>
          <cell r="FX897">
            <v>0</v>
          </cell>
          <cell r="FY897">
            <v>0</v>
          </cell>
          <cell r="FZ897">
            <v>0</v>
          </cell>
          <cell r="GA897">
            <v>0</v>
          </cell>
          <cell r="GB897">
            <v>0</v>
          </cell>
          <cell r="GC897">
            <v>0</v>
          </cell>
          <cell r="GD897">
            <v>0</v>
          </cell>
          <cell r="GE897">
            <v>0</v>
          </cell>
          <cell r="GF897">
            <v>0</v>
          </cell>
          <cell r="GG897">
            <v>0</v>
          </cell>
          <cell r="GH897">
            <v>0</v>
          </cell>
          <cell r="GI897">
            <v>0</v>
          </cell>
          <cell r="GJ897">
            <v>0</v>
          </cell>
          <cell r="GK897">
            <v>0</v>
          </cell>
          <cell r="GL897">
            <v>0</v>
          </cell>
          <cell r="GM897">
            <v>0</v>
          </cell>
          <cell r="GN897">
            <v>0</v>
          </cell>
          <cell r="GO897">
            <v>0</v>
          </cell>
          <cell r="GP897">
            <v>0</v>
          </cell>
          <cell r="GQ897">
            <v>0</v>
          </cell>
          <cell r="GR897">
            <v>0</v>
          </cell>
          <cell r="GS897">
            <v>0</v>
          </cell>
          <cell r="GT897">
            <v>0</v>
          </cell>
          <cell r="GU897">
            <v>0</v>
          </cell>
          <cell r="GV897">
            <v>0</v>
          </cell>
          <cell r="GW897">
            <v>0</v>
          </cell>
          <cell r="GX897">
            <v>0</v>
          </cell>
          <cell r="GY897">
            <v>0</v>
          </cell>
          <cell r="GZ897">
            <v>0</v>
          </cell>
          <cell r="HA897">
            <v>0</v>
          </cell>
          <cell r="HB897">
            <v>0</v>
          </cell>
          <cell r="HC897">
            <v>0</v>
          </cell>
          <cell r="HD897">
            <v>0</v>
          </cell>
          <cell r="HF897">
            <v>0.30061831329432021</v>
          </cell>
          <cell r="HH897">
            <v>0.26256651137398473</v>
          </cell>
          <cell r="HJ897">
            <v>0.22073519292156638</v>
          </cell>
          <cell r="HL897">
            <v>0.22064061255169867</v>
          </cell>
          <cell r="HN897">
            <v>0.2511822350617442</v>
          </cell>
          <cell r="HP897">
            <v>0.20427052173233842</v>
          </cell>
          <cell r="HR897">
            <v>0.25809606404503938</v>
          </cell>
          <cell r="HT897">
            <v>0.28064646239290442</v>
          </cell>
          <cell r="HV897">
            <v>0.2930066218940286</v>
          </cell>
          <cell r="HX897">
            <v>0.257174690750753</v>
          </cell>
          <cell r="KI897">
            <v>0</v>
          </cell>
          <cell r="KJ897">
            <v>0</v>
          </cell>
          <cell r="KK897">
            <v>0</v>
          </cell>
          <cell r="KL897">
            <v>0</v>
          </cell>
          <cell r="KM897">
            <v>0</v>
          </cell>
          <cell r="KN897">
            <v>0</v>
          </cell>
          <cell r="KO897">
            <v>0</v>
          </cell>
          <cell r="KR897">
            <v>891</v>
          </cell>
          <cell r="KS897">
            <v>0</v>
          </cell>
          <cell r="KU897">
            <v>0</v>
          </cell>
          <cell r="KW897">
            <v>0</v>
          </cell>
          <cell r="KY897">
            <v>0</v>
          </cell>
          <cell r="LA897">
            <v>0</v>
          </cell>
          <cell r="LC897">
            <v>0</v>
          </cell>
          <cell r="LE897">
            <v>0</v>
          </cell>
          <cell r="LG897">
            <v>0</v>
          </cell>
          <cell r="LI897">
            <v>0</v>
          </cell>
          <cell r="LK897">
            <v>0</v>
          </cell>
          <cell r="LM897">
            <v>0</v>
          </cell>
          <cell r="LO897">
            <v>0</v>
          </cell>
          <cell r="LP897">
            <v>0</v>
          </cell>
          <cell r="LQ897">
            <v>0</v>
          </cell>
          <cell r="LS897">
            <v>0</v>
          </cell>
          <cell r="LU897">
            <v>0</v>
          </cell>
          <cell r="LW897">
            <v>0</v>
          </cell>
          <cell r="LZ897">
            <v>891</v>
          </cell>
          <cell r="MA897">
            <v>0</v>
          </cell>
          <cell r="MB897">
            <v>0</v>
          </cell>
          <cell r="MC897">
            <v>0</v>
          </cell>
          <cell r="ME897">
            <v>0</v>
          </cell>
          <cell r="MG897">
            <v>0</v>
          </cell>
          <cell r="MI897">
            <v>0</v>
          </cell>
          <cell r="MK897">
            <v>0</v>
          </cell>
          <cell r="MM897">
            <v>0</v>
          </cell>
          <cell r="MO897">
            <v>0</v>
          </cell>
          <cell r="MQ897">
            <v>0</v>
          </cell>
          <cell r="MS897">
            <v>0</v>
          </cell>
          <cell r="MU897">
            <v>0</v>
          </cell>
          <cell r="MW897">
            <v>0</v>
          </cell>
        </row>
        <row r="898">
          <cell r="D898">
            <v>0</v>
          </cell>
          <cell r="T898">
            <v>0</v>
          </cell>
          <cell r="AD898">
            <v>0</v>
          </cell>
          <cell r="AT898">
            <v>0</v>
          </cell>
          <cell r="BD898">
            <v>0</v>
          </cell>
          <cell r="BT898">
            <v>0</v>
          </cell>
          <cell r="CD898">
            <v>0</v>
          </cell>
          <cell r="CE898">
            <v>0</v>
          </cell>
          <cell r="CT898">
            <v>0</v>
          </cell>
          <cell r="DD898">
            <v>0</v>
          </cell>
          <cell r="DT898">
            <v>0</v>
          </cell>
          <cell r="ED898">
            <v>0</v>
          </cell>
          <cell r="ET898">
            <v>0</v>
          </cell>
          <cell r="FD898">
            <v>0</v>
          </cell>
          <cell r="FT898">
            <v>0</v>
          </cell>
          <cell r="GD898">
            <v>0</v>
          </cell>
          <cell r="GT898">
            <v>0</v>
          </cell>
          <cell r="HD898">
            <v>0</v>
          </cell>
          <cell r="HN898">
            <v>0</v>
          </cell>
          <cell r="KI898">
            <v>0</v>
          </cell>
          <cell r="KJ898">
            <v>0</v>
          </cell>
          <cell r="KK898">
            <v>0</v>
          </cell>
          <cell r="KL898">
            <v>0</v>
          </cell>
          <cell r="KM898">
            <v>0</v>
          </cell>
          <cell r="KN898">
            <v>0</v>
          </cell>
          <cell r="KO898">
            <v>0</v>
          </cell>
          <cell r="KR898">
            <v>892</v>
          </cell>
          <cell r="LP898">
            <v>0</v>
          </cell>
          <cell r="LZ898">
            <v>892</v>
          </cell>
          <cell r="MB898">
            <v>0</v>
          </cell>
        </row>
        <row r="899">
          <cell r="B899" t="str">
            <v>Other Costs (% of Total Store Revenue)</v>
          </cell>
          <cell r="D899">
            <v>0</v>
          </cell>
          <cell r="T899">
            <v>0</v>
          </cell>
          <cell r="AD899">
            <v>0</v>
          </cell>
          <cell r="AT899">
            <v>0</v>
          </cell>
          <cell r="BD899">
            <v>0</v>
          </cell>
          <cell r="BT899">
            <v>0</v>
          </cell>
          <cell r="CD899">
            <v>0</v>
          </cell>
          <cell r="CE899">
            <v>0</v>
          </cell>
          <cell r="CT899">
            <v>0</v>
          </cell>
          <cell r="DD899">
            <v>0</v>
          </cell>
          <cell r="DT899">
            <v>0</v>
          </cell>
          <cell r="ED899">
            <v>0</v>
          </cell>
          <cell r="ET899">
            <v>0</v>
          </cell>
          <cell r="FD899">
            <v>0</v>
          </cell>
          <cell r="FT899">
            <v>0</v>
          </cell>
          <cell r="GD899">
            <v>0</v>
          </cell>
          <cell r="GT899">
            <v>0</v>
          </cell>
          <cell r="HD899">
            <v>0</v>
          </cell>
          <cell r="HN899">
            <v>0</v>
          </cell>
          <cell r="KI899">
            <v>0</v>
          </cell>
          <cell r="KJ899">
            <v>0</v>
          </cell>
          <cell r="KK899">
            <v>0</v>
          </cell>
          <cell r="KL899">
            <v>0</v>
          </cell>
          <cell r="KM899">
            <v>0</v>
          </cell>
          <cell r="KN899">
            <v>0</v>
          </cell>
          <cell r="KO899">
            <v>0</v>
          </cell>
          <cell r="KR899">
            <v>893</v>
          </cell>
          <cell r="LP899">
            <v>0</v>
          </cell>
          <cell r="LZ899">
            <v>893</v>
          </cell>
          <cell r="MB899">
            <v>0</v>
          </cell>
        </row>
        <row r="900">
          <cell r="D900">
            <v>0</v>
          </cell>
          <cell r="T900">
            <v>0</v>
          </cell>
          <cell r="AD900">
            <v>0</v>
          </cell>
          <cell r="AT900">
            <v>0</v>
          </cell>
          <cell r="BD900">
            <v>0</v>
          </cell>
          <cell r="BT900">
            <v>0</v>
          </cell>
          <cell r="CD900">
            <v>0</v>
          </cell>
          <cell r="CE900">
            <v>0</v>
          </cell>
          <cell r="CT900">
            <v>0</v>
          </cell>
          <cell r="DD900">
            <v>0</v>
          </cell>
          <cell r="DT900">
            <v>0</v>
          </cell>
          <cell r="ED900">
            <v>0</v>
          </cell>
          <cell r="ET900">
            <v>0</v>
          </cell>
          <cell r="FD900">
            <v>0</v>
          </cell>
          <cell r="FT900">
            <v>0</v>
          </cell>
          <cell r="GD900">
            <v>0</v>
          </cell>
          <cell r="GT900">
            <v>0</v>
          </cell>
          <cell r="HD900">
            <v>0</v>
          </cell>
          <cell r="HN900">
            <v>0</v>
          </cell>
          <cell r="KI900">
            <v>0</v>
          </cell>
          <cell r="KJ900">
            <v>0</v>
          </cell>
          <cell r="KK900">
            <v>0</v>
          </cell>
          <cell r="KL900">
            <v>0</v>
          </cell>
          <cell r="KM900">
            <v>0</v>
          </cell>
          <cell r="KN900">
            <v>0</v>
          </cell>
          <cell r="KO900">
            <v>0</v>
          </cell>
          <cell r="KR900">
            <v>894</v>
          </cell>
          <cell r="LP900">
            <v>0</v>
          </cell>
          <cell r="LZ900">
            <v>894</v>
          </cell>
          <cell r="MB900">
            <v>0</v>
          </cell>
        </row>
        <row r="901">
          <cell r="B901" t="str">
            <v>Market and Corporate Allocation</v>
          </cell>
          <cell r="D901">
            <v>0</v>
          </cell>
          <cell r="F901">
            <v>9.5375179628554421E-2</v>
          </cell>
          <cell r="H901">
            <v>8.4553374303263762E-2</v>
          </cell>
          <cell r="J901">
            <v>8.2212947450479593E-2</v>
          </cell>
          <cell r="L901">
            <v>8.9079996966716438E-2</v>
          </cell>
          <cell r="N901">
            <v>6.1894459402624454E-2</v>
          </cell>
          <cell r="P901">
            <v>6.0929062609757868E-2</v>
          </cell>
          <cell r="R901">
            <v>5.4298349521033906E-2</v>
          </cell>
          <cell r="T901">
            <v>4.4816476480810913E-2</v>
          </cell>
          <cell r="V901">
            <v>2.5233627199723073E-2</v>
          </cell>
          <cell r="X901">
            <v>3.2080355976790612E-2</v>
          </cell>
          <cell r="Z901">
            <v>2.5822602292328863E-2</v>
          </cell>
          <cell r="AB901">
            <v>2.2352244584246637E-2</v>
          </cell>
          <cell r="AD901">
            <v>5.6015581284391769E-2</v>
          </cell>
          <cell r="AF901">
            <v>3.4729220052873919E-2</v>
          </cell>
          <cell r="AH901">
            <v>2.8556243061223195E-2</v>
          </cell>
          <cell r="AJ901">
            <v>3.9579431275097984E-2</v>
          </cell>
          <cell r="AL901">
            <v>3.556496051866085E-2</v>
          </cell>
          <cell r="AN901">
            <v>3.6693435065110323E-2</v>
          </cell>
          <cell r="AP901">
            <v>4.6129532365693955E-2</v>
          </cell>
          <cell r="AR901">
            <v>3.6594950583845272E-2</v>
          </cell>
          <cell r="AT901">
            <v>3.6817925028301321E-2</v>
          </cell>
          <cell r="AV901">
            <v>4.5698377402625147E-2</v>
          </cell>
          <cell r="AX901">
            <v>3.6296623094793298E-2</v>
          </cell>
          <cell r="AZ901">
            <v>3.5334638105953768E-2</v>
          </cell>
          <cell r="BB901">
            <v>4.2714072036552364E-2</v>
          </cell>
          <cell r="BD901">
            <v>3.7700941723333048E-2</v>
          </cell>
          <cell r="BF901">
            <v>0</v>
          </cell>
          <cell r="BH901">
            <v>0</v>
          </cell>
          <cell r="BJ901">
            <v>0</v>
          </cell>
          <cell r="BL901">
            <v>0</v>
          </cell>
          <cell r="BN901">
            <v>0</v>
          </cell>
          <cell r="BP901">
            <v>0</v>
          </cell>
          <cell r="BR901">
            <v>0</v>
          </cell>
          <cell r="BT901">
            <v>0</v>
          </cell>
          <cell r="BV901">
            <v>0</v>
          </cell>
          <cell r="BX901">
            <v>0</v>
          </cell>
          <cell r="BZ901">
            <v>0</v>
          </cell>
          <cell r="CB901">
            <v>0</v>
          </cell>
          <cell r="CD901">
            <v>0</v>
          </cell>
          <cell r="CE901">
            <v>0</v>
          </cell>
          <cell r="CF901">
            <v>0</v>
          </cell>
          <cell r="CH901">
            <v>0</v>
          </cell>
          <cell r="CJ901">
            <v>0</v>
          </cell>
          <cell r="CL901">
            <v>0</v>
          </cell>
          <cell r="CN901">
            <v>0</v>
          </cell>
          <cell r="CP901">
            <v>0</v>
          </cell>
          <cell r="CR901">
            <v>0</v>
          </cell>
          <cell r="CT901">
            <v>0</v>
          </cell>
          <cell r="CV901">
            <v>0</v>
          </cell>
          <cell r="CX901">
            <v>0</v>
          </cell>
          <cell r="CZ901">
            <v>0</v>
          </cell>
          <cell r="DB901">
            <v>0</v>
          </cell>
          <cell r="DD901">
            <v>0</v>
          </cell>
          <cell r="DF901">
            <v>0</v>
          </cell>
          <cell r="DH901">
            <v>0</v>
          </cell>
          <cell r="DJ901">
            <v>0</v>
          </cell>
          <cell r="DL901">
            <v>0</v>
          </cell>
          <cell r="DN901">
            <v>0</v>
          </cell>
          <cell r="DP901">
            <v>0</v>
          </cell>
          <cell r="DR901">
            <v>0</v>
          </cell>
          <cell r="DT901">
            <v>0</v>
          </cell>
          <cell r="DV901">
            <v>0</v>
          </cell>
          <cell r="DX901">
            <v>0</v>
          </cell>
          <cell r="DZ901">
            <v>0</v>
          </cell>
          <cell r="EB901">
            <v>0</v>
          </cell>
          <cell r="ED901">
            <v>0</v>
          </cell>
          <cell r="EF901">
            <v>0</v>
          </cell>
          <cell r="EH901">
            <v>0</v>
          </cell>
          <cell r="EJ901">
            <v>0</v>
          </cell>
          <cell r="EL901">
            <v>0</v>
          </cell>
          <cell r="EN901">
            <v>0</v>
          </cell>
          <cell r="EP901">
            <v>0</v>
          </cell>
          <cell r="ER901">
            <v>0</v>
          </cell>
          <cell r="ET901">
            <v>0</v>
          </cell>
          <cell r="EV901">
            <v>0</v>
          </cell>
          <cell r="EX901">
            <v>0</v>
          </cell>
          <cell r="EZ901">
            <v>0</v>
          </cell>
          <cell r="FB901">
            <v>0</v>
          </cell>
          <cell r="FD901">
            <v>0</v>
          </cell>
          <cell r="FF901">
            <v>0</v>
          </cell>
          <cell r="FH901">
            <v>0</v>
          </cell>
          <cell r="FJ901">
            <v>0</v>
          </cell>
          <cell r="FL901">
            <v>0</v>
          </cell>
          <cell r="FN901">
            <v>0</v>
          </cell>
          <cell r="FP901">
            <v>0</v>
          </cell>
          <cell r="FR901">
            <v>0</v>
          </cell>
          <cell r="FT901">
            <v>0</v>
          </cell>
          <cell r="FV901">
            <v>0</v>
          </cell>
          <cell r="FX901">
            <v>0</v>
          </cell>
          <cell r="FZ901">
            <v>0</v>
          </cell>
          <cell r="GB901">
            <v>0</v>
          </cell>
          <cell r="GD901">
            <v>0</v>
          </cell>
          <cell r="GF901">
            <v>0</v>
          </cell>
          <cell r="GH901">
            <v>0</v>
          </cell>
          <cell r="GJ901">
            <v>0</v>
          </cell>
          <cell r="GL901">
            <v>0</v>
          </cell>
          <cell r="GN901">
            <v>0</v>
          </cell>
          <cell r="GP901">
            <v>0</v>
          </cell>
          <cell r="GR901">
            <v>0</v>
          </cell>
          <cell r="GT901">
            <v>0</v>
          </cell>
          <cell r="GV901">
            <v>0</v>
          </cell>
          <cell r="GX901">
            <v>0</v>
          </cell>
          <cell r="GZ901">
            <v>0</v>
          </cell>
          <cell r="HB901">
            <v>0</v>
          </cell>
          <cell r="HD901">
            <v>0</v>
          </cell>
          <cell r="HF901">
            <v>8.7155758846126891E-2</v>
          </cell>
          <cell r="HG901">
            <v>0</v>
          </cell>
          <cell r="HH901">
            <v>7.0024126021509522E-2</v>
          </cell>
          <cell r="HI901">
            <v>0</v>
          </cell>
          <cell r="HJ901">
            <v>4.0982132036173707E-2</v>
          </cell>
          <cell r="HK901">
            <v>0</v>
          </cell>
          <cell r="HL901">
            <v>2.6723887060527897E-2</v>
          </cell>
          <cell r="HM901">
            <v>0</v>
          </cell>
          <cell r="HN901">
            <v>5.6015581284391769E-2</v>
          </cell>
          <cell r="HP901">
            <v>3.4068918066798806E-2</v>
          </cell>
          <cell r="HR901">
            <v>3.9409224329649439E-2</v>
          </cell>
          <cell r="HT901">
            <v>3.9711571123366103E-2</v>
          </cell>
          <cell r="HV901">
            <v>3.818319673718417E-2</v>
          </cell>
          <cell r="HX901">
            <v>3.7700941723333048E-2</v>
          </cell>
          <cell r="KI901">
            <v>8.9291002565760294E-2</v>
          </cell>
          <cell r="KJ901">
            <v>0</v>
          </cell>
          <cell r="KK901">
            <v>7.4213423975062601E-2</v>
          </cell>
          <cell r="KL901">
            <v>0</v>
          </cell>
          <cell r="KM901">
            <v>4.9559035946497132E-2</v>
          </cell>
          <cell r="KN901">
            <v>0</v>
          </cell>
          <cell r="KO901">
            <v>2.898956631729176E-2</v>
          </cell>
          <cell r="KR901">
            <v>895</v>
          </cell>
          <cell r="KS901">
            <v>9.5375179628554421E-2</v>
          </cell>
          <cell r="KU901">
            <v>8.9291002565760294E-2</v>
          </cell>
          <cell r="KW901">
            <v>8.7155758846126863E-2</v>
          </cell>
          <cell r="KY901">
            <v>8.7574281382246266E-2</v>
          </cell>
          <cell r="LA901">
            <v>8.2235230030218057E-2</v>
          </cell>
          <cell r="LC901">
            <v>7.9060126110867018E-2</v>
          </cell>
          <cell r="LE901">
            <v>7.5593354586274988E-2</v>
          </cell>
          <cell r="LG901">
            <v>7.1815889937132421E-2</v>
          </cell>
          <cell r="LI901">
            <v>6.6321054384985173E-2</v>
          </cell>
          <cell r="LK901">
            <v>6.2727013672673013E-2</v>
          </cell>
          <cell r="LM901">
            <v>5.9297833644537223E-2</v>
          </cell>
          <cell r="LO901">
            <v>5.6015581284391769E-2</v>
          </cell>
          <cell r="LP901">
            <v>0</v>
          </cell>
          <cell r="LQ901">
            <v>3.1341669961980914E-2</v>
          </cell>
          <cell r="LR901">
            <v>0</v>
          </cell>
          <cell r="LS901">
            <v>3.6120385979834572E-2</v>
          </cell>
          <cell r="LT901">
            <v>0</v>
          </cell>
          <cell r="LU901">
            <v>3.6706099189703446E-2</v>
          </cell>
          <cell r="LV901">
            <v>0</v>
          </cell>
          <cell r="LW901">
            <v>3.5809171024601447E-2</v>
          </cell>
          <cell r="LZ901">
            <v>895</v>
          </cell>
          <cell r="MA901">
            <v>3.4729220052873919E-2</v>
          </cell>
          <cell r="MB901">
            <v>0</v>
          </cell>
          <cell r="MC901">
            <v>3.1341669961980914E-2</v>
          </cell>
          <cell r="ME901">
            <v>3.4068918066798806E-2</v>
          </cell>
          <cell r="MG901">
            <v>3.4409491613812335E-2</v>
          </cell>
          <cell r="MI901">
            <v>3.4822344842426141E-2</v>
          </cell>
          <cell r="MK901">
            <v>3.6545007562080671E-2</v>
          </cell>
          <cell r="MM901">
            <v>3.6551658753969381E-2</v>
          </cell>
          <cell r="MO901">
            <v>3.658278413532487E-2</v>
          </cell>
          <cell r="MQ901">
            <v>3.7542885768155065E-2</v>
          </cell>
          <cell r="MS901">
            <v>3.7423355573226923E-2</v>
          </cell>
          <cell r="MU901">
            <v>3.7236026787333051E-2</v>
          </cell>
          <cell r="MW901">
            <v>3.7700941723333048E-2</v>
          </cell>
        </row>
        <row r="902">
          <cell r="B902" t="str">
            <v>Store EBITA</v>
          </cell>
          <cell r="D902">
            <v>0</v>
          </cell>
          <cell r="E902">
            <v>0</v>
          </cell>
          <cell r="F902">
            <v>-1.340810231193993E-3</v>
          </cell>
          <cell r="G902">
            <v>0</v>
          </cell>
          <cell r="H902">
            <v>0.13590921648779031</v>
          </cell>
          <cell r="I902">
            <v>0</v>
          </cell>
          <cell r="J902">
            <v>0.53207984431608535</v>
          </cell>
          <cell r="K902">
            <v>0</v>
          </cell>
          <cell r="L902">
            <v>0.14493656806953226</v>
          </cell>
          <cell r="M902">
            <v>0</v>
          </cell>
          <cell r="N902">
            <v>0.16588259630952065</v>
          </cell>
          <cell r="O902">
            <v>0</v>
          </cell>
          <cell r="P902">
            <v>0.27102782344867676</v>
          </cell>
          <cell r="Q902">
            <v>0</v>
          </cell>
          <cell r="R902">
            <v>0.15879245610739814</v>
          </cell>
          <cell r="S902">
            <v>0</v>
          </cell>
          <cell r="T902">
            <v>0.1522389164496766</v>
          </cell>
          <cell r="U902">
            <v>0</v>
          </cell>
          <cell r="V902">
            <v>0.22425452082296496</v>
          </cell>
          <cell r="W902">
            <v>0</v>
          </cell>
          <cell r="X902">
            <v>0.18276985111662528</v>
          </cell>
          <cell r="Y902">
            <v>0</v>
          </cell>
          <cell r="Z902">
            <v>0.21331951820207665</v>
          </cell>
          <cell r="AA902">
            <v>0</v>
          </cell>
          <cell r="AB902">
            <v>0.18631056961484821</v>
          </cell>
          <cell r="AC902">
            <v>0</v>
          </cell>
          <cell r="AD902">
            <v>0.1951666537773524</v>
          </cell>
          <cell r="AE902">
            <v>0</v>
          </cell>
          <cell r="AF902">
            <v>0.20538858562788812</v>
          </cell>
          <cell r="AG902">
            <v>0</v>
          </cell>
          <cell r="AH902">
            <v>0.16323245990227356</v>
          </cell>
          <cell r="AI902">
            <v>0</v>
          </cell>
          <cell r="AJ902">
            <v>0.14584818505670433</v>
          </cell>
          <cell r="AK902">
            <v>0</v>
          </cell>
          <cell r="AL902">
            <v>0.21908028465422275</v>
          </cell>
          <cell r="AM902">
            <v>0</v>
          </cell>
          <cell r="AN902">
            <v>0.21921135952892865</v>
          </cell>
          <cell r="AO902">
            <v>0</v>
          </cell>
          <cell r="AP902">
            <v>0.2177510610883221</v>
          </cell>
          <cell r="AQ902">
            <v>0</v>
          </cell>
          <cell r="AR902">
            <v>0.24293919247778728</v>
          </cell>
          <cell r="AS902">
            <v>0</v>
          </cell>
          <cell r="AT902">
            <v>0.23317908007797047</v>
          </cell>
          <cell r="AU902">
            <v>0</v>
          </cell>
          <cell r="AV902">
            <v>0.24663378042886455</v>
          </cell>
          <cell r="AW902">
            <v>0</v>
          </cell>
          <cell r="AX902">
            <v>0.24240181108816872</v>
          </cell>
          <cell r="AY902">
            <v>0</v>
          </cell>
          <cell r="AZ902">
            <v>0.25892562478589493</v>
          </cell>
          <cell r="BA902">
            <v>0</v>
          </cell>
          <cell r="BB902">
            <v>0.26255054974301123</v>
          </cell>
          <cell r="BC902">
            <v>0</v>
          </cell>
          <cell r="BD902">
            <v>0.21947374902741995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  <cell r="DW902">
            <v>0</v>
          </cell>
          <cell r="DX902">
            <v>0</v>
          </cell>
          <cell r="DY902">
            <v>0</v>
          </cell>
          <cell r="DZ902">
            <v>0</v>
          </cell>
          <cell r="EA902">
            <v>0</v>
          </cell>
          <cell r="EB902">
            <v>0</v>
          </cell>
          <cell r="EC902">
            <v>0</v>
          </cell>
          <cell r="ED902">
            <v>0</v>
          </cell>
          <cell r="EE902">
            <v>0</v>
          </cell>
          <cell r="EF902">
            <v>0</v>
          </cell>
          <cell r="EG902">
            <v>0</v>
          </cell>
          <cell r="EH902">
            <v>0</v>
          </cell>
          <cell r="EI902">
            <v>0</v>
          </cell>
          <cell r="EJ902">
            <v>0</v>
          </cell>
          <cell r="EK902">
            <v>0</v>
          </cell>
          <cell r="EL902">
            <v>0</v>
          </cell>
          <cell r="EM902">
            <v>0</v>
          </cell>
          <cell r="EN902">
            <v>0</v>
          </cell>
          <cell r="EO902">
            <v>0</v>
          </cell>
          <cell r="EP902">
            <v>0</v>
          </cell>
          <cell r="EQ902">
            <v>0</v>
          </cell>
          <cell r="ER902">
            <v>0</v>
          </cell>
          <cell r="ES902">
            <v>0</v>
          </cell>
          <cell r="ET902">
            <v>0</v>
          </cell>
          <cell r="EU902">
            <v>0</v>
          </cell>
          <cell r="EV902">
            <v>0</v>
          </cell>
          <cell r="EW902">
            <v>0</v>
          </cell>
          <cell r="EX902">
            <v>0</v>
          </cell>
          <cell r="EY902">
            <v>0</v>
          </cell>
          <cell r="EZ902">
            <v>0</v>
          </cell>
          <cell r="FA902">
            <v>0</v>
          </cell>
          <cell r="FB902">
            <v>0</v>
          </cell>
          <cell r="FC902">
            <v>0</v>
          </cell>
          <cell r="FD902">
            <v>0</v>
          </cell>
          <cell r="FE902">
            <v>0</v>
          </cell>
          <cell r="FF902">
            <v>0</v>
          </cell>
          <cell r="FG902">
            <v>0</v>
          </cell>
          <cell r="FH902">
            <v>0</v>
          </cell>
          <cell r="FI902">
            <v>0</v>
          </cell>
          <cell r="FJ902">
            <v>0</v>
          </cell>
          <cell r="FK902">
            <v>0</v>
          </cell>
          <cell r="FL902">
            <v>0</v>
          </cell>
          <cell r="FM902">
            <v>0</v>
          </cell>
          <cell r="FN902">
            <v>0</v>
          </cell>
          <cell r="FO902">
            <v>0</v>
          </cell>
          <cell r="FP902">
            <v>0</v>
          </cell>
          <cell r="FQ902">
            <v>0</v>
          </cell>
          <cell r="FR902">
            <v>0</v>
          </cell>
          <cell r="FS902">
            <v>0</v>
          </cell>
          <cell r="FT902">
            <v>0</v>
          </cell>
          <cell r="FU902">
            <v>0</v>
          </cell>
          <cell r="FV902">
            <v>0</v>
          </cell>
          <cell r="FW902">
            <v>0</v>
          </cell>
          <cell r="FX902">
            <v>0</v>
          </cell>
          <cell r="FY902">
            <v>0</v>
          </cell>
          <cell r="FZ902">
            <v>0</v>
          </cell>
          <cell r="GA902">
            <v>0</v>
          </cell>
          <cell r="GB902">
            <v>0</v>
          </cell>
          <cell r="GC902">
            <v>0</v>
          </cell>
          <cell r="GD902">
            <v>0</v>
          </cell>
          <cell r="GE902">
            <v>0</v>
          </cell>
          <cell r="GF902">
            <v>0</v>
          </cell>
          <cell r="GG902">
            <v>0</v>
          </cell>
          <cell r="GH902">
            <v>0</v>
          </cell>
          <cell r="GI902">
            <v>0</v>
          </cell>
          <cell r="GJ902">
            <v>0</v>
          </cell>
          <cell r="GK902">
            <v>0</v>
          </cell>
          <cell r="GL902">
            <v>0</v>
          </cell>
          <cell r="GM902">
            <v>0</v>
          </cell>
          <cell r="GN902">
            <v>0</v>
          </cell>
          <cell r="GO902">
            <v>0</v>
          </cell>
          <cell r="GP902">
            <v>0</v>
          </cell>
          <cell r="GQ902">
            <v>0</v>
          </cell>
          <cell r="GR902">
            <v>0</v>
          </cell>
          <cell r="GS902">
            <v>0</v>
          </cell>
          <cell r="GT902">
            <v>0</v>
          </cell>
          <cell r="GU902">
            <v>0</v>
          </cell>
          <cell r="GV902">
            <v>0</v>
          </cell>
          <cell r="GW902">
            <v>0</v>
          </cell>
          <cell r="GX902">
            <v>0</v>
          </cell>
          <cell r="GY902">
            <v>0</v>
          </cell>
          <cell r="GZ902">
            <v>0</v>
          </cell>
          <cell r="HA902">
            <v>0</v>
          </cell>
          <cell r="HB902">
            <v>0</v>
          </cell>
          <cell r="HC902">
            <v>0</v>
          </cell>
          <cell r="HD902">
            <v>0</v>
          </cell>
          <cell r="HF902">
            <v>0.21346255444819334</v>
          </cell>
          <cell r="HG902">
            <v>0</v>
          </cell>
          <cell r="HH902">
            <v>0.1925423853524752</v>
          </cell>
          <cell r="HI902">
            <v>0</v>
          </cell>
          <cell r="HJ902">
            <v>0.17975306088539267</v>
          </cell>
          <cell r="HK902">
            <v>0</v>
          </cell>
          <cell r="HL902">
            <v>0.19391672549117078</v>
          </cell>
          <cell r="HM902">
            <v>0</v>
          </cell>
          <cell r="HN902">
            <v>0.1951666537773524</v>
          </cell>
          <cell r="HP902">
            <v>0.17020160366553963</v>
          </cell>
          <cell r="HR902">
            <v>0.21868683971538996</v>
          </cell>
          <cell r="HT902">
            <v>0.24093489126953829</v>
          </cell>
          <cell r="HV902">
            <v>0.25482342515684442</v>
          </cell>
          <cell r="HX902">
            <v>0.21947374902741995</v>
          </cell>
          <cell r="KI902">
            <v>0</v>
          </cell>
          <cell r="KJ902">
            <v>0</v>
          </cell>
          <cell r="KK902">
            <v>0</v>
          </cell>
          <cell r="KL902">
            <v>0</v>
          </cell>
          <cell r="KM902">
            <v>0</v>
          </cell>
          <cell r="KN902">
            <v>0</v>
          </cell>
          <cell r="KO902">
            <v>0</v>
          </cell>
          <cell r="KR902">
            <v>896</v>
          </cell>
          <cell r="KS902">
            <v>0</v>
          </cell>
          <cell r="KU902">
            <v>0</v>
          </cell>
          <cell r="KW902">
            <v>0</v>
          </cell>
          <cell r="KY902">
            <v>0</v>
          </cell>
          <cell r="LA902">
            <v>0</v>
          </cell>
          <cell r="LC902">
            <v>0</v>
          </cell>
          <cell r="LE902">
            <v>0</v>
          </cell>
          <cell r="LG902">
            <v>0</v>
          </cell>
          <cell r="LI902">
            <v>0</v>
          </cell>
          <cell r="LK902">
            <v>0</v>
          </cell>
          <cell r="LM902">
            <v>0</v>
          </cell>
          <cell r="LO902">
            <v>0</v>
          </cell>
          <cell r="LP902">
            <v>0</v>
          </cell>
          <cell r="LQ902">
            <v>0</v>
          </cell>
          <cell r="LR902">
            <v>0</v>
          </cell>
          <cell r="LS902">
            <v>0</v>
          </cell>
          <cell r="LT902">
            <v>0</v>
          </cell>
          <cell r="LU902">
            <v>0</v>
          </cell>
          <cell r="LV902">
            <v>0</v>
          </cell>
          <cell r="LW902">
            <v>0</v>
          </cell>
          <cell r="LZ902">
            <v>896</v>
          </cell>
          <cell r="MA902">
            <v>0</v>
          </cell>
          <cell r="MB902">
            <v>0</v>
          </cell>
          <cell r="MC902">
            <v>0</v>
          </cell>
          <cell r="ME902">
            <v>0</v>
          </cell>
          <cell r="MG902">
            <v>0</v>
          </cell>
          <cell r="MI902">
            <v>0</v>
          </cell>
          <cell r="MK902">
            <v>0</v>
          </cell>
          <cell r="MM902">
            <v>0</v>
          </cell>
          <cell r="MO902">
            <v>0</v>
          </cell>
          <cell r="MQ902">
            <v>0</v>
          </cell>
          <cell r="MS902">
            <v>0</v>
          </cell>
          <cell r="MU902">
            <v>0</v>
          </cell>
          <cell r="MW902">
            <v>0</v>
          </cell>
        </row>
        <row r="903"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  <cell r="DW903">
            <v>0</v>
          </cell>
          <cell r="DX903">
            <v>0</v>
          </cell>
          <cell r="DY903">
            <v>0</v>
          </cell>
          <cell r="DZ903">
            <v>0</v>
          </cell>
          <cell r="EA903">
            <v>0</v>
          </cell>
          <cell r="EB903">
            <v>0</v>
          </cell>
          <cell r="EC903">
            <v>0</v>
          </cell>
          <cell r="ED903">
            <v>0</v>
          </cell>
          <cell r="EE903">
            <v>0</v>
          </cell>
          <cell r="EF903">
            <v>0</v>
          </cell>
          <cell r="EG903">
            <v>0</v>
          </cell>
          <cell r="EH903">
            <v>0</v>
          </cell>
          <cell r="EI903">
            <v>0</v>
          </cell>
          <cell r="EJ903">
            <v>0</v>
          </cell>
          <cell r="EK903">
            <v>0</v>
          </cell>
          <cell r="EL903">
            <v>0</v>
          </cell>
          <cell r="EM903">
            <v>0</v>
          </cell>
          <cell r="EN903">
            <v>0</v>
          </cell>
          <cell r="EO903">
            <v>0</v>
          </cell>
          <cell r="EP903">
            <v>0</v>
          </cell>
          <cell r="EQ903">
            <v>0</v>
          </cell>
          <cell r="ER903">
            <v>0</v>
          </cell>
          <cell r="ES903">
            <v>0</v>
          </cell>
          <cell r="ET903">
            <v>0</v>
          </cell>
          <cell r="EU903">
            <v>0</v>
          </cell>
          <cell r="EV903">
            <v>0</v>
          </cell>
          <cell r="EW903">
            <v>0</v>
          </cell>
          <cell r="EX903">
            <v>0</v>
          </cell>
          <cell r="EY903">
            <v>0</v>
          </cell>
          <cell r="EZ903">
            <v>0</v>
          </cell>
          <cell r="FA903">
            <v>0</v>
          </cell>
          <cell r="FB903">
            <v>0</v>
          </cell>
          <cell r="FC903">
            <v>0</v>
          </cell>
          <cell r="FD903">
            <v>0</v>
          </cell>
          <cell r="FE903">
            <v>0</v>
          </cell>
          <cell r="FF903">
            <v>0</v>
          </cell>
          <cell r="FG903">
            <v>0</v>
          </cell>
          <cell r="FH903">
            <v>0</v>
          </cell>
          <cell r="FI903">
            <v>0</v>
          </cell>
          <cell r="FJ903">
            <v>0</v>
          </cell>
          <cell r="FK903">
            <v>0</v>
          </cell>
          <cell r="FL903">
            <v>0</v>
          </cell>
          <cell r="FM903">
            <v>0</v>
          </cell>
          <cell r="FN903">
            <v>0</v>
          </cell>
          <cell r="FO903">
            <v>0</v>
          </cell>
          <cell r="FP903">
            <v>0</v>
          </cell>
          <cell r="FQ903">
            <v>0</v>
          </cell>
          <cell r="FR903">
            <v>0</v>
          </cell>
          <cell r="FS903">
            <v>0</v>
          </cell>
          <cell r="FT903">
            <v>0</v>
          </cell>
          <cell r="FU903">
            <v>0</v>
          </cell>
          <cell r="FV903">
            <v>0</v>
          </cell>
          <cell r="FW903">
            <v>0</v>
          </cell>
          <cell r="FX903">
            <v>0</v>
          </cell>
          <cell r="FY903">
            <v>0</v>
          </cell>
          <cell r="FZ903">
            <v>0</v>
          </cell>
          <cell r="GA903">
            <v>0</v>
          </cell>
          <cell r="GB903">
            <v>0</v>
          </cell>
          <cell r="GC903">
            <v>0</v>
          </cell>
          <cell r="GD903">
            <v>0</v>
          </cell>
          <cell r="GE903">
            <v>0</v>
          </cell>
          <cell r="GF903">
            <v>0</v>
          </cell>
          <cell r="GG903">
            <v>0</v>
          </cell>
          <cell r="GH903">
            <v>0</v>
          </cell>
          <cell r="GI903">
            <v>0</v>
          </cell>
          <cell r="GJ903">
            <v>0</v>
          </cell>
          <cell r="GK903">
            <v>0</v>
          </cell>
          <cell r="GL903">
            <v>0</v>
          </cell>
          <cell r="GM903">
            <v>0</v>
          </cell>
          <cell r="GN903">
            <v>0</v>
          </cell>
          <cell r="GO903">
            <v>0</v>
          </cell>
          <cell r="GP903">
            <v>0</v>
          </cell>
          <cell r="GQ903">
            <v>0</v>
          </cell>
          <cell r="GR903">
            <v>0</v>
          </cell>
          <cell r="GS903">
            <v>0</v>
          </cell>
          <cell r="GT903">
            <v>0</v>
          </cell>
          <cell r="GU903">
            <v>0</v>
          </cell>
          <cell r="GV903">
            <v>0</v>
          </cell>
          <cell r="GW903">
            <v>0</v>
          </cell>
          <cell r="GX903">
            <v>0</v>
          </cell>
          <cell r="GY903">
            <v>0</v>
          </cell>
          <cell r="GZ903">
            <v>0</v>
          </cell>
          <cell r="HA903">
            <v>0</v>
          </cell>
          <cell r="HB903">
            <v>0</v>
          </cell>
          <cell r="HC903">
            <v>0</v>
          </cell>
          <cell r="HD903">
            <v>0</v>
          </cell>
          <cell r="HF903">
            <v>0</v>
          </cell>
          <cell r="HG903">
            <v>0</v>
          </cell>
          <cell r="HH903">
            <v>0</v>
          </cell>
          <cell r="HI903">
            <v>0</v>
          </cell>
          <cell r="HJ903">
            <v>0</v>
          </cell>
          <cell r="HK903">
            <v>0</v>
          </cell>
          <cell r="HL903">
            <v>0</v>
          </cell>
          <cell r="HM903">
            <v>0</v>
          </cell>
          <cell r="HN903">
            <v>0</v>
          </cell>
          <cell r="KI903">
            <v>0</v>
          </cell>
          <cell r="KJ903">
            <v>0</v>
          </cell>
          <cell r="KK903">
            <v>0</v>
          </cell>
          <cell r="KL903">
            <v>0</v>
          </cell>
          <cell r="KM903">
            <v>0</v>
          </cell>
          <cell r="KN903">
            <v>0</v>
          </cell>
          <cell r="KO903">
            <v>0</v>
          </cell>
          <cell r="KR903">
            <v>897</v>
          </cell>
          <cell r="LP903">
            <v>0</v>
          </cell>
          <cell r="LQ903">
            <v>0</v>
          </cell>
          <cell r="LR903">
            <v>0</v>
          </cell>
          <cell r="LS903">
            <v>0</v>
          </cell>
          <cell r="LT903">
            <v>0</v>
          </cell>
          <cell r="LU903">
            <v>0</v>
          </cell>
          <cell r="LV903">
            <v>0</v>
          </cell>
          <cell r="LW903">
            <v>0</v>
          </cell>
          <cell r="LZ903">
            <v>897</v>
          </cell>
          <cell r="MB903">
            <v>0</v>
          </cell>
        </row>
        <row r="904"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BV904">
            <v>0</v>
          </cell>
          <cell r="BW904">
            <v>0</v>
          </cell>
          <cell r="BX904">
            <v>0</v>
          </cell>
          <cell r="BY904">
            <v>0</v>
          </cell>
          <cell r="BZ904">
            <v>0</v>
          </cell>
          <cell r="CA904">
            <v>0</v>
          </cell>
          <cell r="CB904">
            <v>0</v>
          </cell>
          <cell r="CC904">
            <v>0</v>
          </cell>
          <cell r="CD904">
            <v>0</v>
          </cell>
          <cell r="CE904">
            <v>0</v>
          </cell>
          <cell r="CF904">
            <v>0</v>
          </cell>
          <cell r="CG904">
            <v>0</v>
          </cell>
          <cell r="CH904">
            <v>0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0</v>
          </cell>
          <cell r="DS904">
            <v>0</v>
          </cell>
          <cell r="DT904">
            <v>0</v>
          </cell>
          <cell r="DU904">
            <v>0</v>
          </cell>
          <cell r="DV904">
            <v>0</v>
          </cell>
          <cell r="DW904">
            <v>0</v>
          </cell>
          <cell r="DX904">
            <v>0</v>
          </cell>
          <cell r="DY904">
            <v>0</v>
          </cell>
          <cell r="DZ904">
            <v>0</v>
          </cell>
          <cell r="EA904">
            <v>0</v>
          </cell>
          <cell r="EB904">
            <v>0</v>
          </cell>
          <cell r="EC904">
            <v>0</v>
          </cell>
          <cell r="ED904">
            <v>0</v>
          </cell>
          <cell r="EE904">
            <v>0</v>
          </cell>
          <cell r="EF904">
            <v>0</v>
          </cell>
          <cell r="EG904">
            <v>0</v>
          </cell>
          <cell r="EH904">
            <v>0</v>
          </cell>
          <cell r="EI904">
            <v>0</v>
          </cell>
          <cell r="EJ904">
            <v>0</v>
          </cell>
          <cell r="EK904">
            <v>0</v>
          </cell>
          <cell r="EL904">
            <v>0</v>
          </cell>
          <cell r="EM904">
            <v>0</v>
          </cell>
          <cell r="EN904">
            <v>0</v>
          </cell>
          <cell r="EO904">
            <v>0</v>
          </cell>
          <cell r="EP904">
            <v>0</v>
          </cell>
          <cell r="EQ904">
            <v>0</v>
          </cell>
          <cell r="ER904">
            <v>0</v>
          </cell>
          <cell r="ES904">
            <v>0</v>
          </cell>
          <cell r="ET904">
            <v>0</v>
          </cell>
          <cell r="EU904">
            <v>0</v>
          </cell>
          <cell r="EV904">
            <v>0</v>
          </cell>
          <cell r="EW904">
            <v>0</v>
          </cell>
          <cell r="EX904">
            <v>0</v>
          </cell>
          <cell r="EY904">
            <v>0</v>
          </cell>
          <cell r="EZ904">
            <v>0</v>
          </cell>
          <cell r="FA904">
            <v>0</v>
          </cell>
          <cell r="FB904">
            <v>0</v>
          </cell>
          <cell r="FC904">
            <v>0</v>
          </cell>
          <cell r="FD904">
            <v>0</v>
          </cell>
          <cell r="FE904">
            <v>0</v>
          </cell>
          <cell r="FF904">
            <v>0</v>
          </cell>
          <cell r="FG904">
            <v>0</v>
          </cell>
          <cell r="FH904">
            <v>0</v>
          </cell>
          <cell r="FI904">
            <v>0</v>
          </cell>
          <cell r="FJ904">
            <v>0</v>
          </cell>
          <cell r="FK904">
            <v>0</v>
          </cell>
          <cell r="FL904">
            <v>0</v>
          </cell>
          <cell r="FM904">
            <v>0</v>
          </cell>
          <cell r="FN904">
            <v>0</v>
          </cell>
          <cell r="FO904">
            <v>0</v>
          </cell>
          <cell r="FP904">
            <v>0</v>
          </cell>
          <cell r="FQ904">
            <v>0</v>
          </cell>
          <cell r="FR904">
            <v>0</v>
          </cell>
          <cell r="FS904">
            <v>0</v>
          </cell>
          <cell r="FT904">
            <v>0</v>
          </cell>
          <cell r="FU904">
            <v>0</v>
          </cell>
          <cell r="FV904">
            <v>0</v>
          </cell>
          <cell r="FW904">
            <v>0</v>
          </cell>
          <cell r="FX904">
            <v>0</v>
          </cell>
          <cell r="FY904">
            <v>0</v>
          </cell>
          <cell r="FZ904">
            <v>0</v>
          </cell>
          <cell r="GA904">
            <v>0</v>
          </cell>
          <cell r="GB904">
            <v>0</v>
          </cell>
          <cell r="GC904">
            <v>0</v>
          </cell>
          <cell r="GD904">
            <v>0</v>
          </cell>
          <cell r="GE904">
            <v>0</v>
          </cell>
          <cell r="GF904">
            <v>0</v>
          </cell>
          <cell r="GG904">
            <v>0</v>
          </cell>
          <cell r="GH904">
            <v>0</v>
          </cell>
          <cell r="GI904">
            <v>0</v>
          </cell>
          <cell r="GJ904">
            <v>0</v>
          </cell>
          <cell r="GK904">
            <v>0</v>
          </cell>
          <cell r="GL904">
            <v>0</v>
          </cell>
          <cell r="GM904">
            <v>0</v>
          </cell>
          <cell r="GN904">
            <v>0</v>
          </cell>
          <cell r="GO904">
            <v>0</v>
          </cell>
          <cell r="GP904">
            <v>0</v>
          </cell>
          <cell r="GQ904">
            <v>0</v>
          </cell>
          <cell r="GR904">
            <v>0</v>
          </cell>
          <cell r="GS904">
            <v>0</v>
          </cell>
          <cell r="GT904">
            <v>0</v>
          </cell>
          <cell r="GU904">
            <v>0</v>
          </cell>
          <cell r="GV904">
            <v>0</v>
          </cell>
          <cell r="GW904">
            <v>0</v>
          </cell>
          <cell r="GX904">
            <v>0</v>
          </cell>
          <cell r="GY904">
            <v>0</v>
          </cell>
          <cell r="GZ904">
            <v>0</v>
          </cell>
          <cell r="HA904">
            <v>0</v>
          </cell>
          <cell r="HB904">
            <v>0</v>
          </cell>
          <cell r="HC904">
            <v>0</v>
          </cell>
          <cell r="HD904">
            <v>0</v>
          </cell>
          <cell r="HF904">
            <v>0</v>
          </cell>
          <cell r="HG904">
            <v>0</v>
          </cell>
          <cell r="HH904">
            <v>0</v>
          </cell>
          <cell r="HI904">
            <v>0</v>
          </cell>
          <cell r="HJ904">
            <v>0</v>
          </cell>
          <cell r="HK904">
            <v>0</v>
          </cell>
          <cell r="HL904">
            <v>0</v>
          </cell>
          <cell r="HM904">
            <v>0</v>
          </cell>
          <cell r="HN904">
            <v>0</v>
          </cell>
          <cell r="KI904">
            <v>0</v>
          </cell>
          <cell r="KJ904">
            <v>0</v>
          </cell>
          <cell r="KK904">
            <v>0</v>
          </cell>
          <cell r="KL904">
            <v>0</v>
          </cell>
          <cell r="KM904">
            <v>0</v>
          </cell>
          <cell r="KN904">
            <v>0</v>
          </cell>
          <cell r="KO904">
            <v>0</v>
          </cell>
          <cell r="KR904">
            <v>898</v>
          </cell>
          <cell r="LP904">
            <v>0</v>
          </cell>
          <cell r="LQ904">
            <v>0</v>
          </cell>
          <cell r="LR904">
            <v>0</v>
          </cell>
          <cell r="LS904">
            <v>0</v>
          </cell>
          <cell r="LT904">
            <v>0</v>
          </cell>
          <cell r="LU904">
            <v>0</v>
          </cell>
          <cell r="LV904">
            <v>0</v>
          </cell>
          <cell r="LW904">
            <v>0</v>
          </cell>
          <cell r="LZ904">
            <v>898</v>
          </cell>
          <cell r="MB904">
            <v>0</v>
          </cell>
        </row>
        <row r="905"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0</v>
          </cell>
          <cell r="BR905">
            <v>0</v>
          </cell>
          <cell r="BS905">
            <v>0</v>
          </cell>
          <cell r="BT905">
            <v>0</v>
          </cell>
          <cell r="BU905">
            <v>0</v>
          </cell>
          <cell r="BV905">
            <v>0</v>
          </cell>
          <cell r="BW905">
            <v>0</v>
          </cell>
          <cell r="BX905">
            <v>0</v>
          </cell>
          <cell r="BY905">
            <v>0</v>
          </cell>
          <cell r="BZ905">
            <v>0</v>
          </cell>
          <cell r="CA905">
            <v>0</v>
          </cell>
          <cell r="CB905">
            <v>0</v>
          </cell>
          <cell r="CC905">
            <v>0</v>
          </cell>
          <cell r="CD905">
            <v>0</v>
          </cell>
          <cell r="CE905">
            <v>0</v>
          </cell>
          <cell r="CF905">
            <v>0</v>
          </cell>
          <cell r="CG905">
            <v>0</v>
          </cell>
          <cell r="CH905">
            <v>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0</v>
          </cell>
          <cell r="DS905">
            <v>0</v>
          </cell>
          <cell r="DT905">
            <v>0</v>
          </cell>
          <cell r="DU905">
            <v>0</v>
          </cell>
          <cell r="DV905">
            <v>0</v>
          </cell>
          <cell r="DW905">
            <v>0</v>
          </cell>
          <cell r="DX905">
            <v>0</v>
          </cell>
          <cell r="DY905">
            <v>0</v>
          </cell>
          <cell r="DZ905">
            <v>0</v>
          </cell>
          <cell r="EA905">
            <v>0</v>
          </cell>
          <cell r="EB905">
            <v>0</v>
          </cell>
          <cell r="EC905">
            <v>0</v>
          </cell>
          <cell r="ED905">
            <v>0</v>
          </cell>
          <cell r="EE905">
            <v>0</v>
          </cell>
          <cell r="EF905">
            <v>0</v>
          </cell>
          <cell r="EG905">
            <v>0</v>
          </cell>
          <cell r="EH905">
            <v>0</v>
          </cell>
          <cell r="EI905">
            <v>0</v>
          </cell>
          <cell r="EJ905">
            <v>0</v>
          </cell>
          <cell r="EK905">
            <v>0</v>
          </cell>
          <cell r="EL905">
            <v>0</v>
          </cell>
          <cell r="EM905">
            <v>0</v>
          </cell>
          <cell r="EN905">
            <v>0</v>
          </cell>
          <cell r="EO905">
            <v>0</v>
          </cell>
          <cell r="EP905">
            <v>0</v>
          </cell>
          <cell r="EQ905">
            <v>0</v>
          </cell>
          <cell r="ER905">
            <v>0</v>
          </cell>
          <cell r="ES905">
            <v>0</v>
          </cell>
          <cell r="ET905">
            <v>0</v>
          </cell>
          <cell r="EU905">
            <v>0</v>
          </cell>
          <cell r="EV905">
            <v>0</v>
          </cell>
          <cell r="EW905">
            <v>0</v>
          </cell>
          <cell r="EX905">
            <v>0</v>
          </cell>
          <cell r="EY905">
            <v>0</v>
          </cell>
          <cell r="EZ905">
            <v>0</v>
          </cell>
          <cell r="FA905">
            <v>0</v>
          </cell>
          <cell r="FB905">
            <v>0</v>
          </cell>
          <cell r="FC905">
            <v>0</v>
          </cell>
          <cell r="FD905">
            <v>0</v>
          </cell>
          <cell r="FE905">
            <v>0</v>
          </cell>
          <cell r="FF905">
            <v>0</v>
          </cell>
          <cell r="FG905">
            <v>0</v>
          </cell>
          <cell r="FH905">
            <v>0</v>
          </cell>
          <cell r="FI905">
            <v>0</v>
          </cell>
          <cell r="FJ905">
            <v>0</v>
          </cell>
          <cell r="FK905">
            <v>0</v>
          </cell>
          <cell r="FL905">
            <v>0</v>
          </cell>
          <cell r="FM905">
            <v>0</v>
          </cell>
          <cell r="FN905">
            <v>0</v>
          </cell>
          <cell r="FO905">
            <v>0</v>
          </cell>
          <cell r="FP905">
            <v>0</v>
          </cell>
          <cell r="FQ905">
            <v>0</v>
          </cell>
          <cell r="FR905">
            <v>0</v>
          </cell>
          <cell r="FS905">
            <v>0</v>
          </cell>
          <cell r="FT905">
            <v>0</v>
          </cell>
          <cell r="FU905">
            <v>0</v>
          </cell>
          <cell r="FV905">
            <v>0</v>
          </cell>
          <cell r="FW905">
            <v>0</v>
          </cell>
          <cell r="FX905">
            <v>0</v>
          </cell>
          <cell r="FY905">
            <v>0</v>
          </cell>
          <cell r="FZ905">
            <v>0</v>
          </cell>
          <cell r="GA905">
            <v>0</v>
          </cell>
          <cell r="GB905">
            <v>0</v>
          </cell>
          <cell r="GC905">
            <v>0</v>
          </cell>
          <cell r="GD905">
            <v>0</v>
          </cell>
          <cell r="GE905">
            <v>0</v>
          </cell>
          <cell r="GF905">
            <v>0</v>
          </cell>
          <cell r="GG905">
            <v>0</v>
          </cell>
          <cell r="GH905">
            <v>0</v>
          </cell>
          <cell r="GI905">
            <v>0</v>
          </cell>
          <cell r="GJ905">
            <v>0</v>
          </cell>
          <cell r="GK905">
            <v>0</v>
          </cell>
          <cell r="GL905">
            <v>0</v>
          </cell>
          <cell r="GM905">
            <v>0</v>
          </cell>
          <cell r="GN905">
            <v>0</v>
          </cell>
          <cell r="GO905">
            <v>0</v>
          </cell>
          <cell r="GP905">
            <v>0</v>
          </cell>
          <cell r="GQ905">
            <v>0</v>
          </cell>
          <cell r="GR905">
            <v>0</v>
          </cell>
          <cell r="GS905">
            <v>0</v>
          </cell>
          <cell r="GT905">
            <v>0</v>
          </cell>
          <cell r="GU905">
            <v>0</v>
          </cell>
          <cell r="GV905">
            <v>0</v>
          </cell>
          <cell r="GW905">
            <v>0</v>
          </cell>
          <cell r="GX905">
            <v>0</v>
          </cell>
          <cell r="GY905">
            <v>0</v>
          </cell>
          <cell r="GZ905">
            <v>0</v>
          </cell>
          <cell r="HA905">
            <v>0</v>
          </cell>
          <cell r="HB905">
            <v>0</v>
          </cell>
          <cell r="HC905">
            <v>0</v>
          </cell>
          <cell r="HD905">
            <v>0</v>
          </cell>
          <cell r="HF905">
            <v>0</v>
          </cell>
          <cell r="HG905">
            <v>0</v>
          </cell>
          <cell r="HH905">
            <v>0</v>
          </cell>
          <cell r="HI905">
            <v>0</v>
          </cell>
          <cell r="HJ905">
            <v>0</v>
          </cell>
          <cell r="HK905">
            <v>0</v>
          </cell>
          <cell r="HL905">
            <v>0</v>
          </cell>
          <cell r="HM905">
            <v>0</v>
          </cell>
          <cell r="HN905">
            <v>0</v>
          </cell>
          <cell r="KI905">
            <v>0</v>
          </cell>
          <cell r="KJ905">
            <v>0</v>
          </cell>
          <cell r="KK905">
            <v>0</v>
          </cell>
          <cell r="KL905">
            <v>0</v>
          </cell>
          <cell r="KM905">
            <v>0</v>
          </cell>
          <cell r="KN905">
            <v>0</v>
          </cell>
          <cell r="KO905">
            <v>0</v>
          </cell>
          <cell r="KR905">
            <v>899</v>
          </cell>
          <cell r="LP905">
            <v>0</v>
          </cell>
          <cell r="LQ905">
            <v>0</v>
          </cell>
          <cell r="LR905">
            <v>0</v>
          </cell>
          <cell r="LS905">
            <v>0</v>
          </cell>
          <cell r="LT905">
            <v>0</v>
          </cell>
          <cell r="LU905">
            <v>0</v>
          </cell>
          <cell r="LV905">
            <v>0</v>
          </cell>
          <cell r="LW905">
            <v>0</v>
          </cell>
          <cell r="LZ905">
            <v>899</v>
          </cell>
          <cell r="MB905">
            <v>0</v>
          </cell>
        </row>
        <row r="906"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  <cell r="BN906">
            <v>0</v>
          </cell>
          <cell r="BO906">
            <v>0</v>
          </cell>
          <cell r="BP906">
            <v>0</v>
          </cell>
          <cell r="BQ906">
            <v>0</v>
          </cell>
          <cell r="BR906">
            <v>0</v>
          </cell>
          <cell r="BS906">
            <v>0</v>
          </cell>
          <cell r="BT906">
            <v>0</v>
          </cell>
          <cell r="BU906">
            <v>0</v>
          </cell>
          <cell r="BV906">
            <v>0</v>
          </cell>
          <cell r="BW906">
            <v>0</v>
          </cell>
          <cell r="BX906">
            <v>0</v>
          </cell>
          <cell r="BY906">
            <v>0</v>
          </cell>
          <cell r="BZ906">
            <v>0</v>
          </cell>
          <cell r="CA906">
            <v>0</v>
          </cell>
          <cell r="CB906">
            <v>0</v>
          </cell>
          <cell r="CC906">
            <v>0</v>
          </cell>
          <cell r="CD906">
            <v>0</v>
          </cell>
          <cell r="CE906">
            <v>0</v>
          </cell>
          <cell r="CF906">
            <v>0</v>
          </cell>
          <cell r="CG906">
            <v>0</v>
          </cell>
          <cell r="CH906">
            <v>0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  <cell r="DW906">
            <v>0</v>
          </cell>
          <cell r="DX906">
            <v>0</v>
          </cell>
          <cell r="DY906">
            <v>0</v>
          </cell>
          <cell r="DZ906">
            <v>0</v>
          </cell>
          <cell r="EA906">
            <v>0</v>
          </cell>
          <cell r="EB906">
            <v>0</v>
          </cell>
          <cell r="EC906">
            <v>0</v>
          </cell>
          <cell r="ED906">
            <v>0</v>
          </cell>
          <cell r="EE906">
            <v>0</v>
          </cell>
          <cell r="EF906">
            <v>0</v>
          </cell>
          <cell r="EG906">
            <v>0</v>
          </cell>
          <cell r="EH906">
            <v>0</v>
          </cell>
          <cell r="EI906">
            <v>0</v>
          </cell>
          <cell r="EJ906">
            <v>0</v>
          </cell>
          <cell r="EK906">
            <v>0</v>
          </cell>
          <cell r="EL906">
            <v>0</v>
          </cell>
          <cell r="EM906">
            <v>0</v>
          </cell>
          <cell r="EN906">
            <v>0</v>
          </cell>
          <cell r="EO906">
            <v>0</v>
          </cell>
          <cell r="EP906">
            <v>0</v>
          </cell>
          <cell r="EQ906">
            <v>0</v>
          </cell>
          <cell r="ER906">
            <v>0</v>
          </cell>
          <cell r="ES906">
            <v>0</v>
          </cell>
          <cell r="ET906">
            <v>0</v>
          </cell>
          <cell r="EU906">
            <v>0</v>
          </cell>
          <cell r="EV906">
            <v>0</v>
          </cell>
          <cell r="EW906">
            <v>0</v>
          </cell>
          <cell r="EX906">
            <v>0</v>
          </cell>
          <cell r="EY906">
            <v>0</v>
          </cell>
          <cell r="EZ906">
            <v>0</v>
          </cell>
          <cell r="FA906">
            <v>0</v>
          </cell>
          <cell r="FB906">
            <v>0</v>
          </cell>
          <cell r="FC906">
            <v>0</v>
          </cell>
          <cell r="FD906">
            <v>0</v>
          </cell>
          <cell r="FE906">
            <v>0</v>
          </cell>
          <cell r="FF906">
            <v>0</v>
          </cell>
          <cell r="FG906">
            <v>0</v>
          </cell>
          <cell r="FH906">
            <v>0</v>
          </cell>
          <cell r="FI906">
            <v>0</v>
          </cell>
          <cell r="FJ906">
            <v>0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  <cell r="FT906">
            <v>0</v>
          </cell>
          <cell r="FU906">
            <v>0</v>
          </cell>
          <cell r="FV906">
            <v>0</v>
          </cell>
          <cell r="FW906">
            <v>0</v>
          </cell>
          <cell r="FX906">
            <v>0</v>
          </cell>
          <cell r="FY906">
            <v>0</v>
          </cell>
          <cell r="FZ906">
            <v>0</v>
          </cell>
          <cell r="GA906">
            <v>0</v>
          </cell>
          <cell r="GB906">
            <v>0</v>
          </cell>
          <cell r="GC906">
            <v>0</v>
          </cell>
          <cell r="GD906">
            <v>0</v>
          </cell>
          <cell r="GE906">
            <v>0</v>
          </cell>
          <cell r="GF906">
            <v>0</v>
          </cell>
          <cell r="GG906">
            <v>0</v>
          </cell>
          <cell r="GH906">
            <v>0</v>
          </cell>
          <cell r="GI906">
            <v>0</v>
          </cell>
          <cell r="GJ906">
            <v>0</v>
          </cell>
          <cell r="GK906">
            <v>0</v>
          </cell>
          <cell r="GL906">
            <v>0</v>
          </cell>
          <cell r="GM906">
            <v>0</v>
          </cell>
          <cell r="GN906">
            <v>0</v>
          </cell>
          <cell r="GO906">
            <v>0</v>
          </cell>
          <cell r="GP906">
            <v>0</v>
          </cell>
          <cell r="GQ906">
            <v>0</v>
          </cell>
          <cell r="GR906">
            <v>0</v>
          </cell>
          <cell r="GS906">
            <v>0</v>
          </cell>
          <cell r="GT906">
            <v>0</v>
          </cell>
          <cell r="GU906">
            <v>0</v>
          </cell>
          <cell r="GV906">
            <v>0</v>
          </cell>
          <cell r="GW906">
            <v>0</v>
          </cell>
          <cell r="GX906">
            <v>0</v>
          </cell>
          <cell r="GY906">
            <v>0</v>
          </cell>
          <cell r="GZ906">
            <v>0</v>
          </cell>
          <cell r="HA906">
            <v>0</v>
          </cell>
          <cell r="HB906">
            <v>0</v>
          </cell>
          <cell r="HC906">
            <v>0</v>
          </cell>
          <cell r="HD906">
            <v>0</v>
          </cell>
          <cell r="HF906">
            <v>0</v>
          </cell>
          <cell r="HG906">
            <v>0</v>
          </cell>
          <cell r="HH906">
            <v>0</v>
          </cell>
          <cell r="HI906">
            <v>0</v>
          </cell>
          <cell r="HJ906">
            <v>0</v>
          </cell>
          <cell r="HK906">
            <v>0</v>
          </cell>
          <cell r="HL906">
            <v>0</v>
          </cell>
          <cell r="HM906">
            <v>0</v>
          </cell>
          <cell r="HN906">
            <v>0</v>
          </cell>
          <cell r="KI906">
            <v>0</v>
          </cell>
          <cell r="KJ906">
            <v>0</v>
          </cell>
          <cell r="KK906">
            <v>0</v>
          </cell>
          <cell r="KL906">
            <v>0</v>
          </cell>
          <cell r="KM906">
            <v>0</v>
          </cell>
          <cell r="KN906">
            <v>0</v>
          </cell>
          <cell r="KO906">
            <v>0</v>
          </cell>
          <cell r="KR906">
            <v>900</v>
          </cell>
          <cell r="LP906">
            <v>0</v>
          </cell>
          <cell r="LQ906">
            <v>0</v>
          </cell>
          <cell r="LR906">
            <v>0</v>
          </cell>
          <cell r="LS906">
            <v>0</v>
          </cell>
          <cell r="LT906">
            <v>0</v>
          </cell>
          <cell r="LU906">
            <v>0</v>
          </cell>
          <cell r="LV906">
            <v>0</v>
          </cell>
          <cell r="LW906">
            <v>0</v>
          </cell>
          <cell r="LZ906">
            <v>900</v>
          </cell>
          <cell r="MB906">
            <v>0</v>
          </cell>
        </row>
        <row r="907"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  <cell r="BW907">
            <v>0</v>
          </cell>
          <cell r="BX907">
            <v>0</v>
          </cell>
          <cell r="BY907">
            <v>0</v>
          </cell>
          <cell r="BZ907">
            <v>0</v>
          </cell>
          <cell r="CA907">
            <v>0</v>
          </cell>
          <cell r="CB907">
            <v>0</v>
          </cell>
          <cell r="CC907">
            <v>0</v>
          </cell>
          <cell r="CD907">
            <v>0</v>
          </cell>
          <cell r="CE907">
            <v>0</v>
          </cell>
          <cell r="CF907">
            <v>0</v>
          </cell>
          <cell r="CG907">
            <v>0</v>
          </cell>
          <cell r="CH907">
            <v>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  <cell r="DW907">
            <v>0</v>
          </cell>
          <cell r="DX907">
            <v>0</v>
          </cell>
          <cell r="DY907">
            <v>0</v>
          </cell>
          <cell r="DZ907">
            <v>0</v>
          </cell>
          <cell r="EA907">
            <v>0</v>
          </cell>
          <cell r="EB907">
            <v>0</v>
          </cell>
          <cell r="EC907">
            <v>0</v>
          </cell>
          <cell r="ED907">
            <v>0</v>
          </cell>
          <cell r="EE907">
            <v>0</v>
          </cell>
          <cell r="EF907">
            <v>0</v>
          </cell>
          <cell r="EG907">
            <v>0</v>
          </cell>
          <cell r="EH907">
            <v>0</v>
          </cell>
          <cell r="EI907">
            <v>0</v>
          </cell>
          <cell r="EJ907">
            <v>0</v>
          </cell>
          <cell r="EK907">
            <v>0</v>
          </cell>
          <cell r="EL907">
            <v>0</v>
          </cell>
          <cell r="EM907">
            <v>0</v>
          </cell>
          <cell r="EN907">
            <v>0</v>
          </cell>
          <cell r="EO907">
            <v>0</v>
          </cell>
          <cell r="EP907">
            <v>0</v>
          </cell>
          <cell r="EQ907">
            <v>0</v>
          </cell>
          <cell r="ER907">
            <v>0</v>
          </cell>
          <cell r="ES907">
            <v>0</v>
          </cell>
          <cell r="ET907">
            <v>0</v>
          </cell>
          <cell r="EU907">
            <v>0</v>
          </cell>
          <cell r="EV907">
            <v>0</v>
          </cell>
          <cell r="EW907">
            <v>0</v>
          </cell>
          <cell r="EX907">
            <v>0</v>
          </cell>
          <cell r="EY907">
            <v>0</v>
          </cell>
          <cell r="EZ907">
            <v>0</v>
          </cell>
          <cell r="FA907">
            <v>0</v>
          </cell>
          <cell r="FB907">
            <v>0</v>
          </cell>
          <cell r="FC907">
            <v>0</v>
          </cell>
          <cell r="FD907">
            <v>0</v>
          </cell>
          <cell r="FE907">
            <v>0</v>
          </cell>
          <cell r="FF907">
            <v>0</v>
          </cell>
          <cell r="FG907">
            <v>0</v>
          </cell>
          <cell r="FH907">
            <v>0</v>
          </cell>
          <cell r="FI907">
            <v>0</v>
          </cell>
          <cell r="FJ907">
            <v>0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  <cell r="FT907">
            <v>0</v>
          </cell>
          <cell r="FU907">
            <v>0</v>
          </cell>
          <cell r="FV907">
            <v>0</v>
          </cell>
          <cell r="FW907">
            <v>0</v>
          </cell>
          <cell r="FX907">
            <v>0</v>
          </cell>
          <cell r="FY907">
            <v>0</v>
          </cell>
          <cell r="FZ907">
            <v>0</v>
          </cell>
          <cell r="GA907">
            <v>0</v>
          </cell>
          <cell r="GB907">
            <v>0</v>
          </cell>
          <cell r="GC907">
            <v>0</v>
          </cell>
          <cell r="GD907">
            <v>0</v>
          </cell>
          <cell r="GE907">
            <v>0</v>
          </cell>
          <cell r="GF907">
            <v>0</v>
          </cell>
          <cell r="GG907">
            <v>0</v>
          </cell>
          <cell r="GH907">
            <v>0</v>
          </cell>
          <cell r="GI907">
            <v>0</v>
          </cell>
          <cell r="GJ907">
            <v>0</v>
          </cell>
          <cell r="GK907">
            <v>0</v>
          </cell>
          <cell r="GL907">
            <v>0</v>
          </cell>
          <cell r="GM907">
            <v>0</v>
          </cell>
          <cell r="GN907">
            <v>0</v>
          </cell>
          <cell r="GO907">
            <v>0</v>
          </cell>
          <cell r="GP907">
            <v>0</v>
          </cell>
          <cell r="GQ907">
            <v>0</v>
          </cell>
          <cell r="GR907">
            <v>0</v>
          </cell>
          <cell r="GS907">
            <v>0</v>
          </cell>
          <cell r="GT907">
            <v>0</v>
          </cell>
          <cell r="GU907">
            <v>0</v>
          </cell>
          <cell r="GV907">
            <v>0</v>
          </cell>
          <cell r="GW907">
            <v>0</v>
          </cell>
          <cell r="GX907">
            <v>0</v>
          </cell>
          <cell r="GY907">
            <v>0</v>
          </cell>
          <cell r="GZ907">
            <v>0</v>
          </cell>
          <cell r="HA907">
            <v>0</v>
          </cell>
          <cell r="HB907">
            <v>0</v>
          </cell>
          <cell r="HC907">
            <v>0</v>
          </cell>
          <cell r="HD907">
            <v>0</v>
          </cell>
          <cell r="HF907">
            <v>0</v>
          </cell>
          <cell r="HH907">
            <v>0</v>
          </cell>
          <cell r="HJ907">
            <v>0</v>
          </cell>
          <cell r="HL907">
            <v>0</v>
          </cell>
          <cell r="HN907">
            <v>0</v>
          </cell>
          <cell r="KI907">
            <v>0</v>
          </cell>
          <cell r="KJ907">
            <v>0</v>
          </cell>
          <cell r="KK907">
            <v>0</v>
          </cell>
          <cell r="KL907">
            <v>0</v>
          </cell>
          <cell r="KM907">
            <v>0</v>
          </cell>
          <cell r="KN907">
            <v>0</v>
          </cell>
          <cell r="KO907">
            <v>0</v>
          </cell>
          <cell r="KR907">
            <v>901</v>
          </cell>
          <cell r="LP907">
            <v>0</v>
          </cell>
          <cell r="LQ907">
            <v>0</v>
          </cell>
          <cell r="LS907">
            <v>0</v>
          </cell>
          <cell r="LU907">
            <v>0</v>
          </cell>
          <cell r="LW907">
            <v>0</v>
          </cell>
          <cell r="LZ907">
            <v>901</v>
          </cell>
          <cell r="MB907">
            <v>0</v>
          </cell>
        </row>
        <row r="908">
          <cell r="D908">
            <v>0</v>
          </cell>
          <cell r="T908">
            <v>0</v>
          </cell>
          <cell r="AD908">
            <v>0</v>
          </cell>
          <cell r="AT908">
            <v>0</v>
          </cell>
          <cell r="BD908">
            <v>0</v>
          </cell>
          <cell r="BT908">
            <v>0</v>
          </cell>
          <cell r="CD908">
            <v>0</v>
          </cell>
          <cell r="CT908">
            <v>0</v>
          </cell>
          <cell r="DD908">
            <v>0</v>
          </cell>
          <cell r="DT908">
            <v>0</v>
          </cell>
          <cell r="ED908">
            <v>0</v>
          </cell>
          <cell r="ET908">
            <v>0</v>
          </cell>
          <cell r="FD908">
            <v>0</v>
          </cell>
          <cell r="FT908">
            <v>0</v>
          </cell>
          <cell r="GD908">
            <v>0</v>
          </cell>
          <cell r="GT908">
            <v>0</v>
          </cell>
          <cell r="HD908">
            <v>0</v>
          </cell>
          <cell r="HH908">
            <v>0</v>
          </cell>
          <cell r="HJ908">
            <v>0</v>
          </cell>
          <cell r="HN908">
            <v>0</v>
          </cell>
          <cell r="KI908">
            <v>0</v>
          </cell>
          <cell r="KJ908">
            <v>0</v>
          </cell>
          <cell r="KK908">
            <v>0</v>
          </cell>
          <cell r="KL908">
            <v>0</v>
          </cell>
          <cell r="KM908">
            <v>0</v>
          </cell>
          <cell r="KN908">
            <v>0</v>
          </cell>
          <cell r="KO908">
            <v>0</v>
          </cell>
          <cell r="KR908">
            <v>902</v>
          </cell>
          <cell r="LP908">
            <v>0</v>
          </cell>
          <cell r="LS908">
            <v>0</v>
          </cell>
          <cell r="LU908">
            <v>0</v>
          </cell>
          <cell r="LZ908">
            <v>902</v>
          </cell>
          <cell r="MB908">
            <v>0</v>
          </cell>
        </row>
        <row r="909">
          <cell r="B909" t="str">
            <v>INCOME STATEMENT:</v>
          </cell>
          <cell r="D909">
            <v>0</v>
          </cell>
          <cell r="T909">
            <v>0</v>
          </cell>
          <cell r="X909">
            <v>0</v>
          </cell>
          <cell r="Z909">
            <v>0</v>
          </cell>
          <cell r="AB909">
            <v>0</v>
          </cell>
          <cell r="AD909">
            <v>0</v>
          </cell>
          <cell r="AT909">
            <v>0</v>
          </cell>
          <cell r="AX909">
            <v>0</v>
          </cell>
          <cell r="AZ909">
            <v>0</v>
          </cell>
          <cell r="BB909">
            <v>0</v>
          </cell>
          <cell r="BD909">
            <v>0</v>
          </cell>
          <cell r="BT909">
            <v>0</v>
          </cell>
          <cell r="BX909">
            <v>0</v>
          </cell>
          <cell r="BZ909">
            <v>0</v>
          </cell>
          <cell r="CB909">
            <v>0</v>
          </cell>
          <cell r="CD909">
            <v>0</v>
          </cell>
          <cell r="CE909">
            <v>0</v>
          </cell>
          <cell r="CT909">
            <v>0</v>
          </cell>
          <cell r="CX909">
            <v>0</v>
          </cell>
          <cell r="CZ909">
            <v>0</v>
          </cell>
          <cell r="DB909">
            <v>0</v>
          </cell>
          <cell r="DD909">
            <v>0</v>
          </cell>
          <cell r="DT909">
            <v>0</v>
          </cell>
          <cell r="DX909">
            <v>0</v>
          </cell>
          <cell r="DZ909">
            <v>0</v>
          </cell>
          <cell r="EB909">
            <v>0</v>
          </cell>
          <cell r="ED909">
            <v>0</v>
          </cell>
          <cell r="ET909">
            <v>0</v>
          </cell>
          <cell r="EX909">
            <v>0</v>
          </cell>
          <cell r="EZ909">
            <v>0</v>
          </cell>
          <cell r="FB909">
            <v>0</v>
          </cell>
          <cell r="FD909">
            <v>0</v>
          </cell>
          <cell r="FT909">
            <v>0</v>
          </cell>
          <cell r="FX909">
            <v>0</v>
          </cell>
          <cell r="FZ909">
            <v>0</v>
          </cell>
          <cell r="GB909">
            <v>0</v>
          </cell>
          <cell r="GD909">
            <v>0</v>
          </cell>
          <cell r="GT909">
            <v>0</v>
          </cell>
          <cell r="GX909">
            <v>0</v>
          </cell>
          <cell r="GZ909">
            <v>0</v>
          </cell>
          <cell r="HB909">
            <v>0</v>
          </cell>
          <cell r="HD909">
            <v>0</v>
          </cell>
          <cell r="HF909">
            <v>0</v>
          </cell>
          <cell r="HH909">
            <v>0</v>
          </cell>
          <cell r="HJ909">
            <v>0</v>
          </cell>
          <cell r="HL909">
            <v>0</v>
          </cell>
          <cell r="HN909">
            <v>0</v>
          </cell>
          <cell r="KI909">
            <v>0</v>
          </cell>
          <cell r="KJ909">
            <v>0</v>
          </cell>
          <cell r="KK909">
            <v>0</v>
          </cell>
          <cell r="KL909">
            <v>0</v>
          </cell>
          <cell r="KM909">
            <v>0</v>
          </cell>
          <cell r="KN909">
            <v>0</v>
          </cell>
          <cell r="KO909">
            <v>0</v>
          </cell>
          <cell r="KR909">
            <v>903</v>
          </cell>
          <cell r="LP909">
            <v>0</v>
          </cell>
          <cell r="LQ909">
            <v>0</v>
          </cell>
          <cell r="LS909">
            <v>0</v>
          </cell>
          <cell r="LU909">
            <v>0</v>
          </cell>
          <cell r="LW909">
            <v>0</v>
          </cell>
          <cell r="LZ909">
            <v>903</v>
          </cell>
          <cell r="MB909">
            <v>0</v>
          </cell>
        </row>
        <row r="910">
          <cell r="D910">
            <v>0</v>
          </cell>
          <cell r="T910">
            <v>0</v>
          </cell>
          <cell r="AD910">
            <v>0</v>
          </cell>
          <cell r="AT910">
            <v>0</v>
          </cell>
          <cell r="BD910">
            <v>0</v>
          </cell>
          <cell r="BT910">
            <v>0</v>
          </cell>
          <cell r="CD910">
            <v>0</v>
          </cell>
          <cell r="CE910">
            <v>0</v>
          </cell>
          <cell r="CT910">
            <v>0</v>
          </cell>
          <cell r="DD910">
            <v>0</v>
          </cell>
          <cell r="DT910">
            <v>0</v>
          </cell>
          <cell r="ED910">
            <v>0</v>
          </cell>
          <cell r="ET910">
            <v>0</v>
          </cell>
          <cell r="FD910">
            <v>0</v>
          </cell>
          <cell r="FT910">
            <v>0</v>
          </cell>
          <cell r="GD910">
            <v>0</v>
          </cell>
          <cell r="GT910">
            <v>0</v>
          </cell>
          <cell r="HD910">
            <v>0</v>
          </cell>
          <cell r="HH910">
            <v>0</v>
          </cell>
          <cell r="HJ910">
            <v>0</v>
          </cell>
          <cell r="HN910">
            <v>0</v>
          </cell>
          <cell r="KI910">
            <v>0</v>
          </cell>
          <cell r="KJ910">
            <v>0</v>
          </cell>
          <cell r="KK910">
            <v>0</v>
          </cell>
          <cell r="KL910">
            <v>0</v>
          </cell>
          <cell r="KM910">
            <v>0</v>
          </cell>
          <cell r="KN910">
            <v>0</v>
          </cell>
          <cell r="KO910">
            <v>0</v>
          </cell>
          <cell r="KR910">
            <v>904</v>
          </cell>
          <cell r="LP910">
            <v>0</v>
          </cell>
          <cell r="LS910">
            <v>0</v>
          </cell>
          <cell r="LU910">
            <v>0</v>
          </cell>
          <cell r="LZ910">
            <v>904</v>
          </cell>
          <cell r="MB910">
            <v>0</v>
          </cell>
        </row>
        <row r="911">
          <cell r="B911" t="str">
            <v>Revenues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BV911">
            <v>0</v>
          </cell>
          <cell r="BW911">
            <v>0</v>
          </cell>
          <cell r="BX911">
            <v>0</v>
          </cell>
          <cell r="BY911">
            <v>0</v>
          </cell>
          <cell r="BZ911">
            <v>0</v>
          </cell>
          <cell r="CA911">
            <v>0</v>
          </cell>
          <cell r="CB911">
            <v>0</v>
          </cell>
          <cell r="CC911">
            <v>0</v>
          </cell>
          <cell r="CD911">
            <v>0</v>
          </cell>
          <cell r="CE911">
            <v>0</v>
          </cell>
          <cell r="CF911">
            <v>0</v>
          </cell>
          <cell r="CG911">
            <v>0</v>
          </cell>
          <cell r="CH911">
            <v>0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  <cell r="DW911">
            <v>0</v>
          </cell>
          <cell r="DX911">
            <v>0</v>
          </cell>
          <cell r="DY911">
            <v>0</v>
          </cell>
          <cell r="DZ911">
            <v>0</v>
          </cell>
          <cell r="EA911">
            <v>0</v>
          </cell>
          <cell r="EB911">
            <v>0</v>
          </cell>
          <cell r="EC911">
            <v>0</v>
          </cell>
          <cell r="ED911">
            <v>0</v>
          </cell>
          <cell r="EE911">
            <v>0</v>
          </cell>
          <cell r="EF911">
            <v>0</v>
          </cell>
          <cell r="EG911">
            <v>0</v>
          </cell>
          <cell r="EH911">
            <v>0</v>
          </cell>
          <cell r="EI911">
            <v>0</v>
          </cell>
          <cell r="EJ911">
            <v>0</v>
          </cell>
          <cell r="EK911">
            <v>0</v>
          </cell>
          <cell r="EL911">
            <v>0</v>
          </cell>
          <cell r="EM911">
            <v>0</v>
          </cell>
          <cell r="EN911">
            <v>0</v>
          </cell>
          <cell r="EO911">
            <v>0</v>
          </cell>
          <cell r="EP911">
            <v>0</v>
          </cell>
          <cell r="EQ911">
            <v>0</v>
          </cell>
          <cell r="ER911">
            <v>0</v>
          </cell>
          <cell r="ES911">
            <v>0</v>
          </cell>
          <cell r="ET911">
            <v>0</v>
          </cell>
          <cell r="EU911">
            <v>0</v>
          </cell>
          <cell r="EV911">
            <v>0</v>
          </cell>
          <cell r="EW911">
            <v>0</v>
          </cell>
          <cell r="EX911">
            <v>0</v>
          </cell>
          <cell r="EY911">
            <v>0</v>
          </cell>
          <cell r="EZ911">
            <v>0</v>
          </cell>
          <cell r="FA911">
            <v>0</v>
          </cell>
          <cell r="FB911">
            <v>0</v>
          </cell>
          <cell r="FC911">
            <v>0</v>
          </cell>
          <cell r="FD911">
            <v>0</v>
          </cell>
          <cell r="FE911">
            <v>0</v>
          </cell>
          <cell r="FF911">
            <v>0</v>
          </cell>
          <cell r="FG911">
            <v>0</v>
          </cell>
          <cell r="FH911">
            <v>0</v>
          </cell>
          <cell r="FI911">
            <v>0</v>
          </cell>
          <cell r="FJ911">
            <v>0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  <cell r="FT911">
            <v>0</v>
          </cell>
          <cell r="FU911">
            <v>0</v>
          </cell>
          <cell r="FV911">
            <v>0</v>
          </cell>
          <cell r="FW911">
            <v>0</v>
          </cell>
          <cell r="FX911">
            <v>0</v>
          </cell>
          <cell r="FY911">
            <v>0</v>
          </cell>
          <cell r="FZ911">
            <v>0</v>
          </cell>
          <cell r="GA911">
            <v>0</v>
          </cell>
          <cell r="GB911">
            <v>0</v>
          </cell>
          <cell r="GC911">
            <v>0</v>
          </cell>
          <cell r="GD911">
            <v>0</v>
          </cell>
          <cell r="GE911">
            <v>0</v>
          </cell>
          <cell r="GF911">
            <v>0</v>
          </cell>
          <cell r="GG911">
            <v>0</v>
          </cell>
          <cell r="GH911">
            <v>0</v>
          </cell>
          <cell r="GI911">
            <v>0</v>
          </cell>
          <cell r="GJ911">
            <v>0</v>
          </cell>
          <cell r="GK911">
            <v>0</v>
          </cell>
          <cell r="GL911">
            <v>0</v>
          </cell>
          <cell r="GM911">
            <v>0</v>
          </cell>
          <cell r="GN911">
            <v>0</v>
          </cell>
          <cell r="GO911">
            <v>0</v>
          </cell>
          <cell r="GP911">
            <v>0</v>
          </cell>
          <cell r="GQ911">
            <v>0</v>
          </cell>
          <cell r="GR911">
            <v>0</v>
          </cell>
          <cell r="GS911">
            <v>0</v>
          </cell>
          <cell r="GT911">
            <v>0</v>
          </cell>
          <cell r="GU911">
            <v>0</v>
          </cell>
          <cell r="GV911">
            <v>0</v>
          </cell>
          <cell r="GW911">
            <v>0</v>
          </cell>
          <cell r="GX911">
            <v>0</v>
          </cell>
          <cell r="GY911">
            <v>0</v>
          </cell>
          <cell r="GZ911">
            <v>0</v>
          </cell>
          <cell r="HA911">
            <v>0</v>
          </cell>
          <cell r="HB911">
            <v>0</v>
          </cell>
          <cell r="HC911">
            <v>0</v>
          </cell>
          <cell r="HD911">
            <v>0</v>
          </cell>
          <cell r="HF911" t="e">
            <v>#DIV/0!</v>
          </cell>
          <cell r="HH911">
            <v>7.4916568991477916E-2</v>
          </cell>
          <cell r="HJ911">
            <v>9.9769528071577129E-2</v>
          </cell>
          <cell r="HL911">
            <v>4.8484604493026495E-2</v>
          </cell>
          <cell r="HN911">
            <v>0</v>
          </cell>
          <cell r="KI911">
            <v>0</v>
          </cell>
          <cell r="KJ911">
            <v>0</v>
          </cell>
          <cell r="KK911">
            <v>0</v>
          </cell>
          <cell r="KL911">
            <v>0</v>
          </cell>
          <cell r="KM911">
            <v>0</v>
          </cell>
          <cell r="KN911">
            <v>0</v>
          </cell>
          <cell r="KO911">
            <v>0</v>
          </cell>
          <cell r="KR911">
            <v>905</v>
          </cell>
          <cell r="LP911">
            <v>0</v>
          </cell>
          <cell r="LQ911">
            <v>0</v>
          </cell>
          <cell r="LS911">
            <v>0</v>
          </cell>
          <cell r="LU911">
            <v>0</v>
          </cell>
          <cell r="LW911">
            <v>0</v>
          </cell>
          <cell r="LZ911">
            <v>905</v>
          </cell>
          <cell r="MB911">
            <v>0</v>
          </cell>
        </row>
        <row r="912">
          <cell r="B912" t="str">
            <v>Rental Revenue</v>
          </cell>
          <cell r="D912">
            <v>0</v>
          </cell>
          <cell r="F912">
            <v>5.5967140000000004</v>
          </cell>
          <cell r="H912">
            <v>5.8538870000000003</v>
          </cell>
          <cell r="J912">
            <v>3.2366839999999999</v>
          </cell>
          <cell r="L912">
            <v>4.4698760000000002</v>
          </cell>
          <cell r="N912">
            <v>6.1556290000000002</v>
          </cell>
          <cell r="P912">
            <v>5.1621009999999998</v>
          </cell>
          <cell r="R912">
            <v>5.6911680000000002</v>
          </cell>
          <cell r="T912">
            <v>5.6127190000000002</v>
          </cell>
          <cell r="V912">
            <v>6.0588410000000001</v>
          </cell>
          <cell r="X912">
            <v>5.9356419999999996</v>
          </cell>
          <cell r="Z912">
            <v>5.8893579999999996</v>
          </cell>
          <cell r="AB912">
            <v>6.3795529999999996</v>
          </cell>
          <cell r="AD912">
            <v>66.042172000000008</v>
          </cell>
          <cell r="AE912">
            <v>0</v>
          </cell>
          <cell r="AF912">
            <v>6.5068146000000002</v>
          </cell>
          <cell r="AH912">
            <v>6.3749796000000005</v>
          </cell>
          <cell r="AJ912">
            <v>6.2828836555228147</v>
          </cell>
          <cell r="AL912">
            <v>6.292752881374116</v>
          </cell>
          <cell r="AN912">
            <v>6.250498635311958</v>
          </cell>
          <cell r="AP912">
            <v>6.2031113947057968</v>
          </cell>
          <cell r="AR912">
            <v>6.1758406733890459</v>
          </cell>
          <cell r="AT912">
            <v>6.1416442524325907</v>
          </cell>
          <cell r="AV912">
            <v>6.1193735788161314</v>
          </cell>
          <cell r="AX912">
            <v>6.15139507260497</v>
          </cell>
          <cell r="AZ912">
            <v>6.3097804642566642</v>
          </cell>
          <cell r="BB912">
            <v>6.5137354639893834</v>
          </cell>
          <cell r="BD912">
            <v>75.322810272403473</v>
          </cell>
          <cell r="BE912">
            <v>0</v>
          </cell>
          <cell r="BF912">
            <v>0</v>
          </cell>
          <cell r="BH912">
            <v>0</v>
          </cell>
          <cell r="BJ912">
            <v>0</v>
          </cell>
          <cell r="BL912">
            <v>0</v>
          </cell>
          <cell r="BN912">
            <v>0</v>
          </cell>
          <cell r="BP912">
            <v>0</v>
          </cell>
          <cell r="BR912">
            <v>0</v>
          </cell>
          <cell r="BT912">
            <v>0</v>
          </cell>
          <cell r="BV912">
            <v>0</v>
          </cell>
          <cell r="BX912">
            <v>0</v>
          </cell>
          <cell r="BZ912">
            <v>0</v>
          </cell>
          <cell r="CB912">
            <v>0</v>
          </cell>
          <cell r="CD912">
            <v>0</v>
          </cell>
          <cell r="CE912">
            <v>0</v>
          </cell>
          <cell r="CF912">
            <v>0</v>
          </cell>
          <cell r="CH912">
            <v>0</v>
          </cell>
          <cell r="CJ912">
            <v>0</v>
          </cell>
          <cell r="CL912">
            <v>0</v>
          </cell>
          <cell r="CN912">
            <v>0</v>
          </cell>
          <cell r="CP912">
            <v>0</v>
          </cell>
          <cell r="CR912">
            <v>0</v>
          </cell>
          <cell r="CT912">
            <v>0</v>
          </cell>
          <cell r="CV912">
            <v>0</v>
          </cell>
          <cell r="CX912">
            <v>0</v>
          </cell>
          <cell r="CZ912">
            <v>0</v>
          </cell>
          <cell r="DB912">
            <v>0</v>
          </cell>
          <cell r="DD912">
            <v>0</v>
          </cell>
          <cell r="DF912">
            <v>0</v>
          </cell>
          <cell r="DH912">
            <v>0</v>
          </cell>
          <cell r="DJ912">
            <v>0</v>
          </cell>
          <cell r="DL912">
            <v>0</v>
          </cell>
          <cell r="DN912">
            <v>0</v>
          </cell>
          <cell r="DP912">
            <v>0</v>
          </cell>
          <cell r="DR912">
            <v>0</v>
          </cell>
          <cell r="DT912">
            <v>0</v>
          </cell>
          <cell r="DV912">
            <v>0</v>
          </cell>
          <cell r="DX912">
            <v>0</v>
          </cell>
          <cell r="DZ912">
            <v>0</v>
          </cell>
          <cell r="EB912">
            <v>0</v>
          </cell>
          <cell r="ED912">
            <v>0</v>
          </cell>
          <cell r="EF912">
            <v>0</v>
          </cell>
          <cell r="EH912">
            <v>0</v>
          </cell>
          <cell r="EJ912">
            <v>0</v>
          </cell>
          <cell r="EL912">
            <v>0</v>
          </cell>
          <cell r="EN912">
            <v>0</v>
          </cell>
          <cell r="EP912">
            <v>0</v>
          </cell>
          <cell r="ER912">
            <v>0</v>
          </cell>
          <cell r="ET912">
            <v>0</v>
          </cell>
          <cell r="EV912">
            <v>0</v>
          </cell>
          <cell r="EX912">
            <v>0</v>
          </cell>
          <cell r="EZ912">
            <v>0</v>
          </cell>
          <cell r="FB912">
            <v>0</v>
          </cell>
          <cell r="FD912">
            <v>0</v>
          </cell>
          <cell r="FF912">
            <v>0</v>
          </cell>
          <cell r="FH912">
            <v>0</v>
          </cell>
          <cell r="FJ912">
            <v>0</v>
          </cell>
          <cell r="FL912">
            <v>0</v>
          </cell>
          <cell r="FN912">
            <v>0</v>
          </cell>
          <cell r="FP912">
            <v>0</v>
          </cell>
          <cell r="FR912">
            <v>0</v>
          </cell>
          <cell r="FT912">
            <v>0</v>
          </cell>
          <cell r="FV912">
            <v>0</v>
          </cell>
          <cell r="FX912">
            <v>0</v>
          </cell>
          <cell r="FZ912">
            <v>0</v>
          </cell>
          <cell r="GB912">
            <v>0</v>
          </cell>
          <cell r="GD912">
            <v>0</v>
          </cell>
          <cell r="GF912">
            <v>0</v>
          </cell>
          <cell r="GH912">
            <v>0</v>
          </cell>
          <cell r="GJ912">
            <v>0</v>
          </cell>
          <cell r="GL912">
            <v>0</v>
          </cell>
          <cell r="GN912">
            <v>0</v>
          </cell>
          <cell r="GP912">
            <v>0</v>
          </cell>
          <cell r="GR912">
            <v>0</v>
          </cell>
          <cell r="GT912">
            <v>0</v>
          </cell>
          <cell r="GV912">
            <v>0</v>
          </cell>
          <cell r="GX912">
            <v>0</v>
          </cell>
          <cell r="GZ912">
            <v>0</v>
          </cell>
          <cell r="HB912">
            <v>0</v>
          </cell>
          <cell r="HD912">
            <v>0</v>
          </cell>
          <cell r="HF912">
            <v>14.687285000000001</v>
          </cell>
          <cell r="HH912">
            <v>15.787606</v>
          </cell>
          <cell r="HJ912">
            <v>17.362728000000001</v>
          </cell>
          <cell r="HL912">
            <v>18.204552999999997</v>
          </cell>
          <cell r="HN912">
            <v>66.042172000000008</v>
          </cell>
          <cell r="HP912">
            <v>19.164677855522818</v>
          </cell>
          <cell r="HR912">
            <v>18.74636291139187</v>
          </cell>
          <cell r="HT912">
            <v>18.436858504637769</v>
          </cell>
          <cell r="HV912">
            <v>18.974911000851019</v>
          </cell>
          <cell r="HX912">
            <v>75.322810272403473</v>
          </cell>
          <cell r="KI912">
            <v>11.450601000000001</v>
          </cell>
          <cell r="KJ912">
            <v>0</v>
          </cell>
          <cell r="KK912">
            <v>10.625505</v>
          </cell>
          <cell r="KL912">
            <v>0</v>
          </cell>
          <cell r="KM912">
            <v>11.303887</v>
          </cell>
          <cell r="KN912">
            <v>0</v>
          </cell>
          <cell r="KO912">
            <v>11.824999999999999</v>
          </cell>
          <cell r="KR912">
            <v>906</v>
          </cell>
          <cell r="KS912">
            <v>5.5967140000000004</v>
          </cell>
          <cell r="KU912">
            <v>11.450601000000001</v>
          </cell>
          <cell r="KW912">
            <v>14.687285000000001</v>
          </cell>
          <cell r="KY912">
            <v>19.157161000000002</v>
          </cell>
          <cell r="LA912">
            <v>25.312790000000003</v>
          </cell>
          <cell r="LC912">
            <v>30.474891000000003</v>
          </cell>
          <cell r="LE912">
            <v>36.166059000000004</v>
          </cell>
          <cell r="LG912">
            <v>41.778778000000003</v>
          </cell>
          <cell r="LI912">
            <v>47.837619000000004</v>
          </cell>
          <cell r="LK912">
            <v>53.773261000000005</v>
          </cell>
          <cell r="LM912">
            <v>59.662619000000007</v>
          </cell>
          <cell r="LO912">
            <v>66.042172000000008</v>
          </cell>
          <cell r="LP912">
            <v>0</v>
          </cell>
          <cell r="LQ912">
            <v>12.881794200000002</v>
          </cell>
          <cell r="LS912">
            <v>12.543251516686073</v>
          </cell>
          <cell r="LU912">
            <v>12.317484925821637</v>
          </cell>
          <cell r="LW912">
            <v>12.461175536861635</v>
          </cell>
          <cell r="LZ912">
            <v>906</v>
          </cell>
          <cell r="MA912">
            <v>6.5068146000000002</v>
          </cell>
          <cell r="MB912">
            <v>0</v>
          </cell>
          <cell r="MC912">
            <v>12.881794200000002</v>
          </cell>
          <cell r="MD912">
            <v>0</v>
          </cell>
          <cell r="ME912">
            <v>19.164677855522818</v>
          </cell>
          <cell r="MF912">
            <v>0</v>
          </cell>
          <cell r="MG912">
            <v>25.457430736896935</v>
          </cell>
          <cell r="MH912">
            <v>0</v>
          </cell>
          <cell r="MI912">
            <v>31.707929372208895</v>
          </cell>
          <cell r="MJ912">
            <v>0</v>
          </cell>
          <cell r="MK912">
            <v>37.911040766914695</v>
          </cell>
          <cell r="ML912">
            <v>0</v>
          </cell>
          <cell r="MM912">
            <v>44.086881440303742</v>
          </cell>
          <cell r="MN912">
            <v>0</v>
          </cell>
          <cell r="MO912">
            <v>50.228525692736333</v>
          </cell>
          <cell r="MP912">
            <v>0</v>
          </cell>
          <cell r="MQ912">
            <v>56.347899271552464</v>
          </cell>
          <cell r="MR912">
            <v>0</v>
          </cell>
          <cell r="MS912">
            <v>62.499294344157434</v>
          </cell>
          <cell r="MT912">
            <v>0</v>
          </cell>
          <cell r="MU912">
            <v>68.809074808414096</v>
          </cell>
          <cell r="MV912">
            <v>0</v>
          </cell>
          <cell r="MW912">
            <v>75.322810272403473</v>
          </cell>
        </row>
        <row r="913">
          <cell r="B913" t="str">
            <v>Rental Revenue (Accrual)</v>
          </cell>
          <cell r="D913">
            <v>0</v>
          </cell>
          <cell r="F913">
            <v>0</v>
          </cell>
          <cell r="H913">
            <v>0</v>
          </cell>
          <cell r="J913">
            <v>0</v>
          </cell>
          <cell r="L913">
            <v>0</v>
          </cell>
          <cell r="N913">
            <v>0</v>
          </cell>
          <cell r="P913">
            <v>0</v>
          </cell>
          <cell r="R913">
            <v>0</v>
          </cell>
          <cell r="T913">
            <v>0</v>
          </cell>
          <cell r="V913">
            <v>0</v>
          </cell>
          <cell r="X913">
            <v>0</v>
          </cell>
          <cell r="Z913">
            <v>0</v>
          </cell>
          <cell r="AB913">
            <v>0</v>
          </cell>
          <cell r="AD913">
            <v>0</v>
          </cell>
          <cell r="AE913">
            <v>0</v>
          </cell>
          <cell r="AF913">
            <v>0</v>
          </cell>
          <cell r="AH913">
            <v>0</v>
          </cell>
          <cell r="AJ913">
            <v>0</v>
          </cell>
          <cell r="AL913">
            <v>0</v>
          </cell>
          <cell r="AN913">
            <v>0</v>
          </cell>
          <cell r="AP913">
            <v>0</v>
          </cell>
          <cell r="AR913">
            <v>0</v>
          </cell>
          <cell r="AT913">
            <v>0</v>
          </cell>
          <cell r="AV913">
            <v>0</v>
          </cell>
          <cell r="AX913">
            <v>0</v>
          </cell>
          <cell r="AZ913">
            <v>0</v>
          </cell>
          <cell r="BB913">
            <v>0</v>
          </cell>
          <cell r="BD913">
            <v>0</v>
          </cell>
          <cell r="BE913">
            <v>0</v>
          </cell>
          <cell r="BF913">
            <v>0</v>
          </cell>
          <cell r="BH913">
            <v>0</v>
          </cell>
          <cell r="BJ913">
            <v>0</v>
          </cell>
          <cell r="BL913">
            <v>0</v>
          </cell>
          <cell r="BN913">
            <v>0</v>
          </cell>
          <cell r="BP913">
            <v>0</v>
          </cell>
          <cell r="BR913">
            <v>0</v>
          </cell>
          <cell r="BT913">
            <v>0</v>
          </cell>
          <cell r="BV913">
            <v>0</v>
          </cell>
          <cell r="BX913">
            <v>0</v>
          </cell>
          <cell r="BZ913">
            <v>0</v>
          </cell>
          <cell r="CB913">
            <v>0</v>
          </cell>
          <cell r="CD913">
            <v>0</v>
          </cell>
          <cell r="CE913">
            <v>0</v>
          </cell>
          <cell r="CF913">
            <v>0</v>
          </cell>
          <cell r="CH913">
            <v>0</v>
          </cell>
          <cell r="CJ913">
            <v>0</v>
          </cell>
          <cell r="CL913">
            <v>0</v>
          </cell>
          <cell r="CN913">
            <v>0</v>
          </cell>
          <cell r="CP913">
            <v>0</v>
          </cell>
          <cell r="CR913">
            <v>0</v>
          </cell>
          <cell r="CT913">
            <v>0</v>
          </cell>
          <cell r="CV913">
            <v>0</v>
          </cell>
          <cell r="CX913">
            <v>0</v>
          </cell>
          <cell r="CZ913">
            <v>0</v>
          </cell>
          <cell r="DB913">
            <v>0</v>
          </cell>
          <cell r="DD913">
            <v>0</v>
          </cell>
          <cell r="DF913">
            <v>0</v>
          </cell>
          <cell r="DH913">
            <v>0</v>
          </cell>
          <cell r="DJ913">
            <v>0</v>
          </cell>
          <cell r="DL913">
            <v>0</v>
          </cell>
          <cell r="DN913">
            <v>0</v>
          </cell>
          <cell r="DP913">
            <v>0</v>
          </cell>
          <cell r="DR913">
            <v>0</v>
          </cell>
          <cell r="DT913">
            <v>0</v>
          </cell>
          <cell r="DV913">
            <v>0</v>
          </cell>
          <cell r="DX913">
            <v>0</v>
          </cell>
          <cell r="DZ913">
            <v>0</v>
          </cell>
          <cell r="EB913">
            <v>0</v>
          </cell>
          <cell r="ED913">
            <v>0</v>
          </cell>
          <cell r="EF913">
            <v>0</v>
          </cell>
          <cell r="EH913">
            <v>0</v>
          </cell>
          <cell r="EJ913">
            <v>0</v>
          </cell>
          <cell r="EL913">
            <v>0</v>
          </cell>
          <cell r="EN913">
            <v>0</v>
          </cell>
          <cell r="EP913">
            <v>0</v>
          </cell>
          <cell r="ER913">
            <v>0</v>
          </cell>
          <cell r="ET913">
            <v>0</v>
          </cell>
          <cell r="EV913">
            <v>0</v>
          </cell>
          <cell r="EX913">
            <v>0</v>
          </cell>
          <cell r="EZ913">
            <v>0</v>
          </cell>
          <cell r="FB913">
            <v>0</v>
          </cell>
          <cell r="FD913">
            <v>0</v>
          </cell>
          <cell r="FF913">
            <v>0</v>
          </cell>
          <cell r="FH913">
            <v>0</v>
          </cell>
          <cell r="FJ913">
            <v>0</v>
          </cell>
          <cell r="FL913">
            <v>0</v>
          </cell>
          <cell r="FN913">
            <v>0</v>
          </cell>
          <cell r="FP913">
            <v>0</v>
          </cell>
          <cell r="FR913">
            <v>0</v>
          </cell>
          <cell r="FT913">
            <v>0</v>
          </cell>
          <cell r="FV913">
            <v>0</v>
          </cell>
          <cell r="FX913">
            <v>0</v>
          </cell>
          <cell r="FZ913">
            <v>0</v>
          </cell>
          <cell r="GB913">
            <v>0</v>
          </cell>
          <cell r="GD913">
            <v>0</v>
          </cell>
          <cell r="GF913">
            <v>0</v>
          </cell>
          <cell r="GH913">
            <v>0</v>
          </cell>
          <cell r="GJ913">
            <v>0</v>
          </cell>
          <cell r="GL913">
            <v>0</v>
          </cell>
          <cell r="GN913">
            <v>0</v>
          </cell>
          <cell r="GP913">
            <v>0</v>
          </cell>
          <cell r="GR913">
            <v>0</v>
          </cell>
          <cell r="GT913">
            <v>0</v>
          </cell>
          <cell r="GV913">
            <v>0</v>
          </cell>
          <cell r="GX913">
            <v>0</v>
          </cell>
          <cell r="GZ913">
            <v>0</v>
          </cell>
          <cell r="HB913">
            <v>0</v>
          </cell>
          <cell r="HD913">
            <v>0</v>
          </cell>
          <cell r="HF913">
            <v>0</v>
          </cell>
          <cell r="HH913">
            <v>0</v>
          </cell>
          <cell r="HJ913">
            <v>0</v>
          </cell>
          <cell r="HL913">
            <v>0</v>
          </cell>
          <cell r="HN913">
            <v>0</v>
          </cell>
          <cell r="HP913">
            <v>0</v>
          </cell>
          <cell r="HR913">
            <v>0</v>
          </cell>
          <cell r="HT913">
            <v>0</v>
          </cell>
          <cell r="HV913">
            <v>0</v>
          </cell>
          <cell r="HX913">
            <v>0</v>
          </cell>
          <cell r="KI913">
            <v>0</v>
          </cell>
          <cell r="KJ913">
            <v>0</v>
          </cell>
          <cell r="KK913">
            <v>0</v>
          </cell>
          <cell r="KL913">
            <v>0</v>
          </cell>
          <cell r="KM913">
            <v>0</v>
          </cell>
          <cell r="KN913">
            <v>0</v>
          </cell>
          <cell r="KO913">
            <v>0</v>
          </cell>
          <cell r="KR913">
            <v>907</v>
          </cell>
          <cell r="KS913">
            <v>0</v>
          </cell>
          <cell r="KU913">
            <v>0</v>
          </cell>
          <cell r="KW913">
            <v>0</v>
          </cell>
          <cell r="KY913">
            <v>0</v>
          </cell>
          <cell r="LA913">
            <v>0</v>
          </cell>
          <cell r="LC913">
            <v>0</v>
          </cell>
          <cell r="LE913">
            <v>0</v>
          </cell>
          <cell r="LG913">
            <v>0</v>
          </cell>
          <cell r="LI913">
            <v>0</v>
          </cell>
          <cell r="LK913">
            <v>0</v>
          </cell>
          <cell r="LM913">
            <v>0</v>
          </cell>
          <cell r="LO913">
            <v>0</v>
          </cell>
          <cell r="LP913">
            <v>0</v>
          </cell>
          <cell r="LQ913">
            <v>0</v>
          </cell>
          <cell r="LS913">
            <v>0</v>
          </cell>
          <cell r="LU913">
            <v>0</v>
          </cell>
          <cell r="LW913">
            <v>0</v>
          </cell>
          <cell r="LZ913">
            <v>907</v>
          </cell>
          <cell r="MA913">
            <v>0</v>
          </cell>
          <cell r="MB913">
            <v>0</v>
          </cell>
          <cell r="MC913">
            <v>0</v>
          </cell>
          <cell r="MD913">
            <v>0</v>
          </cell>
          <cell r="ME913">
            <v>0</v>
          </cell>
          <cell r="MF913">
            <v>0</v>
          </cell>
          <cell r="MG913">
            <v>0</v>
          </cell>
          <cell r="MH913">
            <v>0</v>
          </cell>
          <cell r="MI913">
            <v>0</v>
          </cell>
          <cell r="MJ913">
            <v>0</v>
          </cell>
          <cell r="MK913">
            <v>0</v>
          </cell>
          <cell r="ML913">
            <v>0</v>
          </cell>
          <cell r="MM913">
            <v>0</v>
          </cell>
          <cell r="MN913">
            <v>0</v>
          </cell>
          <cell r="MO913">
            <v>0</v>
          </cell>
          <cell r="MP913">
            <v>0</v>
          </cell>
          <cell r="MQ913">
            <v>0</v>
          </cell>
          <cell r="MR913">
            <v>0</v>
          </cell>
          <cell r="MS913">
            <v>0</v>
          </cell>
          <cell r="MT913">
            <v>0</v>
          </cell>
          <cell r="MU913">
            <v>0</v>
          </cell>
          <cell r="MV913">
            <v>0</v>
          </cell>
          <cell r="MW913">
            <v>0</v>
          </cell>
        </row>
        <row r="914">
          <cell r="B914" t="str">
            <v>Rental Revenue (Deferral)</v>
          </cell>
          <cell r="D914">
            <v>0</v>
          </cell>
          <cell r="E914">
            <v>0</v>
          </cell>
          <cell r="F914">
            <v>0</v>
          </cell>
          <cell r="H914">
            <v>0</v>
          </cell>
          <cell r="J914">
            <v>0</v>
          </cell>
          <cell r="L914">
            <v>0</v>
          </cell>
          <cell r="N914">
            <v>0</v>
          </cell>
          <cell r="P914">
            <v>0</v>
          </cell>
          <cell r="R914">
            <v>0</v>
          </cell>
          <cell r="T914">
            <v>0</v>
          </cell>
          <cell r="V914">
            <v>0</v>
          </cell>
          <cell r="X914">
            <v>0</v>
          </cell>
          <cell r="Z914">
            <v>0</v>
          </cell>
          <cell r="AB914">
            <v>0</v>
          </cell>
          <cell r="AD914">
            <v>0</v>
          </cell>
          <cell r="AE914">
            <v>0</v>
          </cell>
          <cell r="AF914">
            <v>0</v>
          </cell>
          <cell r="AH914">
            <v>0</v>
          </cell>
          <cell r="AJ914">
            <v>0</v>
          </cell>
          <cell r="AL914">
            <v>0</v>
          </cell>
          <cell r="AN914">
            <v>0</v>
          </cell>
          <cell r="AP914">
            <v>0</v>
          </cell>
          <cell r="AR914">
            <v>0</v>
          </cell>
          <cell r="AT914">
            <v>0</v>
          </cell>
          <cell r="AV914">
            <v>0</v>
          </cell>
          <cell r="AX914">
            <v>0</v>
          </cell>
          <cell r="AZ914">
            <v>0</v>
          </cell>
          <cell r="BB914">
            <v>0</v>
          </cell>
          <cell r="BD914">
            <v>0</v>
          </cell>
          <cell r="BE914">
            <v>0</v>
          </cell>
          <cell r="BF914">
            <v>0</v>
          </cell>
          <cell r="BH914">
            <v>0</v>
          </cell>
          <cell r="BJ914">
            <v>0</v>
          </cell>
          <cell r="BL914">
            <v>0</v>
          </cell>
          <cell r="BN914">
            <v>0</v>
          </cell>
          <cell r="BP914">
            <v>0</v>
          </cell>
          <cell r="BR914">
            <v>0</v>
          </cell>
          <cell r="BT914">
            <v>0</v>
          </cell>
          <cell r="BV914">
            <v>0</v>
          </cell>
          <cell r="BX914">
            <v>0</v>
          </cell>
          <cell r="BZ914">
            <v>0</v>
          </cell>
          <cell r="CB914">
            <v>0</v>
          </cell>
          <cell r="CD914">
            <v>0</v>
          </cell>
          <cell r="CE914">
            <v>0</v>
          </cell>
          <cell r="CF914">
            <v>0</v>
          </cell>
          <cell r="CH914">
            <v>0</v>
          </cell>
          <cell r="CJ914">
            <v>0</v>
          </cell>
          <cell r="CL914">
            <v>0</v>
          </cell>
          <cell r="CN914">
            <v>0</v>
          </cell>
          <cell r="CP914">
            <v>0</v>
          </cell>
          <cell r="CR914">
            <v>0</v>
          </cell>
          <cell r="CT914">
            <v>0</v>
          </cell>
          <cell r="CV914">
            <v>0</v>
          </cell>
          <cell r="CX914">
            <v>0</v>
          </cell>
          <cell r="CZ914">
            <v>0</v>
          </cell>
          <cell r="DB914">
            <v>0</v>
          </cell>
          <cell r="DD914">
            <v>0</v>
          </cell>
          <cell r="DF914">
            <v>0</v>
          </cell>
          <cell r="DH914">
            <v>0</v>
          </cell>
          <cell r="DJ914">
            <v>0</v>
          </cell>
          <cell r="DL914">
            <v>0</v>
          </cell>
          <cell r="DN914">
            <v>0</v>
          </cell>
          <cell r="DP914">
            <v>0</v>
          </cell>
          <cell r="DR914">
            <v>0</v>
          </cell>
          <cell r="DT914">
            <v>0</v>
          </cell>
          <cell r="DV914">
            <v>0</v>
          </cell>
          <cell r="DX914">
            <v>0</v>
          </cell>
          <cell r="DZ914">
            <v>0</v>
          </cell>
          <cell r="EB914">
            <v>0</v>
          </cell>
          <cell r="ED914">
            <v>0</v>
          </cell>
          <cell r="EF914">
            <v>0</v>
          </cell>
          <cell r="EH914">
            <v>0</v>
          </cell>
          <cell r="EJ914">
            <v>0</v>
          </cell>
          <cell r="EL914">
            <v>0</v>
          </cell>
          <cell r="EN914">
            <v>0</v>
          </cell>
          <cell r="EP914">
            <v>0</v>
          </cell>
          <cell r="ER914">
            <v>0</v>
          </cell>
          <cell r="ET914">
            <v>0</v>
          </cell>
          <cell r="EV914">
            <v>0</v>
          </cell>
          <cell r="EX914">
            <v>0</v>
          </cell>
          <cell r="EZ914">
            <v>0</v>
          </cell>
          <cell r="FB914">
            <v>0</v>
          </cell>
          <cell r="FD914">
            <v>0</v>
          </cell>
          <cell r="FF914">
            <v>0</v>
          </cell>
          <cell r="FH914">
            <v>0</v>
          </cell>
          <cell r="FJ914">
            <v>0</v>
          </cell>
          <cell r="FL914">
            <v>0</v>
          </cell>
          <cell r="FN914">
            <v>0</v>
          </cell>
          <cell r="FP914">
            <v>0</v>
          </cell>
          <cell r="FR914">
            <v>0</v>
          </cell>
          <cell r="FT914">
            <v>0</v>
          </cell>
          <cell r="FV914">
            <v>0</v>
          </cell>
          <cell r="FX914">
            <v>0</v>
          </cell>
          <cell r="FZ914">
            <v>0</v>
          </cell>
          <cell r="GB914">
            <v>0</v>
          </cell>
          <cell r="GD914">
            <v>0</v>
          </cell>
          <cell r="GF914">
            <v>0</v>
          </cell>
          <cell r="GH914">
            <v>0</v>
          </cell>
          <cell r="GJ914">
            <v>0</v>
          </cell>
          <cell r="GL914">
            <v>0</v>
          </cell>
          <cell r="GN914">
            <v>0</v>
          </cell>
          <cell r="GP914">
            <v>0</v>
          </cell>
          <cell r="GR914">
            <v>0</v>
          </cell>
          <cell r="GT914">
            <v>0</v>
          </cell>
          <cell r="GV914">
            <v>0</v>
          </cell>
          <cell r="GX914">
            <v>0</v>
          </cell>
          <cell r="GZ914">
            <v>0</v>
          </cell>
          <cell r="HB914">
            <v>0</v>
          </cell>
          <cell r="HD914">
            <v>0</v>
          </cell>
          <cell r="HF914">
            <v>0</v>
          </cell>
          <cell r="HH914">
            <v>0</v>
          </cell>
          <cell r="HJ914">
            <v>0</v>
          </cell>
          <cell r="HL914">
            <v>0</v>
          </cell>
          <cell r="HN914">
            <v>0</v>
          </cell>
          <cell r="HP914">
            <v>0</v>
          </cell>
          <cell r="HR914">
            <v>0</v>
          </cell>
          <cell r="HT914">
            <v>0</v>
          </cell>
          <cell r="HV914">
            <v>0</v>
          </cell>
          <cell r="HX914">
            <v>0</v>
          </cell>
          <cell r="KI914">
            <v>0</v>
          </cell>
          <cell r="KJ914">
            <v>0</v>
          </cell>
          <cell r="KK914">
            <v>0</v>
          </cell>
          <cell r="KL914">
            <v>0</v>
          </cell>
          <cell r="KM914">
            <v>0</v>
          </cell>
          <cell r="KN914">
            <v>0</v>
          </cell>
          <cell r="KO914">
            <v>0</v>
          </cell>
          <cell r="KR914">
            <v>908</v>
          </cell>
          <cell r="KS914">
            <v>0</v>
          </cell>
          <cell r="KU914">
            <v>0</v>
          </cell>
          <cell r="KW914">
            <v>0</v>
          </cell>
          <cell r="KY914">
            <v>0</v>
          </cell>
          <cell r="LA914">
            <v>0</v>
          </cell>
          <cell r="LC914">
            <v>0</v>
          </cell>
          <cell r="LE914">
            <v>0</v>
          </cell>
          <cell r="LG914">
            <v>0</v>
          </cell>
          <cell r="LI914">
            <v>0</v>
          </cell>
          <cell r="LK914">
            <v>0</v>
          </cell>
          <cell r="LM914">
            <v>0</v>
          </cell>
          <cell r="LO914">
            <v>0</v>
          </cell>
          <cell r="LP914">
            <v>0</v>
          </cell>
          <cell r="LQ914">
            <v>0</v>
          </cell>
          <cell r="LS914">
            <v>0</v>
          </cell>
          <cell r="LU914">
            <v>0</v>
          </cell>
          <cell r="LW914">
            <v>0</v>
          </cell>
          <cell r="LZ914">
            <v>908</v>
          </cell>
          <cell r="MA914">
            <v>0</v>
          </cell>
          <cell r="MB914">
            <v>0</v>
          </cell>
          <cell r="MC914">
            <v>0</v>
          </cell>
          <cell r="MD914">
            <v>0</v>
          </cell>
          <cell r="ME914">
            <v>0</v>
          </cell>
          <cell r="MF914">
            <v>0</v>
          </cell>
          <cell r="MG914">
            <v>0</v>
          </cell>
          <cell r="MH914">
            <v>0</v>
          </cell>
          <cell r="MI914">
            <v>0</v>
          </cell>
          <cell r="MJ914">
            <v>0</v>
          </cell>
          <cell r="MK914">
            <v>0</v>
          </cell>
          <cell r="ML914">
            <v>0</v>
          </cell>
          <cell r="MM914">
            <v>0</v>
          </cell>
          <cell r="MN914">
            <v>0</v>
          </cell>
          <cell r="MO914">
            <v>0</v>
          </cell>
          <cell r="MP914">
            <v>0</v>
          </cell>
          <cell r="MQ914">
            <v>0</v>
          </cell>
          <cell r="MR914">
            <v>0</v>
          </cell>
          <cell r="MS914">
            <v>0</v>
          </cell>
          <cell r="MT914">
            <v>0</v>
          </cell>
          <cell r="MU914">
            <v>0</v>
          </cell>
          <cell r="MV914">
            <v>0</v>
          </cell>
          <cell r="MW914">
            <v>0</v>
          </cell>
        </row>
        <row r="915">
          <cell r="B915" t="str">
            <v>Net Rental Revenue</v>
          </cell>
          <cell r="D915">
            <v>0</v>
          </cell>
          <cell r="F915">
            <v>5.5967140000000004</v>
          </cell>
          <cell r="H915">
            <v>5.8538870000000003</v>
          </cell>
          <cell r="J915">
            <v>3.2366839999999999</v>
          </cell>
          <cell r="L915">
            <v>4.4698760000000002</v>
          </cell>
          <cell r="N915">
            <v>6.1556290000000002</v>
          </cell>
          <cell r="P915">
            <v>5.1621009999999998</v>
          </cell>
          <cell r="R915">
            <v>5.6911680000000002</v>
          </cell>
          <cell r="T915">
            <v>5.6127190000000002</v>
          </cell>
          <cell r="V915">
            <v>6.0588410000000001</v>
          </cell>
          <cell r="X915">
            <v>5.9356419999999996</v>
          </cell>
          <cell r="Z915">
            <v>5.8893579999999996</v>
          </cell>
          <cell r="AB915">
            <v>6.3795529999999996</v>
          </cell>
          <cell r="AD915">
            <v>66.042172000000008</v>
          </cell>
          <cell r="AE915">
            <v>0</v>
          </cell>
          <cell r="AF915">
            <v>6.5068146000000002</v>
          </cell>
          <cell r="AH915">
            <v>6.3749796000000005</v>
          </cell>
          <cell r="AJ915">
            <v>6.2828836555228147</v>
          </cell>
          <cell r="AL915">
            <v>6.292752881374116</v>
          </cell>
          <cell r="AN915">
            <v>6.250498635311958</v>
          </cell>
          <cell r="AP915">
            <v>6.2031113947057968</v>
          </cell>
          <cell r="AR915">
            <v>6.1758406733890459</v>
          </cell>
          <cell r="AT915">
            <v>6.1416442524325907</v>
          </cell>
          <cell r="AV915">
            <v>6.1193735788161314</v>
          </cell>
          <cell r="AX915">
            <v>6.15139507260497</v>
          </cell>
          <cell r="AZ915">
            <v>6.3097804642566642</v>
          </cell>
          <cell r="BB915">
            <v>6.5137354639893834</v>
          </cell>
          <cell r="BD915">
            <v>75.322810272403473</v>
          </cell>
          <cell r="BE915">
            <v>0</v>
          </cell>
          <cell r="BF915">
            <v>0</v>
          </cell>
          <cell r="BH915">
            <v>0</v>
          </cell>
          <cell r="BJ915">
            <v>0</v>
          </cell>
          <cell r="BL915">
            <v>0</v>
          </cell>
          <cell r="BN915">
            <v>0</v>
          </cell>
          <cell r="BP915">
            <v>0</v>
          </cell>
          <cell r="BR915">
            <v>0</v>
          </cell>
          <cell r="BT915">
            <v>0</v>
          </cell>
          <cell r="BV915">
            <v>0</v>
          </cell>
          <cell r="BX915">
            <v>0</v>
          </cell>
          <cell r="BZ915">
            <v>0</v>
          </cell>
          <cell r="CB915">
            <v>0</v>
          </cell>
          <cell r="CD915">
            <v>0</v>
          </cell>
          <cell r="CE915">
            <v>0</v>
          </cell>
          <cell r="CF915">
            <v>0</v>
          </cell>
          <cell r="CH915">
            <v>0</v>
          </cell>
          <cell r="CJ915">
            <v>0</v>
          </cell>
          <cell r="CL915">
            <v>0</v>
          </cell>
          <cell r="CN915">
            <v>0</v>
          </cell>
          <cell r="CP915">
            <v>0</v>
          </cell>
          <cell r="CR915">
            <v>0</v>
          </cell>
          <cell r="CT915">
            <v>0</v>
          </cell>
          <cell r="CV915">
            <v>0</v>
          </cell>
          <cell r="CX915">
            <v>0</v>
          </cell>
          <cell r="CZ915">
            <v>0</v>
          </cell>
          <cell r="DB915">
            <v>0</v>
          </cell>
          <cell r="DD915">
            <v>0</v>
          </cell>
          <cell r="DF915">
            <v>0</v>
          </cell>
          <cell r="DH915">
            <v>0</v>
          </cell>
          <cell r="DJ915">
            <v>0</v>
          </cell>
          <cell r="DL915">
            <v>0</v>
          </cell>
          <cell r="DN915">
            <v>0</v>
          </cell>
          <cell r="DP915">
            <v>0</v>
          </cell>
          <cell r="DR915">
            <v>0</v>
          </cell>
          <cell r="DT915">
            <v>0</v>
          </cell>
          <cell r="DV915">
            <v>0</v>
          </cell>
          <cell r="DX915">
            <v>0</v>
          </cell>
          <cell r="DZ915">
            <v>0</v>
          </cell>
          <cell r="EB915">
            <v>0</v>
          </cell>
          <cell r="ED915">
            <v>0</v>
          </cell>
          <cell r="EF915">
            <v>0</v>
          </cell>
          <cell r="EH915">
            <v>0</v>
          </cell>
          <cell r="EJ915">
            <v>0</v>
          </cell>
          <cell r="EL915">
            <v>0</v>
          </cell>
          <cell r="EN915">
            <v>0</v>
          </cell>
          <cell r="EP915">
            <v>0</v>
          </cell>
          <cell r="ER915">
            <v>0</v>
          </cell>
          <cell r="ET915">
            <v>0</v>
          </cell>
          <cell r="EV915">
            <v>0</v>
          </cell>
          <cell r="EX915">
            <v>0</v>
          </cell>
          <cell r="EZ915">
            <v>0</v>
          </cell>
          <cell r="FB915">
            <v>0</v>
          </cell>
          <cell r="FD915">
            <v>0</v>
          </cell>
          <cell r="FF915">
            <v>0</v>
          </cell>
          <cell r="FH915">
            <v>0</v>
          </cell>
          <cell r="FJ915">
            <v>0</v>
          </cell>
          <cell r="FL915">
            <v>0</v>
          </cell>
          <cell r="FN915">
            <v>0</v>
          </cell>
          <cell r="FP915">
            <v>0</v>
          </cell>
          <cell r="FR915">
            <v>0</v>
          </cell>
          <cell r="FT915">
            <v>0</v>
          </cell>
          <cell r="FV915">
            <v>0</v>
          </cell>
          <cell r="FX915">
            <v>0</v>
          </cell>
          <cell r="FZ915">
            <v>0</v>
          </cell>
          <cell r="GB915">
            <v>0</v>
          </cell>
          <cell r="GD915">
            <v>0</v>
          </cell>
          <cell r="GF915">
            <v>0</v>
          </cell>
          <cell r="GH915">
            <v>0</v>
          </cell>
          <cell r="GJ915">
            <v>0</v>
          </cell>
          <cell r="GL915">
            <v>0</v>
          </cell>
          <cell r="GN915">
            <v>0</v>
          </cell>
          <cell r="GP915">
            <v>0</v>
          </cell>
          <cell r="GR915">
            <v>0</v>
          </cell>
          <cell r="GT915">
            <v>0</v>
          </cell>
          <cell r="GV915">
            <v>0</v>
          </cell>
          <cell r="GX915">
            <v>0</v>
          </cell>
          <cell r="GZ915">
            <v>0</v>
          </cell>
          <cell r="HB915">
            <v>0</v>
          </cell>
          <cell r="HD915">
            <v>0</v>
          </cell>
          <cell r="HF915">
            <v>14.687285000000001</v>
          </cell>
          <cell r="HG915">
            <v>0</v>
          </cell>
          <cell r="HH915">
            <v>15.787606</v>
          </cell>
          <cell r="HI915">
            <v>0</v>
          </cell>
          <cell r="HJ915">
            <v>17.362728000000001</v>
          </cell>
          <cell r="HK915">
            <v>0</v>
          </cell>
          <cell r="HL915">
            <v>18.204552999999997</v>
          </cell>
          <cell r="HM915">
            <v>0</v>
          </cell>
          <cell r="HN915">
            <v>66.042172000000008</v>
          </cell>
          <cell r="HP915">
            <v>19.164677855522818</v>
          </cell>
          <cell r="HR915">
            <v>18.74636291139187</v>
          </cell>
          <cell r="HT915">
            <v>18.436858504637769</v>
          </cell>
          <cell r="HV915">
            <v>18.974911000851019</v>
          </cell>
          <cell r="HX915">
            <v>75.322810272403473</v>
          </cell>
          <cell r="KI915">
            <v>11.450601000000001</v>
          </cell>
          <cell r="KJ915">
            <v>0</v>
          </cell>
          <cell r="KK915">
            <v>10.625505</v>
          </cell>
          <cell r="KL915">
            <v>0</v>
          </cell>
          <cell r="KM915">
            <v>11.303887</v>
          </cell>
          <cell r="KN915">
            <v>0</v>
          </cell>
          <cell r="KO915">
            <v>11.824999999999999</v>
          </cell>
          <cell r="KR915">
            <v>909</v>
          </cell>
          <cell r="KS915">
            <v>5.5967140000000004</v>
          </cell>
          <cell r="KU915">
            <v>11.450601000000001</v>
          </cell>
          <cell r="KW915">
            <v>14.687285000000001</v>
          </cell>
          <cell r="KY915">
            <v>19.157161000000002</v>
          </cell>
          <cell r="LA915">
            <v>25.312790000000003</v>
          </cell>
          <cell r="LC915">
            <v>30.474891000000003</v>
          </cell>
          <cell r="LE915">
            <v>36.166059000000004</v>
          </cell>
          <cell r="LG915">
            <v>41.778778000000003</v>
          </cell>
          <cell r="LI915">
            <v>47.837619000000004</v>
          </cell>
          <cell r="LK915">
            <v>53.773261000000005</v>
          </cell>
          <cell r="LM915">
            <v>59.662619000000007</v>
          </cell>
          <cell r="LO915">
            <v>66.042172000000008</v>
          </cell>
          <cell r="LP915">
            <v>0</v>
          </cell>
          <cell r="LQ915">
            <v>12.881794200000002</v>
          </cell>
          <cell r="LR915">
            <v>0</v>
          </cell>
          <cell r="LS915">
            <v>12.543251516686073</v>
          </cell>
          <cell r="LT915">
            <v>0</v>
          </cell>
          <cell r="LU915">
            <v>12.317484925821637</v>
          </cell>
          <cell r="LV915">
            <v>0</v>
          </cell>
          <cell r="LW915">
            <v>12.461175536861635</v>
          </cell>
          <cell r="LZ915">
            <v>909</v>
          </cell>
          <cell r="MA915">
            <v>6.5068146000000002</v>
          </cell>
          <cell r="MB915">
            <v>0</v>
          </cell>
          <cell r="MC915">
            <v>12.881794200000002</v>
          </cell>
          <cell r="MD915">
            <v>0</v>
          </cell>
          <cell r="ME915">
            <v>19.164677855522818</v>
          </cell>
          <cell r="MF915">
            <v>0</v>
          </cell>
          <cell r="MG915">
            <v>25.457430736896935</v>
          </cell>
          <cell r="MH915">
            <v>0</v>
          </cell>
          <cell r="MI915">
            <v>31.707929372208895</v>
          </cell>
          <cell r="MJ915">
            <v>0</v>
          </cell>
          <cell r="MK915">
            <v>37.911040766914695</v>
          </cell>
          <cell r="ML915">
            <v>0</v>
          </cell>
          <cell r="MM915">
            <v>44.086881440303742</v>
          </cell>
          <cell r="MN915">
            <v>0</v>
          </cell>
          <cell r="MO915">
            <v>50.228525692736333</v>
          </cell>
          <cell r="MP915">
            <v>0</v>
          </cell>
          <cell r="MQ915">
            <v>56.347899271552464</v>
          </cell>
          <cell r="MR915">
            <v>0</v>
          </cell>
          <cell r="MS915">
            <v>62.499294344157434</v>
          </cell>
          <cell r="MT915">
            <v>0</v>
          </cell>
          <cell r="MU915">
            <v>68.809074808414096</v>
          </cell>
          <cell r="MV915">
            <v>0</v>
          </cell>
          <cell r="MW915">
            <v>75.322810272403473</v>
          </cell>
        </row>
        <row r="916">
          <cell r="B916" t="str">
            <v>Merchandise Sales</v>
          </cell>
          <cell r="D916">
            <v>0</v>
          </cell>
          <cell r="F916">
            <v>1.6178870000000001</v>
          </cell>
          <cell r="H916">
            <v>3.5196429999999999</v>
          </cell>
          <cell r="J916">
            <v>4.0239669999999998</v>
          </cell>
          <cell r="L916">
            <v>2.054881</v>
          </cell>
          <cell r="N916">
            <v>1.7299980000000001</v>
          </cell>
          <cell r="P916">
            <v>1.3443940000000001</v>
          </cell>
          <cell r="R916">
            <v>1.4133169999999999</v>
          </cell>
          <cell r="T916">
            <v>1.499565</v>
          </cell>
          <cell r="V916">
            <v>1.6728270000000001</v>
          </cell>
          <cell r="X916">
            <v>1.719406</v>
          </cell>
          <cell r="Z916">
            <v>1.5236499999999999</v>
          </cell>
          <cell r="AB916">
            <v>1.383769</v>
          </cell>
          <cell r="AD916">
            <v>23.503304</v>
          </cell>
          <cell r="AF916">
            <v>1.6267036500000001</v>
          </cell>
          <cell r="AH916">
            <v>3.6656132700000001</v>
          </cell>
          <cell r="AJ916">
            <v>2.8272976449852667</v>
          </cell>
          <cell r="AL916">
            <v>1.573188220343529</v>
          </cell>
          <cell r="AN916">
            <v>1.2500997270623917</v>
          </cell>
          <cell r="AP916">
            <v>1.2406222789411594</v>
          </cell>
          <cell r="AR916">
            <v>1.2351681346778092</v>
          </cell>
          <cell r="AT916">
            <v>1.2283288504865182</v>
          </cell>
          <cell r="AV916">
            <v>1.2238747157632264</v>
          </cell>
          <cell r="AX916">
            <v>1.2302790145209941</v>
          </cell>
          <cell r="AZ916">
            <v>1.2619560928513329</v>
          </cell>
          <cell r="BB916">
            <v>1.3027470927978768</v>
          </cell>
          <cell r="BD916">
            <v>19.665878692430102</v>
          </cell>
          <cell r="BF916">
            <v>0</v>
          </cell>
          <cell r="BH916">
            <v>0</v>
          </cell>
          <cell r="BJ916">
            <v>0</v>
          </cell>
          <cell r="BL916">
            <v>0</v>
          </cell>
          <cell r="BN916">
            <v>0</v>
          </cell>
          <cell r="BP916">
            <v>0</v>
          </cell>
          <cell r="BR916">
            <v>0</v>
          </cell>
          <cell r="BT916">
            <v>0</v>
          </cell>
          <cell r="BV916">
            <v>0</v>
          </cell>
          <cell r="BX916">
            <v>0</v>
          </cell>
          <cell r="BZ916">
            <v>0</v>
          </cell>
          <cell r="CB916">
            <v>0</v>
          </cell>
          <cell r="CD916">
            <v>0</v>
          </cell>
          <cell r="CE916">
            <v>0</v>
          </cell>
          <cell r="CF916">
            <v>0</v>
          </cell>
          <cell r="CH916">
            <v>0</v>
          </cell>
          <cell r="CJ916">
            <v>0</v>
          </cell>
          <cell r="CL916">
            <v>0</v>
          </cell>
          <cell r="CN916">
            <v>0</v>
          </cell>
          <cell r="CP916">
            <v>0</v>
          </cell>
          <cell r="CR916">
            <v>0</v>
          </cell>
          <cell r="CT916">
            <v>0</v>
          </cell>
          <cell r="CV916">
            <v>0</v>
          </cell>
          <cell r="CX916">
            <v>0</v>
          </cell>
          <cell r="CZ916">
            <v>0</v>
          </cell>
          <cell r="DB916">
            <v>0</v>
          </cell>
          <cell r="DD916">
            <v>0</v>
          </cell>
          <cell r="DF916">
            <v>0</v>
          </cell>
          <cell r="DH916">
            <v>0</v>
          </cell>
          <cell r="DJ916">
            <v>0</v>
          </cell>
          <cell r="DL916">
            <v>0</v>
          </cell>
          <cell r="DN916">
            <v>0</v>
          </cell>
          <cell r="DP916">
            <v>0</v>
          </cell>
          <cell r="DR916">
            <v>0</v>
          </cell>
          <cell r="DT916">
            <v>0</v>
          </cell>
          <cell r="DV916">
            <v>0</v>
          </cell>
          <cell r="DX916">
            <v>0</v>
          </cell>
          <cell r="DZ916">
            <v>0</v>
          </cell>
          <cell r="EB916">
            <v>0</v>
          </cell>
          <cell r="ED916">
            <v>0</v>
          </cell>
          <cell r="EF916">
            <v>0</v>
          </cell>
          <cell r="EH916">
            <v>0</v>
          </cell>
          <cell r="EJ916">
            <v>0</v>
          </cell>
          <cell r="EL916">
            <v>0</v>
          </cell>
          <cell r="EN916">
            <v>0</v>
          </cell>
          <cell r="EP916">
            <v>0</v>
          </cell>
          <cell r="ER916">
            <v>0</v>
          </cell>
          <cell r="ET916">
            <v>0</v>
          </cell>
          <cell r="EV916">
            <v>0</v>
          </cell>
          <cell r="EX916">
            <v>0</v>
          </cell>
          <cell r="EZ916">
            <v>0</v>
          </cell>
          <cell r="FB916">
            <v>0</v>
          </cell>
          <cell r="FD916">
            <v>0</v>
          </cell>
          <cell r="FF916">
            <v>0</v>
          </cell>
          <cell r="FH916">
            <v>0</v>
          </cell>
          <cell r="FJ916">
            <v>0</v>
          </cell>
          <cell r="FL916">
            <v>0</v>
          </cell>
          <cell r="FN916">
            <v>0</v>
          </cell>
          <cell r="FP916">
            <v>0</v>
          </cell>
          <cell r="FR916">
            <v>0</v>
          </cell>
          <cell r="FT916">
            <v>0</v>
          </cell>
          <cell r="FV916">
            <v>0</v>
          </cell>
          <cell r="FX916">
            <v>0</v>
          </cell>
          <cell r="FZ916">
            <v>0</v>
          </cell>
          <cell r="GB916">
            <v>0</v>
          </cell>
          <cell r="GD916">
            <v>0</v>
          </cell>
          <cell r="GF916">
            <v>0</v>
          </cell>
          <cell r="GH916">
            <v>0</v>
          </cell>
          <cell r="GJ916">
            <v>0</v>
          </cell>
          <cell r="GL916">
            <v>0</v>
          </cell>
          <cell r="GN916">
            <v>0</v>
          </cell>
          <cell r="GP916">
            <v>0</v>
          </cell>
          <cell r="GR916">
            <v>0</v>
          </cell>
          <cell r="GT916">
            <v>0</v>
          </cell>
          <cell r="GV916">
            <v>0</v>
          </cell>
          <cell r="GX916">
            <v>0</v>
          </cell>
          <cell r="GZ916">
            <v>0</v>
          </cell>
          <cell r="HB916">
            <v>0</v>
          </cell>
          <cell r="HD916">
            <v>0</v>
          </cell>
          <cell r="HF916">
            <v>9.1614970000000007</v>
          </cell>
          <cell r="HH916">
            <v>5.1292730000000004</v>
          </cell>
          <cell r="HJ916">
            <v>4.5857089999999996</v>
          </cell>
          <cell r="HL916">
            <v>4.6268250000000002</v>
          </cell>
          <cell r="HN916">
            <v>23.503304</v>
          </cell>
          <cell r="HP916">
            <v>8.119614564985266</v>
          </cell>
          <cell r="HR916">
            <v>4.0639102263470797</v>
          </cell>
          <cell r="HT916">
            <v>3.6873717009275535</v>
          </cell>
          <cell r="HV916">
            <v>3.794982200170204</v>
          </cell>
          <cell r="HX916">
            <v>19.665878692430102</v>
          </cell>
          <cell r="KI916">
            <v>5.1375299999999999</v>
          </cell>
          <cell r="KJ916">
            <v>0</v>
          </cell>
          <cell r="KK916">
            <v>3.7848790000000001</v>
          </cell>
          <cell r="KL916">
            <v>0</v>
          </cell>
          <cell r="KM916">
            <v>2.9128819999999997</v>
          </cell>
          <cell r="KN916">
            <v>0</v>
          </cell>
          <cell r="KO916">
            <v>3.2430560000000002</v>
          </cell>
          <cell r="KR916">
            <v>910</v>
          </cell>
          <cell r="KS916">
            <v>1.6178870000000001</v>
          </cell>
          <cell r="KU916">
            <v>5.1375299999999999</v>
          </cell>
          <cell r="KW916">
            <v>9.1614970000000007</v>
          </cell>
          <cell r="KY916">
            <v>11.216378000000001</v>
          </cell>
          <cell r="LA916">
            <v>12.946376000000001</v>
          </cell>
          <cell r="LC916">
            <v>14.29077</v>
          </cell>
          <cell r="LE916">
            <v>15.704086999999999</v>
          </cell>
          <cell r="LG916">
            <v>17.203651999999998</v>
          </cell>
          <cell r="LI916">
            <v>18.876479</v>
          </cell>
          <cell r="LK916">
            <v>20.595884999999999</v>
          </cell>
          <cell r="LM916">
            <v>22.119534999999999</v>
          </cell>
          <cell r="LO916">
            <v>23.503304</v>
          </cell>
          <cell r="LP916">
            <v>0</v>
          </cell>
          <cell r="LQ916">
            <v>5.2923169200000002</v>
          </cell>
          <cell r="LS916">
            <v>2.8232879474059205</v>
          </cell>
          <cell r="LU916">
            <v>2.4634969851643271</v>
          </cell>
          <cell r="LW916">
            <v>2.492235107372327</v>
          </cell>
          <cell r="LZ916">
            <v>910</v>
          </cell>
          <cell r="MA916">
            <v>1.6267036500000001</v>
          </cell>
          <cell r="MB916">
            <v>0</v>
          </cell>
          <cell r="MC916">
            <v>5.2923169200000002</v>
          </cell>
          <cell r="MD916">
            <v>0</v>
          </cell>
          <cell r="ME916">
            <v>8.119614564985266</v>
          </cell>
          <cell r="MF916">
            <v>0</v>
          </cell>
          <cell r="MG916">
            <v>9.6928027853287944</v>
          </cell>
          <cell r="MH916">
            <v>0</v>
          </cell>
          <cell r="MI916">
            <v>10.942902512391186</v>
          </cell>
          <cell r="MJ916">
            <v>0</v>
          </cell>
          <cell r="MK916">
            <v>12.183524791332346</v>
          </cell>
          <cell r="ML916">
            <v>0</v>
          </cell>
          <cell r="MM916">
            <v>13.418692926010156</v>
          </cell>
          <cell r="MN916">
            <v>0</v>
          </cell>
          <cell r="MO916">
            <v>14.647021776496674</v>
          </cell>
          <cell r="MP916">
            <v>0</v>
          </cell>
          <cell r="MQ916">
            <v>15.870896492259901</v>
          </cell>
          <cell r="MR916">
            <v>0</v>
          </cell>
          <cell r="MS916">
            <v>17.101175506780894</v>
          </cell>
          <cell r="MT916">
            <v>0</v>
          </cell>
          <cell r="MU916">
            <v>18.363131599632226</v>
          </cell>
          <cell r="MV916">
            <v>0</v>
          </cell>
          <cell r="MW916">
            <v>19.665878692430102</v>
          </cell>
        </row>
        <row r="917">
          <cell r="B917" t="str">
            <v>Other Income</v>
          </cell>
          <cell r="D917">
            <v>0</v>
          </cell>
          <cell r="F917">
            <v>9.4345999999999999E-2</v>
          </cell>
          <cell r="H917">
            <v>0.187448</v>
          </cell>
          <cell r="J917">
            <v>7.6677999999999996E-2</v>
          </cell>
          <cell r="L917">
            <v>8.9899999999999997E-3</v>
          </cell>
          <cell r="N917">
            <v>2.0067000000000002E-2</v>
          </cell>
          <cell r="P917">
            <v>3.1550999999999996E-2</v>
          </cell>
          <cell r="R917">
            <v>1.91E-3</v>
          </cell>
          <cell r="T917">
            <v>-2.222E-3</v>
          </cell>
          <cell r="V917">
            <v>2.725E-3</v>
          </cell>
          <cell r="X917">
            <v>7.7609999999999997E-3</v>
          </cell>
          <cell r="Z917">
            <v>6.4060000000000002E-3</v>
          </cell>
          <cell r="AB917">
            <v>2.1686E-2</v>
          </cell>
          <cell r="AD917">
            <v>0.45734600000000003</v>
          </cell>
          <cell r="AF917">
            <v>0.05</v>
          </cell>
          <cell r="AH917">
            <v>0.05</v>
          </cell>
          <cell r="AJ917">
            <v>0.05</v>
          </cell>
          <cell r="AL917">
            <v>0.05</v>
          </cell>
          <cell r="AN917">
            <v>0.05</v>
          </cell>
          <cell r="AP917">
            <v>0.05</v>
          </cell>
          <cell r="AR917">
            <v>0.05</v>
          </cell>
          <cell r="AT917">
            <v>0.05</v>
          </cell>
          <cell r="AV917">
            <v>0.05</v>
          </cell>
          <cell r="AX917">
            <v>0.05</v>
          </cell>
          <cell r="AZ917">
            <v>0.05</v>
          </cell>
          <cell r="BB917">
            <v>0.05</v>
          </cell>
          <cell r="BD917">
            <v>0.6</v>
          </cell>
          <cell r="BF917">
            <v>0</v>
          </cell>
          <cell r="BH917">
            <v>0</v>
          </cell>
          <cell r="BJ917">
            <v>0</v>
          </cell>
          <cell r="BL917">
            <v>0</v>
          </cell>
          <cell r="BN917">
            <v>0</v>
          </cell>
          <cell r="BP917">
            <v>0</v>
          </cell>
          <cell r="BR917">
            <v>0</v>
          </cell>
          <cell r="BT917">
            <v>0</v>
          </cell>
          <cell r="BV917">
            <v>0</v>
          </cell>
          <cell r="BX917">
            <v>0</v>
          </cell>
          <cell r="BZ917">
            <v>0</v>
          </cell>
          <cell r="CB917">
            <v>0</v>
          </cell>
          <cell r="CD917">
            <v>0</v>
          </cell>
          <cell r="CE917">
            <v>0</v>
          </cell>
          <cell r="CF917">
            <v>0</v>
          </cell>
          <cell r="CH917">
            <v>0</v>
          </cell>
          <cell r="CJ917">
            <v>0</v>
          </cell>
          <cell r="CL917">
            <v>0</v>
          </cell>
          <cell r="CN917">
            <v>0</v>
          </cell>
          <cell r="CP917">
            <v>0</v>
          </cell>
          <cell r="CR917">
            <v>0</v>
          </cell>
          <cell r="CT917">
            <v>0</v>
          </cell>
          <cell r="CV917">
            <v>0</v>
          </cell>
          <cell r="CX917">
            <v>0</v>
          </cell>
          <cell r="CZ917">
            <v>0</v>
          </cell>
          <cell r="DB917">
            <v>0</v>
          </cell>
          <cell r="DD917">
            <v>0</v>
          </cell>
          <cell r="DF917">
            <v>0</v>
          </cell>
          <cell r="DH917">
            <v>0</v>
          </cell>
          <cell r="DJ917">
            <v>0</v>
          </cell>
          <cell r="DL917">
            <v>0</v>
          </cell>
          <cell r="DN917">
            <v>0</v>
          </cell>
          <cell r="DP917">
            <v>0</v>
          </cell>
          <cell r="DR917">
            <v>0</v>
          </cell>
          <cell r="DT917">
            <v>0</v>
          </cell>
          <cell r="DV917">
            <v>0</v>
          </cell>
          <cell r="DX917">
            <v>0</v>
          </cell>
          <cell r="DZ917">
            <v>0</v>
          </cell>
          <cell r="EB917">
            <v>0</v>
          </cell>
          <cell r="ED917">
            <v>0</v>
          </cell>
          <cell r="EF917">
            <v>0</v>
          </cell>
          <cell r="EH917">
            <v>0</v>
          </cell>
          <cell r="EJ917">
            <v>0</v>
          </cell>
          <cell r="EL917">
            <v>0</v>
          </cell>
          <cell r="EN917">
            <v>0</v>
          </cell>
          <cell r="EP917">
            <v>0</v>
          </cell>
          <cell r="ER917">
            <v>0</v>
          </cell>
          <cell r="ET917">
            <v>0</v>
          </cell>
          <cell r="EV917">
            <v>0</v>
          </cell>
          <cell r="EX917">
            <v>0</v>
          </cell>
          <cell r="EZ917">
            <v>0</v>
          </cell>
          <cell r="FB917">
            <v>0</v>
          </cell>
          <cell r="FD917">
            <v>0</v>
          </cell>
          <cell r="FF917">
            <v>0</v>
          </cell>
          <cell r="FH917">
            <v>0</v>
          </cell>
          <cell r="FJ917">
            <v>0</v>
          </cell>
          <cell r="FL917">
            <v>0</v>
          </cell>
          <cell r="FN917">
            <v>0</v>
          </cell>
          <cell r="FP917">
            <v>0</v>
          </cell>
          <cell r="FR917">
            <v>0</v>
          </cell>
          <cell r="FT917">
            <v>0</v>
          </cell>
          <cell r="FV917">
            <v>0</v>
          </cell>
          <cell r="FX917">
            <v>0</v>
          </cell>
          <cell r="FZ917">
            <v>0</v>
          </cell>
          <cell r="GB917">
            <v>0</v>
          </cell>
          <cell r="GD917">
            <v>0</v>
          </cell>
          <cell r="GF917">
            <v>0</v>
          </cell>
          <cell r="GH917">
            <v>0</v>
          </cell>
          <cell r="GJ917">
            <v>0</v>
          </cell>
          <cell r="GL917">
            <v>0</v>
          </cell>
          <cell r="GN917">
            <v>0</v>
          </cell>
          <cell r="GP917">
            <v>0</v>
          </cell>
          <cell r="GR917">
            <v>0</v>
          </cell>
          <cell r="GT917">
            <v>0</v>
          </cell>
          <cell r="GV917">
            <v>0</v>
          </cell>
          <cell r="GX917">
            <v>0</v>
          </cell>
          <cell r="GZ917">
            <v>0</v>
          </cell>
          <cell r="HB917">
            <v>0</v>
          </cell>
          <cell r="HD917">
            <v>0</v>
          </cell>
          <cell r="HF917">
            <v>0.35847200000000001</v>
          </cell>
          <cell r="HH917">
            <v>6.0607999999999995E-2</v>
          </cell>
          <cell r="HJ917">
            <v>2.4130000000000002E-3</v>
          </cell>
          <cell r="HL917">
            <v>3.5852999999999996E-2</v>
          </cell>
          <cell r="HN917">
            <v>0.45734600000000003</v>
          </cell>
          <cell r="HP917">
            <v>0.15000000000000002</v>
          </cell>
          <cell r="HR917">
            <v>0.15000000000000002</v>
          </cell>
          <cell r="HT917">
            <v>0.15000000000000002</v>
          </cell>
          <cell r="HV917">
            <v>0.15000000000000002</v>
          </cell>
          <cell r="HX917">
            <v>0.6</v>
          </cell>
          <cell r="KI917">
            <v>0.28179399999999999</v>
          </cell>
          <cell r="KJ917">
            <v>0</v>
          </cell>
          <cell r="KK917">
            <v>2.9056999999999999E-2</v>
          </cell>
          <cell r="KL917">
            <v>0</v>
          </cell>
          <cell r="KM917">
            <v>-3.1199999999999999E-4</v>
          </cell>
          <cell r="KN917">
            <v>0</v>
          </cell>
          <cell r="KO917">
            <v>1.4166999999999999E-2</v>
          </cell>
          <cell r="KR917">
            <v>911</v>
          </cell>
          <cell r="KS917">
            <v>9.4345999999999999E-2</v>
          </cell>
          <cell r="KU917">
            <v>0.28179399999999999</v>
          </cell>
          <cell r="KW917">
            <v>0.35847200000000001</v>
          </cell>
          <cell r="KY917">
            <v>0.36746200000000001</v>
          </cell>
          <cell r="LA917">
            <v>0.38752900000000001</v>
          </cell>
          <cell r="LC917">
            <v>0.41908000000000001</v>
          </cell>
          <cell r="LE917">
            <v>0.42099000000000003</v>
          </cell>
          <cell r="LG917">
            <v>0.41876800000000003</v>
          </cell>
          <cell r="LI917">
            <v>0.42149300000000001</v>
          </cell>
          <cell r="LK917">
            <v>0.42925400000000002</v>
          </cell>
          <cell r="LM917">
            <v>0.43566000000000005</v>
          </cell>
          <cell r="LO917">
            <v>0.45734600000000003</v>
          </cell>
          <cell r="LP917">
            <v>0</v>
          </cell>
          <cell r="LQ917">
            <v>0.1</v>
          </cell>
          <cell r="LS917">
            <v>0.1</v>
          </cell>
          <cell r="LU917">
            <v>0.1</v>
          </cell>
          <cell r="LW917">
            <v>0.1</v>
          </cell>
          <cell r="LZ917">
            <v>911</v>
          </cell>
          <cell r="MA917">
            <v>0.05</v>
          </cell>
          <cell r="MB917">
            <v>0</v>
          </cell>
          <cell r="MC917">
            <v>0.1</v>
          </cell>
          <cell r="MD917">
            <v>0</v>
          </cell>
          <cell r="ME917">
            <v>0.15000000000000002</v>
          </cell>
          <cell r="MF917">
            <v>0</v>
          </cell>
          <cell r="MG917">
            <v>0.2</v>
          </cell>
          <cell r="MH917">
            <v>0</v>
          </cell>
          <cell r="MI917">
            <v>0.25</v>
          </cell>
          <cell r="MJ917">
            <v>0</v>
          </cell>
          <cell r="MK917">
            <v>0.3</v>
          </cell>
          <cell r="ML917">
            <v>0</v>
          </cell>
          <cell r="MM917">
            <v>0.35</v>
          </cell>
          <cell r="MN917">
            <v>0</v>
          </cell>
          <cell r="MO917">
            <v>0.39999999999999997</v>
          </cell>
          <cell r="MP917">
            <v>0</v>
          </cell>
          <cell r="MQ917">
            <v>0.44999999999999996</v>
          </cell>
          <cell r="MR917">
            <v>0</v>
          </cell>
          <cell r="MS917">
            <v>0.49999999999999994</v>
          </cell>
          <cell r="MT917">
            <v>0</v>
          </cell>
          <cell r="MU917">
            <v>0.54999999999999993</v>
          </cell>
          <cell r="MV917">
            <v>0</v>
          </cell>
          <cell r="MW917">
            <v>0.6</v>
          </cell>
        </row>
        <row r="918">
          <cell r="B918" t="str">
            <v>Fees</v>
          </cell>
          <cell r="D918">
            <v>0</v>
          </cell>
          <cell r="F918">
            <v>0.53780099999999997</v>
          </cell>
          <cell r="H918">
            <v>0.51600599999999996</v>
          </cell>
          <cell r="J918">
            <v>0.40553899999999998</v>
          </cell>
          <cell r="L918">
            <v>0.60043599999999997</v>
          </cell>
          <cell r="N918">
            <v>0.70386499999999996</v>
          </cell>
          <cell r="P918">
            <v>0.71371499999999999</v>
          </cell>
          <cell r="R918">
            <v>0.81566899999999998</v>
          </cell>
          <cell r="T918">
            <v>0.80657999999999996</v>
          </cell>
          <cell r="V918">
            <v>0.89163599999999998</v>
          </cell>
          <cell r="X918">
            <v>0.91303100000000004</v>
          </cell>
          <cell r="Z918">
            <v>0.95015300000000003</v>
          </cell>
          <cell r="AB918">
            <v>0.99724199999999996</v>
          </cell>
          <cell r="AD918">
            <v>8.8516730000000017</v>
          </cell>
          <cell r="AF918">
            <v>0.53780099999999997</v>
          </cell>
          <cell r="AH918">
            <v>0.51600599999999996</v>
          </cell>
          <cell r="AJ918">
            <v>0.40553899999999998</v>
          </cell>
          <cell r="AL918">
            <v>0.60043599999999997</v>
          </cell>
          <cell r="AN918">
            <v>0.70386499999999996</v>
          </cell>
          <cell r="AP918">
            <v>0.71371499999999999</v>
          </cell>
          <cell r="AR918">
            <v>0.81566899999999998</v>
          </cell>
          <cell r="AT918">
            <v>0.80657999999999996</v>
          </cell>
          <cell r="AV918">
            <v>0.89163599999999998</v>
          </cell>
          <cell r="AX918">
            <v>0.91303100000000004</v>
          </cell>
          <cell r="AZ918">
            <v>0.95015300000000003</v>
          </cell>
          <cell r="BB918">
            <v>0.99724199999999996</v>
          </cell>
          <cell r="BD918">
            <v>8.8516730000000017</v>
          </cell>
          <cell r="BF918">
            <v>0</v>
          </cell>
          <cell r="BH918">
            <v>0</v>
          </cell>
          <cell r="BJ918">
            <v>0</v>
          </cell>
          <cell r="BL918">
            <v>0</v>
          </cell>
          <cell r="BN918">
            <v>0</v>
          </cell>
          <cell r="BP918">
            <v>0</v>
          </cell>
          <cell r="BR918">
            <v>0</v>
          </cell>
          <cell r="BT918">
            <v>0</v>
          </cell>
          <cell r="BV918">
            <v>0</v>
          </cell>
          <cell r="BX918">
            <v>0</v>
          </cell>
          <cell r="BZ918">
            <v>0</v>
          </cell>
          <cell r="CB918">
            <v>0</v>
          </cell>
          <cell r="CD918">
            <v>0</v>
          </cell>
          <cell r="CE918">
            <v>0</v>
          </cell>
          <cell r="CF918">
            <v>0</v>
          </cell>
          <cell r="CH918">
            <v>0</v>
          </cell>
          <cell r="CJ918">
            <v>0</v>
          </cell>
          <cell r="CL918">
            <v>0</v>
          </cell>
          <cell r="CN918">
            <v>0</v>
          </cell>
          <cell r="CP918">
            <v>0</v>
          </cell>
          <cell r="CR918">
            <v>0</v>
          </cell>
          <cell r="CT918">
            <v>0</v>
          </cell>
          <cell r="CV918">
            <v>0</v>
          </cell>
          <cell r="CX918">
            <v>0</v>
          </cell>
          <cell r="CZ918">
            <v>0</v>
          </cell>
          <cell r="DB918">
            <v>0</v>
          </cell>
          <cell r="DD918">
            <v>0</v>
          </cell>
          <cell r="DF918">
            <v>0</v>
          </cell>
          <cell r="DH918">
            <v>0</v>
          </cell>
          <cell r="DJ918">
            <v>0</v>
          </cell>
          <cell r="DL918">
            <v>0</v>
          </cell>
          <cell r="DN918">
            <v>0</v>
          </cell>
          <cell r="DP918">
            <v>0</v>
          </cell>
          <cell r="DR918">
            <v>0</v>
          </cell>
          <cell r="DT918">
            <v>0</v>
          </cell>
          <cell r="DV918">
            <v>0</v>
          </cell>
          <cell r="DX918">
            <v>0</v>
          </cell>
          <cell r="DZ918">
            <v>0</v>
          </cell>
          <cell r="EB918">
            <v>0</v>
          </cell>
          <cell r="ED918">
            <v>0</v>
          </cell>
          <cell r="EF918">
            <v>0</v>
          </cell>
          <cell r="EH918">
            <v>0</v>
          </cell>
          <cell r="EJ918">
            <v>0</v>
          </cell>
          <cell r="EL918">
            <v>0</v>
          </cell>
          <cell r="EN918">
            <v>0</v>
          </cell>
          <cell r="EP918">
            <v>0</v>
          </cell>
          <cell r="ER918">
            <v>0</v>
          </cell>
          <cell r="ET918">
            <v>0</v>
          </cell>
          <cell r="EV918">
            <v>0</v>
          </cell>
          <cell r="EX918">
            <v>0</v>
          </cell>
          <cell r="EZ918">
            <v>0</v>
          </cell>
          <cell r="FB918">
            <v>0</v>
          </cell>
          <cell r="FD918">
            <v>0</v>
          </cell>
          <cell r="FF918">
            <v>0</v>
          </cell>
          <cell r="FH918">
            <v>0</v>
          </cell>
          <cell r="FJ918">
            <v>0</v>
          </cell>
          <cell r="FL918">
            <v>0</v>
          </cell>
          <cell r="FN918">
            <v>0</v>
          </cell>
          <cell r="FP918">
            <v>0</v>
          </cell>
          <cell r="FR918">
            <v>0</v>
          </cell>
          <cell r="FT918">
            <v>0</v>
          </cell>
          <cell r="FV918">
            <v>0</v>
          </cell>
          <cell r="FX918">
            <v>0</v>
          </cell>
          <cell r="FZ918">
            <v>0</v>
          </cell>
          <cell r="GB918">
            <v>0</v>
          </cell>
          <cell r="GD918">
            <v>0</v>
          </cell>
          <cell r="GF918">
            <v>0</v>
          </cell>
          <cell r="GH918">
            <v>0</v>
          </cell>
          <cell r="GJ918">
            <v>0</v>
          </cell>
          <cell r="GL918">
            <v>0</v>
          </cell>
          <cell r="GN918">
            <v>0</v>
          </cell>
          <cell r="GP918">
            <v>0</v>
          </cell>
          <cell r="GR918">
            <v>0</v>
          </cell>
          <cell r="GT918">
            <v>0</v>
          </cell>
          <cell r="GV918">
            <v>0</v>
          </cell>
          <cell r="GX918">
            <v>0</v>
          </cell>
          <cell r="GZ918">
            <v>0</v>
          </cell>
          <cell r="HB918">
            <v>0</v>
          </cell>
          <cell r="HD918">
            <v>0</v>
          </cell>
          <cell r="HF918">
            <v>1.459346</v>
          </cell>
          <cell r="HH918">
            <v>2.0180159999999998</v>
          </cell>
          <cell r="HJ918">
            <v>2.5138850000000001</v>
          </cell>
          <cell r="HL918">
            <v>2.8604259999999999</v>
          </cell>
          <cell r="HN918">
            <v>8.8516730000000017</v>
          </cell>
          <cell r="HP918">
            <v>1.459346</v>
          </cell>
          <cell r="HR918">
            <v>2.0180159999999998</v>
          </cell>
          <cell r="HT918">
            <v>2.5138850000000001</v>
          </cell>
          <cell r="HV918">
            <v>2.8604259999999999</v>
          </cell>
          <cell r="HX918">
            <v>8.8516730000000017</v>
          </cell>
          <cell r="KI918">
            <v>1.0538069999999999</v>
          </cell>
          <cell r="KJ918">
            <v>0</v>
          </cell>
          <cell r="KK918">
            <v>1.3043009999999999</v>
          </cell>
          <cell r="KL918">
            <v>0</v>
          </cell>
          <cell r="KM918">
            <v>1.6222490000000001</v>
          </cell>
          <cell r="KN918">
            <v>0</v>
          </cell>
          <cell r="KO918">
            <v>1.863184</v>
          </cell>
          <cell r="KR918">
            <v>912</v>
          </cell>
          <cell r="KS918">
            <v>0.53780099999999997</v>
          </cell>
          <cell r="KU918">
            <v>1.0538069999999999</v>
          </cell>
          <cell r="KW918">
            <v>1.459346</v>
          </cell>
          <cell r="KY918">
            <v>2.0597820000000002</v>
          </cell>
          <cell r="LA918">
            <v>2.7636470000000002</v>
          </cell>
          <cell r="LC918">
            <v>3.4773620000000003</v>
          </cell>
          <cell r="LE918">
            <v>4.293031</v>
          </cell>
          <cell r="LG918">
            <v>5.0996110000000003</v>
          </cell>
          <cell r="LI918">
            <v>5.9912470000000004</v>
          </cell>
          <cell r="LK918">
            <v>6.9042780000000006</v>
          </cell>
          <cell r="LM918">
            <v>7.8544310000000008</v>
          </cell>
          <cell r="LO918">
            <v>8.8516730000000017</v>
          </cell>
          <cell r="LP918">
            <v>0</v>
          </cell>
          <cell r="LQ918">
            <v>1.0538069999999999</v>
          </cell>
          <cell r="LS918">
            <v>1.3043009999999999</v>
          </cell>
          <cell r="LU918">
            <v>1.6222490000000001</v>
          </cell>
          <cell r="LW918">
            <v>1.863184</v>
          </cell>
          <cell r="LZ918">
            <v>912</v>
          </cell>
          <cell r="MA918">
            <v>0.53780099999999997</v>
          </cell>
          <cell r="MB918">
            <v>0</v>
          </cell>
          <cell r="MC918">
            <v>1.0538069999999999</v>
          </cell>
          <cell r="MD918">
            <v>0</v>
          </cell>
          <cell r="ME918">
            <v>1.459346</v>
          </cell>
          <cell r="MF918">
            <v>0</v>
          </cell>
          <cell r="MG918">
            <v>2.0597820000000002</v>
          </cell>
          <cell r="MH918">
            <v>0</v>
          </cell>
          <cell r="MI918">
            <v>2.7636470000000002</v>
          </cell>
          <cell r="MJ918">
            <v>0</v>
          </cell>
          <cell r="MK918">
            <v>3.4773620000000003</v>
          </cell>
          <cell r="ML918">
            <v>0</v>
          </cell>
          <cell r="MM918">
            <v>4.293031</v>
          </cell>
          <cell r="MN918">
            <v>0</v>
          </cell>
          <cell r="MO918">
            <v>5.0996110000000003</v>
          </cell>
          <cell r="MP918">
            <v>0</v>
          </cell>
          <cell r="MQ918">
            <v>5.9912470000000004</v>
          </cell>
          <cell r="MR918">
            <v>0</v>
          </cell>
          <cell r="MS918">
            <v>6.9042780000000006</v>
          </cell>
          <cell r="MT918">
            <v>0</v>
          </cell>
          <cell r="MU918">
            <v>7.8544310000000008</v>
          </cell>
          <cell r="MV918">
            <v>0</v>
          </cell>
          <cell r="MW918">
            <v>8.8516730000000017</v>
          </cell>
        </row>
        <row r="919">
          <cell r="B919" t="str">
            <v>Loan Fees</v>
          </cell>
          <cell r="D919">
            <v>0</v>
          </cell>
          <cell r="F919">
            <v>0</v>
          </cell>
          <cell r="H919">
            <v>0</v>
          </cell>
          <cell r="J919">
            <v>0</v>
          </cell>
          <cell r="L919">
            <v>0</v>
          </cell>
          <cell r="N919">
            <v>0</v>
          </cell>
          <cell r="P919">
            <v>0</v>
          </cell>
          <cell r="R919">
            <v>0</v>
          </cell>
          <cell r="T919">
            <v>0</v>
          </cell>
          <cell r="V919">
            <v>0</v>
          </cell>
          <cell r="X919">
            <v>0</v>
          </cell>
          <cell r="Z919">
            <v>0</v>
          </cell>
          <cell r="AB919">
            <v>0</v>
          </cell>
          <cell r="AD919">
            <v>0</v>
          </cell>
          <cell r="AF919">
            <v>0</v>
          </cell>
          <cell r="AH919">
            <v>0</v>
          </cell>
          <cell r="AJ919">
            <v>0</v>
          </cell>
          <cell r="AL919">
            <v>0</v>
          </cell>
          <cell r="AN919">
            <v>0</v>
          </cell>
          <cell r="AP919">
            <v>0</v>
          </cell>
          <cell r="AR919">
            <v>0</v>
          </cell>
          <cell r="AT919">
            <v>0</v>
          </cell>
          <cell r="AV919">
            <v>0</v>
          </cell>
          <cell r="AX919">
            <v>0</v>
          </cell>
          <cell r="AZ919">
            <v>0</v>
          </cell>
          <cell r="BB919">
            <v>0</v>
          </cell>
          <cell r="BD919">
            <v>0</v>
          </cell>
          <cell r="BF919">
            <v>0</v>
          </cell>
          <cell r="BH919">
            <v>0</v>
          </cell>
          <cell r="BJ919">
            <v>0</v>
          </cell>
          <cell r="BL919">
            <v>0</v>
          </cell>
          <cell r="BN919">
            <v>0</v>
          </cell>
          <cell r="BP919">
            <v>0</v>
          </cell>
          <cell r="BR919">
            <v>0</v>
          </cell>
          <cell r="BT919">
            <v>0</v>
          </cell>
          <cell r="BV919">
            <v>0</v>
          </cell>
          <cell r="BX919">
            <v>0</v>
          </cell>
          <cell r="BZ919">
            <v>0</v>
          </cell>
          <cell r="CB919">
            <v>0</v>
          </cell>
          <cell r="CD919">
            <v>0</v>
          </cell>
          <cell r="CE919">
            <v>0</v>
          </cell>
          <cell r="CF919">
            <v>0</v>
          </cell>
          <cell r="CH919">
            <v>0</v>
          </cell>
          <cell r="CJ919">
            <v>0</v>
          </cell>
          <cell r="CL919">
            <v>0</v>
          </cell>
          <cell r="CN919">
            <v>0</v>
          </cell>
          <cell r="CP919">
            <v>0</v>
          </cell>
          <cell r="CR919">
            <v>0</v>
          </cell>
          <cell r="CT919">
            <v>0</v>
          </cell>
          <cell r="CV919">
            <v>0</v>
          </cell>
          <cell r="CX919">
            <v>0</v>
          </cell>
          <cell r="CZ919">
            <v>0</v>
          </cell>
          <cell r="DB919">
            <v>0</v>
          </cell>
          <cell r="DD919">
            <v>0</v>
          </cell>
          <cell r="DF919">
            <v>0</v>
          </cell>
          <cell r="DH919">
            <v>0</v>
          </cell>
          <cell r="DJ919">
            <v>0</v>
          </cell>
          <cell r="DL919">
            <v>0</v>
          </cell>
          <cell r="DN919">
            <v>0</v>
          </cell>
          <cell r="DP919">
            <v>0</v>
          </cell>
          <cell r="DR919">
            <v>0</v>
          </cell>
          <cell r="DT919">
            <v>0</v>
          </cell>
          <cell r="DV919">
            <v>0</v>
          </cell>
          <cell r="DX919">
            <v>0</v>
          </cell>
          <cell r="DZ919">
            <v>0</v>
          </cell>
          <cell r="EB919">
            <v>0</v>
          </cell>
          <cell r="ED919">
            <v>0</v>
          </cell>
          <cell r="EF919">
            <v>0</v>
          </cell>
          <cell r="EH919">
            <v>0</v>
          </cell>
          <cell r="EJ919">
            <v>0</v>
          </cell>
          <cell r="EL919">
            <v>0</v>
          </cell>
          <cell r="EN919">
            <v>0</v>
          </cell>
          <cell r="EP919">
            <v>0</v>
          </cell>
          <cell r="ER919">
            <v>0</v>
          </cell>
          <cell r="ET919">
            <v>0</v>
          </cell>
          <cell r="EV919">
            <v>0</v>
          </cell>
          <cell r="EX919">
            <v>0</v>
          </cell>
          <cell r="EZ919">
            <v>0</v>
          </cell>
          <cell r="FB919">
            <v>0</v>
          </cell>
          <cell r="FD919">
            <v>0</v>
          </cell>
          <cell r="FF919">
            <v>0</v>
          </cell>
          <cell r="FH919">
            <v>0</v>
          </cell>
          <cell r="FJ919">
            <v>0</v>
          </cell>
          <cell r="FL919">
            <v>0</v>
          </cell>
          <cell r="FN919">
            <v>0</v>
          </cell>
          <cell r="FP919">
            <v>0</v>
          </cell>
          <cell r="FR919">
            <v>0</v>
          </cell>
          <cell r="FT919">
            <v>0</v>
          </cell>
          <cell r="FV919">
            <v>0</v>
          </cell>
          <cell r="FX919">
            <v>0</v>
          </cell>
          <cell r="FZ919">
            <v>0</v>
          </cell>
          <cell r="GB919">
            <v>0</v>
          </cell>
          <cell r="GD919">
            <v>0</v>
          </cell>
          <cell r="GF919">
            <v>0</v>
          </cell>
          <cell r="GH919">
            <v>0</v>
          </cell>
          <cell r="GJ919">
            <v>0</v>
          </cell>
          <cell r="GL919">
            <v>0</v>
          </cell>
          <cell r="GN919">
            <v>0</v>
          </cell>
          <cell r="GP919">
            <v>0</v>
          </cell>
          <cell r="GR919">
            <v>0</v>
          </cell>
          <cell r="GT919">
            <v>0</v>
          </cell>
          <cell r="GV919">
            <v>0</v>
          </cell>
          <cell r="GX919">
            <v>0</v>
          </cell>
          <cell r="GZ919">
            <v>0</v>
          </cell>
          <cell r="HB919">
            <v>0</v>
          </cell>
          <cell r="HD919">
            <v>0</v>
          </cell>
          <cell r="HF919">
            <v>0</v>
          </cell>
          <cell r="HG919">
            <v>0</v>
          </cell>
          <cell r="HH919">
            <v>0</v>
          </cell>
          <cell r="HI919">
            <v>0</v>
          </cell>
          <cell r="HJ919">
            <v>0</v>
          </cell>
          <cell r="HK919">
            <v>0</v>
          </cell>
          <cell r="HL919">
            <v>0</v>
          </cell>
          <cell r="HM919">
            <v>0</v>
          </cell>
          <cell r="HN919">
            <v>0</v>
          </cell>
          <cell r="HP919">
            <v>0</v>
          </cell>
          <cell r="HR919">
            <v>0</v>
          </cell>
          <cell r="HT919">
            <v>0</v>
          </cell>
          <cell r="HV919">
            <v>0</v>
          </cell>
          <cell r="HX919">
            <v>0</v>
          </cell>
          <cell r="KI919">
            <v>0</v>
          </cell>
          <cell r="KJ919">
            <v>0</v>
          </cell>
          <cell r="KK919">
            <v>0</v>
          </cell>
          <cell r="KL919">
            <v>0</v>
          </cell>
          <cell r="KM919">
            <v>0</v>
          </cell>
          <cell r="KN919">
            <v>0</v>
          </cell>
          <cell r="KO919">
            <v>0</v>
          </cell>
          <cell r="KR919">
            <v>913</v>
          </cell>
          <cell r="KS919">
            <v>0</v>
          </cell>
          <cell r="KU919">
            <v>0</v>
          </cell>
          <cell r="KW919">
            <v>0</v>
          </cell>
          <cell r="KY919">
            <v>0</v>
          </cell>
          <cell r="LA919">
            <v>0</v>
          </cell>
          <cell r="LC919">
            <v>0</v>
          </cell>
          <cell r="LE919">
            <v>0</v>
          </cell>
          <cell r="LG919">
            <v>0</v>
          </cell>
          <cell r="LI919">
            <v>0</v>
          </cell>
          <cell r="LK919">
            <v>0</v>
          </cell>
          <cell r="LM919">
            <v>0</v>
          </cell>
          <cell r="LO919">
            <v>0</v>
          </cell>
          <cell r="LP919">
            <v>0</v>
          </cell>
          <cell r="LQ919">
            <v>0</v>
          </cell>
          <cell r="LR919">
            <v>0</v>
          </cell>
          <cell r="LS919">
            <v>0</v>
          </cell>
          <cell r="LT919">
            <v>0</v>
          </cell>
          <cell r="LU919">
            <v>0</v>
          </cell>
          <cell r="LV919">
            <v>0</v>
          </cell>
          <cell r="LW919">
            <v>0</v>
          </cell>
          <cell r="LZ919">
            <v>913</v>
          </cell>
          <cell r="MA919">
            <v>0</v>
          </cell>
          <cell r="MB919">
            <v>0</v>
          </cell>
          <cell r="MC919">
            <v>0</v>
          </cell>
          <cell r="MD919">
            <v>0</v>
          </cell>
          <cell r="ME919">
            <v>0</v>
          </cell>
          <cell r="MF919">
            <v>0</v>
          </cell>
          <cell r="MG919">
            <v>0</v>
          </cell>
          <cell r="MH919">
            <v>0</v>
          </cell>
          <cell r="MI919">
            <v>0</v>
          </cell>
          <cell r="MJ919">
            <v>0</v>
          </cell>
          <cell r="MK919">
            <v>0</v>
          </cell>
          <cell r="ML919">
            <v>0</v>
          </cell>
          <cell r="MM919">
            <v>0</v>
          </cell>
          <cell r="MN919">
            <v>0</v>
          </cell>
          <cell r="MO919">
            <v>0</v>
          </cell>
          <cell r="MP919">
            <v>0</v>
          </cell>
          <cell r="MQ919">
            <v>0</v>
          </cell>
          <cell r="MR919">
            <v>0</v>
          </cell>
          <cell r="MS919">
            <v>0</v>
          </cell>
          <cell r="MT919">
            <v>0</v>
          </cell>
          <cell r="MU919">
            <v>0</v>
          </cell>
          <cell r="MV919">
            <v>0</v>
          </cell>
          <cell r="MW919">
            <v>0</v>
          </cell>
        </row>
        <row r="920">
          <cell r="B920" t="str">
            <v>Total Store Revenue</v>
          </cell>
          <cell r="D920">
            <v>0</v>
          </cell>
          <cell r="F920">
            <v>7.8467479999999998</v>
          </cell>
          <cell r="G920">
            <v>0</v>
          </cell>
          <cell r="H920">
            <v>10.076983999999999</v>
          </cell>
          <cell r="I920">
            <v>0</v>
          </cell>
          <cell r="J920">
            <v>7.7428679999999996</v>
          </cell>
          <cell r="K920">
            <v>0</v>
          </cell>
          <cell r="L920">
            <v>7.1341830000000002</v>
          </cell>
          <cell r="M920">
            <v>0</v>
          </cell>
          <cell r="N920">
            <v>8.6095590000000009</v>
          </cell>
          <cell r="O920">
            <v>0</v>
          </cell>
          <cell r="P920">
            <v>7.2517610000000001</v>
          </cell>
          <cell r="Q920">
            <v>0</v>
          </cell>
          <cell r="R920">
            <v>7.9220639999999998</v>
          </cell>
          <cell r="S920">
            <v>0</v>
          </cell>
          <cell r="T920">
            <v>7.9166420000000013</v>
          </cell>
          <cell r="U920">
            <v>0</v>
          </cell>
          <cell r="V920">
            <v>8.6260289999999991</v>
          </cell>
          <cell r="W920">
            <v>0</v>
          </cell>
          <cell r="X920">
            <v>8.5758399999999995</v>
          </cell>
          <cell r="Y920">
            <v>0</v>
          </cell>
          <cell r="Z920">
            <v>8.369567</v>
          </cell>
          <cell r="AA920">
            <v>0</v>
          </cell>
          <cell r="AB920">
            <v>8.7822499999999994</v>
          </cell>
          <cell r="AC920">
            <v>0</v>
          </cell>
          <cell r="AD920">
            <v>98.854495000000014</v>
          </cell>
          <cell r="AF920">
            <v>8.7213192500000005</v>
          </cell>
          <cell r="AG920">
            <v>0</v>
          </cell>
          <cell r="AH920">
            <v>10.606598870000003</v>
          </cell>
          <cell r="AI920">
            <v>0</v>
          </cell>
          <cell r="AJ920">
            <v>9.5657203005080813</v>
          </cell>
          <cell r="AK920">
            <v>0</v>
          </cell>
          <cell r="AL920">
            <v>8.5163771017176444</v>
          </cell>
          <cell r="AM920">
            <v>0</v>
          </cell>
          <cell r="AN920">
            <v>8.2544633623743486</v>
          </cell>
          <cell r="AO920">
            <v>0</v>
          </cell>
          <cell r="AP920">
            <v>8.2074486736469563</v>
          </cell>
          <cell r="AQ920">
            <v>0</v>
          </cell>
          <cell r="AR920">
            <v>8.2766778080668555</v>
          </cell>
          <cell r="AS920">
            <v>0</v>
          </cell>
          <cell r="AT920">
            <v>8.2265531029191088</v>
          </cell>
          <cell r="AU920">
            <v>0</v>
          </cell>
          <cell r="AV920">
            <v>8.2848842945793564</v>
          </cell>
          <cell r="AW920">
            <v>0</v>
          </cell>
          <cell r="AX920">
            <v>8.3447050871259627</v>
          </cell>
          <cell r="AY920">
            <v>0</v>
          </cell>
          <cell r="AZ920">
            <v>8.5718895571079958</v>
          </cell>
          <cell r="BA920">
            <v>0</v>
          </cell>
          <cell r="BB920">
            <v>8.8637245567872611</v>
          </cell>
          <cell r="BC920">
            <v>0</v>
          </cell>
          <cell r="BD920">
            <v>104.44036196483357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  <cell r="DW920">
            <v>0</v>
          </cell>
          <cell r="DX920">
            <v>0</v>
          </cell>
          <cell r="DY920">
            <v>0</v>
          </cell>
          <cell r="DZ920">
            <v>0</v>
          </cell>
          <cell r="EA920">
            <v>0</v>
          </cell>
          <cell r="EB920">
            <v>0</v>
          </cell>
          <cell r="EC920">
            <v>0</v>
          </cell>
          <cell r="ED920">
            <v>0</v>
          </cell>
          <cell r="EE920">
            <v>0</v>
          </cell>
          <cell r="EF920">
            <v>0</v>
          </cell>
          <cell r="EG920">
            <v>0</v>
          </cell>
          <cell r="EH920">
            <v>0</v>
          </cell>
          <cell r="EI920">
            <v>0</v>
          </cell>
          <cell r="EJ920">
            <v>0</v>
          </cell>
          <cell r="EK920">
            <v>0</v>
          </cell>
          <cell r="EL920">
            <v>0</v>
          </cell>
          <cell r="EM920">
            <v>0</v>
          </cell>
          <cell r="EN920">
            <v>0</v>
          </cell>
          <cell r="EO920">
            <v>0</v>
          </cell>
          <cell r="EP920">
            <v>0</v>
          </cell>
          <cell r="EQ920">
            <v>0</v>
          </cell>
          <cell r="ER920">
            <v>0</v>
          </cell>
          <cell r="ES920">
            <v>0</v>
          </cell>
          <cell r="ET920">
            <v>0</v>
          </cell>
          <cell r="EU920">
            <v>0</v>
          </cell>
          <cell r="EV920">
            <v>0</v>
          </cell>
          <cell r="EW920">
            <v>0</v>
          </cell>
          <cell r="EX920">
            <v>0</v>
          </cell>
          <cell r="EY920">
            <v>0</v>
          </cell>
          <cell r="EZ920">
            <v>0</v>
          </cell>
          <cell r="FA920">
            <v>0</v>
          </cell>
          <cell r="FB920">
            <v>0</v>
          </cell>
          <cell r="FC920">
            <v>0</v>
          </cell>
          <cell r="FD920">
            <v>0</v>
          </cell>
          <cell r="FE920">
            <v>0</v>
          </cell>
          <cell r="FF920">
            <v>0</v>
          </cell>
          <cell r="FG920">
            <v>0</v>
          </cell>
          <cell r="FH920">
            <v>0</v>
          </cell>
          <cell r="FI920">
            <v>0</v>
          </cell>
          <cell r="FJ920">
            <v>0</v>
          </cell>
          <cell r="FK920">
            <v>0</v>
          </cell>
          <cell r="FL920">
            <v>0</v>
          </cell>
          <cell r="FM920">
            <v>0</v>
          </cell>
          <cell r="FN920">
            <v>0</v>
          </cell>
          <cell r="FO920">
            <v>0</v>
          </cell>
          <cell r="FP920">
            <v>0</v>
          </cell>
          <cell r="FQ920">
            <v>0</v>
          </cell>
          <cell r="FR920">
            <v>0</v>
          </cell>
          <cell r="FS920">
            <v>0</v>
          </cell>
          <cell r="FT920">
            <v>0</v>
          </cell>
          <cell r="FU920">
            <v>0</v>
          </cell>
          <cell r="FV920">
            <v>0</v>
          </cell>
          <cell r="FW920">
            <v>0</v>
          </cell>
          <cell r="FX920">
            <v>0</v>
          </cell>
          <cell r="FY920">
            <v>0</v>
          </cell>
          <cell r="FZ920">
            <v>0</v>
          </cell>
          <cell r="GA920">
            <v>0</v>
          </cell>
          <cell r="GB920">
            <v>0</v>
          </cell>
          <cell r="GC920">
            <v>0</v>
          </cell>
          <cell r="GD920">
            <v>0</v>
          </cell>
          <cell r="GE920">
            <v>0</v>
          </cell>
          <cell r="GF920">
            <v>0</v>
          </cell>
          <cell r="GG920">
            <v>0</v>
          </cell>
          <cell r="GH920">
            <v>0</v>
          </cell>
          <cell r="GI920">
            <v>0</v>
          </cell>
          <cell r="GJ920">
            <v>0</v>
          </cell>
          <cell r="GK920">
            <v>0</v>
          </cell>
          <cell r="GL920">
            <v>0</v>
          </cell>
          <cell r="GM920">
            <v>0</v>
          </cell>
          <cell r="GN920">
            <v>0</v>
          </cell>
          <cell r="GO920">
            <v>0</v>
          </cell>
          <cell r="GP920">
            <v>0</v>
          </cell>
          <cell r="GQ920">
            <v>0</v>
          </cell>
          <cell r="GR920">
            <v>0</v>
          </cell>
          <cell r="GS920">
            <v>0</v>
          </cell>
          <cell r="GT920">
            <v>0</v>
          </cell>
          <cell r="GU920">
            <v>0</v>
          </cell>
          <cell r="GV920">
            <v>0</v>
          </cell>
          <cell r="GW920">
            <v>0</v>
          </cell>
          <cell r="GX920">
            <v>0</v>
          </cell>
          <cell r="GY920">
            <v>0</v>
          </cell>
          <cell r="GZ920">
            <v>0</v>
          </cell>
          <cell r="HA920">
            <v>0</v>
          </cell>
          <cell r="HB920">
            <v>0</v>
          </cell>
          <cell r="HC920">
            <v>0</v>
          </cell>
          <cell r="HD920">
            <v>0</v>
          </cell>
          <cell r="HF920">
            <v>25.666599999999999</v>
          </cell>
          <cell r="HG920">
            <v>0</v>
          </cell>
          <cell r="HH920">
            <v>22.995502999999999</v>
          </cell>
          <cell r="HI920">
            <v>0</v>
          </cell>
          <cell r="HJ920">
            <v>24.464734999999997</v>
          </cell>
          <cell r="HK920">
            <v>0</v>
          </cell>
          <cell r="HL920">
            <v>25.727656999999997</v>
          </cell>
          <cell r="HM920">
            <v>0</v>
          </cell>
          <cell r="HN920">
            <v>98.854495000000014</v>
          </cell>
          <cell r="HP920">
            <v>28.893638420508083</v>
          </cell>
          <cell r="HR920">
            <v>24.978289137738948</v>
          </cell>
          <cell r="HT920">
            <v>24.788115205565319</v>
          </cell>
          <cell r="HV920">
            <v>25.780319201021221</v>
          </cell>
          <cell r="HX920">
            <v>104.44036196483357</v>
          </cell>
          <cell r="KI920">
            <v>17.923732000000001</v>
          </cell>
          <cell r="KJ920">
            <v>0</v>
          </cell>
          <cell r="KK920">
            <v>15.743742000000001</v>
          </cell>
          <cell r="KL920">
            <v>0</v>
          </cell>
          <cell r="KM920">
            <v>15.838706000000002</v>
          </cell>
          <cell r="KN920">
            <v>0</v>
          </cell>
          <cell r="KO920">
            <v>16.945406999999999</v>
          </cell>
          <cell r="KR920">
            <v>914</v>
          </cell>
          <cell r="KS920">
            <v>7.8467479999999998</v>
          </cell>
          <cell r="KT920">
            <v>0</v>
          </cell>
          <cell r="KU920">
            <v>17.923732000000001</v>
          </cell>
          <cell r="KV920">
            <v>0</v>
          </cell>
          <cell r="KW920">
            <v>25.666600000000003</v>
          </cell>
          <cell r="KX920">
            <v>0</v>
          </cell>
          <cell r="KY920">
            <v>32.800783000000003</v>
          </cell>
          <cell r="KZ920">
            <v>0</v>
          </cell>
          <cell r="LA920">
            <v>41.410342</v>
          </cell>
          <cell r="LB920">
            <v>0</v>
          </cell>
          <cell r="LC920">
            <v>48.662103000000002</v>
          </cell>
          <cell r="LD920">
            <v>0</v>
          </cell>
          <cell r="LE920">
            <v>56.584167000000001</v>
          </cell>
          <cell r="LF920">
            <v>0</v>
          </cell>
          <cell r="LG920">
            <v>64.500809000000004</v>
          </cell>
          <cell r="LH920">
            <v>0</v>
          </cell>
          <cell r="LI920">
            <v>73.126838000000006</v>
          </cell>
          <cell r="LJ920">
            <v>0</v>
          </cell>
          <cell r="LK920">
            <v>81.702678000000006</v>
          </cell>
          <cell r="LL920">
            <v>0</v>
          </cell>
          <cell r="LM920">
            <v>90.072245000000009</v>
          </cell>
          <cell r="LN920">
            <v>0</v>
          </cell>
          <cell r="LO920">
            <v>98.854495000000014</v>
          </cell>
          <cell r="LP920">
            <v>0</v>
          </cell>
          <cell r="LQ920">
            <v>19.327918120000003</v>
          </cell>
          <cell r="LR920">
            <v>0</v>
          </cell>
          <cell r="LS920">
            <v>16.770840464091993</v>
          </cell>
          <cell r="LT920">
            <v>0</v>
          </cell>
          <cell r="LU920">
            <v>16.503230910985963</v>
          </cell>
          <cell r="LV920">
            <v>0</v>
          </cell>
          <cell r="LW920">
            <v>16.91659464423396</v>
          </cell>
          <cell r="LZ920">
            <v>914</v>
          </cell>
          <cell r="MA920">
            <v>8.7213192500000005</v>
          </cell>
          <cell r="MB920">
            <v>0</v>
          </cell>
          <cell r="MC920">
            <v>19.327918120000003</v>
          </cell>
          <cell r="MD920">
            <v>0</v>
          </cell>
          <cell r="ME920">
            <v>28.893638420508083</v>
          </cell>
          <cell r="MF920">
            <v>0</v>
          </cell>
          <cell r="MG920">
            <v>37.410015522225727</v>
          </cell>
          <cell r="MH920">
            <v>0</v>
          </cell>
          <cell r="MI920">
            <v>45.664478884600072</v>
          </cell>
          <cell r="MJ920">
            <v>0</v>
          </cell>
          <cell r="MK920">
            <v>53.87192755824703</v>
          </cell>
          <cell r="ML920">
            <v>0</v>
          </cell>
          <cell r="MM920">
            <v>62.148605366313888</v>
          </cell>
          <cell r="MN920">
            <v>0</v>
          </cell>
          <cell r="MO920">
            <v>70.375158469233</v>
          </cell>
          <cell r="MP920">
            <v>0</v>
          </cell>
          <cell r="MQ920">
            <v>78.660042763812356</v>
          </cell>
          <cell r="MR920">
            <v>0</v>
          </cell>
          <cell r="MS920">
            <v>87.004747850938315</v>
          </cell>
          <cell r="MT920">
            <v>0</v>
          </cell>
          <cell r="MU920">
            <v>95.576637408046309</v>
          </cell>
          <cell r="MV920">
            <v>0</v>
          </cell>
          <cell r="MW920">
            <v>104.44036196483357</v>
          </cell>
        </row>
        <row r="921">
          <cell r="B921" t="str">
            <v>% Growth (Y-o-Y)</v>
          </cell>
          <cell r="D921">
            <v>0</v>
          </cell>
          <cell r="E921">
            <v>0</v>
          </cell>
          <cell r="F921" t="e">
            <v>#DIV/0!</v>
          </cell>
          <cell r="G921">
            <v>0</v>
          </cell>
          <cell r="H921" t="e">
            <v>#DIV/0!</v>
          </cell>
          <cell r="I921">
            <v>0</v>
          </cell>
          <cell r="J921" t="e">
            <v>#DIV/0!</v>
          </cell>
          <cell r="K921">
            <v>0</v>
          </cell>
          <cell r="L921" t="e">
            <v>#DIV/0!</v>
          </cell>
          <cell r="M921">
            <v>0</v>
          </cell>
          <cell r="N921" t="e">
            <v>#DIV/0!</v>
          </cell>
          <cell r="O921">
            <v>0</v>
          </cell>
          <cell r="P921" t="e">
            <v>#DIV/0!</v>
          </cell>
          <cell r="Q921">
            <v>0</v>
          </cell>
          <cell r="R921" t="e">
            <v>#DIV/0!</v>
          </cell>
          <cell r="S921">
            <v>0</v>
          </cell>
          <cell r="T921" t="e">
            <v>#DIV/0!</v>
          </cell>
          <cell r="U921">
            <v>0</v>
          </cell>
          <cell r="V921" t="e">
            <v>#DIV/0!</v>
          </cell>
          <cell r="W921">
            <v>0</v>
          </cell>
          <cell r="X921" t="e">
            <v>#DIV/0!</v>
          </cell>
          <cell r="Y921">
            <v>0</v>
          </cell>
          <cell r="Z921" t="e">
            <v>#DIV/0!</v>
          </cell>
          <cell r="AA921">
            <v>0</v>
          </cell>
          <cell r="AB921" t="e">
            <v>#DIV/0!</v>
          </cell>
          <cell r="AC921">
            <v>0</v>
          </cell>
          <cell r="AD921" t="e">
            <v>#DIV/0!</v>
          </cell>
          <cell r="AE921">
            <v>0</v>
          </cell>
          <cell r="AF921">
            <v>0.1114565231354443</v>
          </cell>
          <cell r="AG921">
            <v>0</v>
          </cell>
          <cell r="AH921">
            <v>5.2556883091210871E-2</v>
          </cell>
          <cell r="AI921">
            <v>0</v>
          </cell>
          <cell r="AJ921">
            <v>0.23542339873391649</v>
          </cell>
          <cell r="AK921">
            <v>0</v>
          </cell>
          <cell r="AL921">
            <v>0.19374245119835654</v>
          </cell>
          <cell r="AM921">
            <v>0</v>
          </cell>
          <cell r="AN921">
            <v>-4.1244346850477731E-2</v>
          </cell>
          <cell r="AO921">
            <v>0</v>
          </cell>
          <cell r="AP921">
            <v>0.13178697886581703</v>
          </cell>
          <cell r="AQ921">
            <v>0</v>
          </cell>
          <cell r="AR921">
            <v>4.4762805257172245E-2</v>
          </cell>
          <cell r="AS921">
            <v>0</v>
          </cell>
          <cell r="AT921">
            <v>3.9146787605035982E-2</v>
          </cell>
          <cell r="AU921">
            <v>0</v>
          </cell>
          <cell r="AV921">
            <v>-3.9548291041062167E-2</v>
          </cell>
          <cell r="AW921">
            <v>0</v>
          </cell>
          <cell r="AX921">
            <v>-2.6951868606927887E-2</v>
          </cell>
          <cell r="AY921">
            <v>0</v>
          </cell>
          <cell r="AZ921">
            <v>2.4173599077227825E-2</v>
          </cell>
          <cell r="BA921">
            <v>0</v>
          </cell>
          <cell r="BB921">
            <v>9.2771848657533518E-3</v>
          </cell>
          <cell r="BC921">
            <v>0</v>
          </cell>
          <cell r="BD921">
            <v>5.6505948109224047E-2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BV921">
            <v>0</v>
          </cell>
          <cell r="BW921">
            <v>0</v>
          </cell>
          <cell r="BX921">
            <v>0</v>
          </cell>
          <cell r="BY921">
            <v>0</v>
          </cell>
          <cell r="BZ921">
            <v>0</v>
          </cell>
          <cell r="CA921">
            <v>0</v>
          </cell>
          <cell r="CB921">
            <v>0</v>
          </cell>
          <cell r="CC921">
            <v>0</v>
          </cell>
          <cell r="CD921">
            <v>0</v>
          </cell>
          <cell r="CE921">
            <v>0</v>
          </cell>
          <cell r="CF921">
            <v>0</v>
          </cell>
          <cell r="CG921">
            <v>0</v>
          </cell>
          <cell r="CH921">
            <v>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0</v>
          </cell>
          <cell r="DK921">
            <v>0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  <cell r="DW921">
            <v>0</v>
          </cell>
          <cell r="DX921">
            <v>0</v>
          </cell>
          <cell r="DY921">
            <v>0</v>
          </cell>
          <cell r="DZ921">
            <v>0</v>
          </cell>
          <cell r="EA921">
            <v>0</v>
          </cell>
          <cell r="EB921">
            <v>0</v>
          </cell>
          <cell r="EC921">
            <v>0</v>
          </cell>
          <cell r="ED921">
            <v>0</v>
          </cell>
          <cell r="EE921">
            <v>0</v>
          </cell>
          <cell r="EF921">
            <v>0</v>
          </cell>
          <cell r="EG921">
            <v>0</v>
          </cell>
          <cell r="EH921">
            <v>0</v>
          </cell>
          <cell r="EI921">
            <v>0</v>
          </cell>
          <cell r="EJ921">
            <v>0</v>
          </cell>
          <cell r="EK921">
            <v>0</v>
          </cell>
          <cell r="EL921">
            <v>0</v>
          </cell>
          <cell r="EM921">
            <v>0</v>
          </cell>
          <cell r="EN921">
            <v>0</v>
          </cell>
          <cell r="EO921">
            <v>0</v>
          </cell>
          <cell r="EP921">
            <v>0</v>
          </cell>
          <cell r="EQ921">
            <v>0</v>
          </cell>
          <cell r="ER921">
            <v>0</v>
          </cell>
          <cell r="ES921">
            <v>0</v>
          </cell>
          <cell r="ET921">
            <v>0</v>
          </cell>
          <cell r="EU921">
            <v>0</v>
          </cell>
          <cell r="EV921">
            <v>0</v>
          </cell>
          <cell r="EW921">
            <v>0</v>
          </cell>
          <cell r="EX921">
            <v>0</v>
          </cell>
          <cell r="EY921">
            <v>0</v>
          </cell>
          <cell r="EZ921">
            <v>0</v>
          </cell>
          <cell r="FA921">
            <v>0</v>
          </cell>
          <cell r="FB921">
            <v>0</v>
          </cell>
          <cell r="FC921">
            <v>0</v>
          </cell>
          <cell r="FD921">
            <v>0</v>
          </cell>
          <cell r="FE921">
            <v>0</v>
          </cell>
          <cell r="FF921">
            <v>0</v>
          </cell>
          <cell r="FG921">
            <v>0</v>
          </cell>
          <cell r="FH921">
            <v>0</v>
          </cell>
          <cell r="FI921">
            <v>0</v>
          </cell>
          <cell r="FJ921">
            <v>0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  <cell r="FT921">
            <v>0</v>
          </cell>
          <cell r="FU921">
            <v>0</v>
          </cell>
          <cell r="FV921">
            <v>0</v>
          </cell>
          <cell r="FW921">
            <v>0</v>
          </cell>
          <cell r="FX921">
            <v>0</v>
          </cell>
          <cell r="FY921">
            <v>0</v>
          </cell>
          <cell r="FZ921">
            <v>0</v>
          </cell>
          <cell r="GA921">
            <v>0</v>
          </cell>
          <cell r="GB921">
            <v>0</v>
          </cell>
          <cell r="GC921">
            <v>0</v>
          </cell>
          <cell r="GD921">
            <v>0</v>
          </cell>
          <cell r="GE921">
            <v>0</v>
          </cell>
          <cell r="GF921">
            <v>0</v>
          </cell>
          <cell r="GG921">
            <v>0</v>
          </cell>
          <cell r="GH921">
            <v>0</v>
          </cell>
          <cell r="GI921">
            <v>0</v>
          </cell>
          <cell r="GJ921">
            <v>0</v>
          </cell>
          <cell r="GK921">
            <v>0</v>
          </cell>
          <cell r="GL921">
            <v>0</v>
          </cell>
          <cell r="GM921">
            <v>0</v>
          </cell>
          <cell r="GN921">
            <v>0</v>
          </cell>
          <cell r="GO921">
            <v>0</v>
          </cell>
          <cell r="GP921">
            <v>0</v>
          </cell>
          <cell r="GQ921">
            <v>0</v>
          </cell>
          <cell r="GR921">
            <v>0</v>
          </cell>
          <cell r="GS921">
            <v>0</v>
          </cell>
          <cell r="GT921">
            <v>0</v>
          </cell>
          <cell r="GU921">
            <v>0</v>
          </cell>
          <cell r="GV921">
            <v>0</v>
          </cell>
          <cell r="GW921">
            <v>0</v>
          </cell>
          <cell r="GX921">
            <v>0</v>
          </cell>
          <cell r="GY921">
            <v>0</v>
          </cell>
          <cell r="GZ921">
            <v>0</v>
          </cell>
          <cell r="HA921">
            <v>0</v>
          </cell>
          <cell r="HB921">
            <v>0</v>
          </cell>
          <cell r="HC921">
            <v>0</v>
          </cell>
          <cell r="HD921">
            <v>0</v>
          </cell>
          <cell r="HF921" t="e">
            <v>#DIV/0!</v>
          </cell>
          <cell r="HH921" t="e">
            <v>#DIV/0!</v>
          </cell>
          <cell r="HJ921" t="e">
            <v>#DIV/0!</v>
          </cell>
          <cell r="HL921" t="e">
            <v>#DIV/0!</v>
          </cell>
          <cell r="HN921" t="e">
            <v>#DIV/0!</v>
          </cell>
          <cell r="HP921">
            <v>0.12572909619926609</v>
          </cell>
          <cell r="HR921">
            <v>8.622495179770362E-2</v>
          </cell>
          <cell r="HT921">
            <v>1.3218218205319765E-2</v>
          </cell>
          <cell r="HV921">
            <v>2.0469101022773106E-3</v>
          </cell>
          <cell r="HX921">
            <v>5.6505948109224047E-2</v>
          </cell>
          <cell r="KI921">
            <v>0</v>
          </cell>
          <cell r="KJ921">
            <v>0</v>
          </cell>
          <cell r="KK921">
            <v>0</v>
          </cell>
          <cell r="KL921">
            <v>0</v>
          </cell>
          <cell r="KM921">
            <v>0</v>
          </cell>
          <cell r="KN921">
            <v>0</v>
          </cell>
          <cell r="KO921">
            <v>0</v>
          </cell>
          <cell r="KR921">
            <v>915</v>
          </cell>
          <cell r="LP921">
            <v>0</v>
          </cell>
          <cell r="LQ921">
            <v>0</v>
          </cell>
          <cell r="LS921">
            <v>0</v>
          </cell>
          <cell r="LU921">
            <v>0</v>
          </cell>
          <cell r="LW921">
            <v>0</v>
          </cell>
          <cell r="LZ921">
            <v>915</v>
          </cell>
          <cell r="MB921">
            <v>0</v>
          </cell>
        </row>
        <row r="922">
          <cell r="D922">
            <v>0</v>
          </cell>
          <cell r="T922">
            <v>0</v>
          </cell>
          <cell r="AD922">
            <v>0</v>
          </cell>
          <cell r="AT922">
            <v>0</v>
          </cell>
          <cell r="BD922">
            <v>0</v>
          </cell>
          <cell r="BT922">
            <v>0</v>
          </cell>
          <cell r="CD922">
            <v>0</v>
          </cell>
          <cell r="CE922">
            <v>0</v>
          </cell>
          <cell r="CT922">
            <v>0</v>
          </cell>
          <cell r="DD922">
            <v>0</v>
          </cell>
          <cell r="DT922">
            <v>0</v>
          </cell>
          <cell r="ED922">
            <v>0</v>
          </cell>
          <cell r="ET922">
            <v>0</v>
          </cell>
          <cell r="FD922">
            <v>0</v>
          </cell>
          <cell r="FT922">
            <v>0</v>
          </cell>
          <cell r="GD922">
            <v>0</v>
          </cell>
          <cell r="GT922">
            <v>0</v>
          </cell>
          <cell r="HD922">
            <v>0</v>
          </cell>
          <cell r="HH922">
            <v>0</v>
          </cell>
          <cell r="HN922">
            <v>0</v>
          </cell>
          <cell r="KI922">
            <v>0</v>
          </cell>
          <cell r="KJ922">
            <v>0</v>
          </cell>
          <cell r="KK922">
            <v>0</v>
          </cell>
          <cell r="KL922">
            <v>0</v>
          </cell>
          <cell r="KM922">
            <v>0</v>
          </cell>
          <cell r="KN922">
            <v>0</v>
          </cell>
          <cell r="KO922">
            <v>0</v>
          </cell>
          <cell r="KR922">
            <v>916</v>
          </cell>
          <cell r="LP922">
            <v>0</v>
          </cell>
          <cell r="LS922">
            <v>0</v>
          </cell>
          <cell r="LZ922">
            <v>916</v>
          </cell>
          <cell r="MB922">
            <v>0</v>
          </cell>
        </row>
        <row r="923">
          <cell r="B923" t="str">
            <v>COGS / Depreciation</v>
          </cell>
          <cell r="D923">
            <v>0</v>
          </cell>
          <cell r="T923">
            <v>0</v>
          </cell>
          <cell r="AD923">
            <v>0</v>
          </cell>
          <cell r="AT923">
            <v>0</v>
          </cell>
          <cell r="BD923">
            <v>0</v>
          </cell>
          <cell r="BT923">
            <v>0</v>
          </cell>
          <cell r="CD923">
            <v>0</v>
          </cell>
          <cell r="CE923">
            <v>0</v>
          </cell>
          <cell r="CT923">
            <v>0</v>
          </cell>
          <cell r="DD923">
            <v>0</v>
          </cell>
          <cell r="DT923">
            <v>0</v>
          </cell>
          <cell r="ED923">
            <v>0</v>
          </cell>
          <cell r="ET923">
            <v>0</v>
          </cell>
          <cell r="FD923">
            <v>0</v>
          </cell>
          <cell r="FT923">
            <v>0</v>
          </cell>
          <cell r="GD923">
            <v>0</v>
          </cell>
          <cell r="GT923">
            <v>0</v>
          </cell>
          <cell r="HD923">
            <v>0</v>
          </cell>
          <cell r="HN923">
            <v>0</v>
          </cell>
          <cell r="KI923">
            <v>0</v>
          </cell>
          <cell r="KJ923">
            <v>0</v>
          </cell>
          <cell r="KK923">
            <v>0</v>
          </cell>
          <cell r="KL923">
            <v>0</v>
          </cell>
          <cell r="KM923">
            <v>0</v>
          </cell>
          <cell r="KN923">
            <v>0</v>
          </cell>
          <cell r="KO923">
            <v>0</v>
          </cell>
          <cell r="KR923">
            <v>917</v>
          </cell>
          <cell r="LP923">
            <v>0</v>
          </cell>
          <cell r="LQ923">
            <v>0</v>
          </cell>
          <cell r="LS923">
            <v>0</v>
          </cell>
          <cell r="LU923">
            <v>0</v>
          </cell>
          <cell r="LW923">
            <v>0</v>
          </cell>
          <cell r="LZ923">
            <v>917</v>
          </cell>
          <cell r="MB923">
            <v>0</v>
          </cell>
        </row>
        <row r="924">
          <cell r="B924" t="str">
            <v>Merchandise Depreciation</v>
          </cell>
          <cell r="D924">
            <v>0</v>
          </cell>
          <cell r="F924">
            <v>1.82521</v>
          </cell>
          <cell r="H924">
            <v>1.7455970000000001</v>
          </cell>
          <cell r="J924">
            <v>-0.901227</v>
          </cell>
          <cell r="L924">
            <v>1.2565519999999999</v>
          </cell>
          <cell r="N924">
            <v>1.4584779999999999</v>
          </cell>
          <cell r="P924">
            <v>1.544664</v>
          </cell>
          <cell r="R924">
            <v>1.7269840000000001</v>
          </cell>
          <cell r="T924">
            <v>1.7473000000000001</v>
          </cell>
          <cell r="V924">
            <v>1.8643540000000001</v>
          </cell>
          <cell r="X924">
            <v>1.9715069999999999</v>
          </cell>
          <cell r="Z924">
            <v>1.936949</v>
          </cell>
          <cell r="AB924">
            <v>2.1224959999999999</v>
          </cell>
          <cell r="AD924">
            <v>18.298864000000002</v>
          </cell>
          <cell r="AF924">
            <v>2.147248818</v>
          </cell>
          <cell r="AH924">
            <v>2.1037432680000001</v>
          </cell>
          <cell r="AJ924">
            <v>2.0733516063225288</v>
          </cell>
          <cell r="AL924">
            <v>2.0766084508534584</v>
          </cell>
          <cell r="AN924">
            <v>2.0626645496529461</v>
          </cell>
          <cell r="AP924">
            <v>2.0470267602529129</v>
          </cell>
          <cell r="AR924">
            <v>2.0380274222183852</v>
          </cell>
          <cell r="AT924">
            <v>2.0267426033027549</v>
          </cell>
          <cell r="AV924">
            <v>2.0193932810093234</v>
          </cell>
          <cell r="AX924">
            <v>2.0299603739596401</v>
          </cell>
          <cell r="AZ924">
            <v>2.0822275532046994</v>
          </cell>
          <cell r="BB924">
            <v>2.1495327031164968</v>
          </cell>
          <cell r="BD924">
            <v>24.856527389893138</v>
          </cell>
          <cell r="BF924">
            <v>0</v>
          </cell>
          <cell r="BH924">
            <v>0</v>
          </cell>
          <cell r="BJ924">
            <v>0</v>
          </cell>
          <cell r="BL924">
            <v>0</v>
          </cell>
          <cell r="BN924">
            <v>0</v>
          </cell>
          <cell r="BP924">
            <v>0</v>
          </cell>
          <cell r="BR924">
            <v>0</v>
          </cell>
          <cell r="BT924">
            <v>0</v>
          </cell>
          <cell r="BV924">
            <v>0</v>
          </cell>
          <cell r="BX924">
            <v>0</v>
          </cell>
          <cell r="BZ924">
            <v>0</v>
          </cell>
          <cell r="CB924">
            <v>0</v>
          </cell>
          <cell r="CD924">
            <v>0</v>
          </cell>
          <cell r="CE924">
            <v>0</v>
          </cell>
          <cell r="CF924">
            <v>0</v>
          </cell>
          <cell r="CH924">
            <v>0</v>
          </cell>
          <cell r="CJ924">
            <v>0</v>
          </cell>
          <cell r="CL924">
            <v>0</v>
          </cell>
          <cell r="CN924">
            <v>0</v>
          </cell>
          <cell r="CP924">
            <v>0</v>
          </cell>
          <cell r="CR924">
            <v>0</v>
          </cell>
          <cell r="CT924">
            <v>0</v>
          </cell>
          <cell r="CV924">
            <v>0</v>
          </cell>
          <cell r="CX924">
            <v>0</v>
          </cell>
          <cell r="CZ924">
            <v>0</v>
          </cell>
          <cell r="DB924">
            <v>0</v>
          </cell>
          <cell r="DD924">
            <v>0</v>
          </cell>
          <cell r="DF924">
            <v>0</v>
          </cell>
          <cell r="DH924">
            <v>0</v>
          </cell>
          <cell r="DJ924">
            <v>0</v>
          </cell>
          <cell r="DL924">
            <v>0</v>
          </cell>
          <cell r="DN924">
            <v>0</v>
          </cell>
          <cell r="DP924">
            <v>0</v>
          </cell>
          <cell r="DR924">
            <v>0</v>
          </cell>
          <cell r="DT924">
            <v>0</v>
          </cell>
          <cell r="DV924">
            <v>0</v>
          </cell>
          <cell r="DX924">
            <v>0</v>
          </cell>
          <cell r="DZ924">
            <v>0</v>
          </cell>
          <cell r="EB924">
            <v>0</v>
          </cell>
          <cell r="ED924">
            <v>0</v>
          </cell>
          <cell r="EF924">
            <v>0</v>
          </cell>
          <cell r="EH924">
            <v>0</v>
          </cell>
          <cell r="EJ924">
            <v>0</v>
          </cell>
          <cell r="EL924">
            <v>0</v>
          </cell>
          <cell r="EN924">
            <v>0</v>
          </cell>
          <cell r="EP924">
            <v>0</v>
          </cell>
          <cell r="ER924">
            <v>0</v>
          </cell>
          <cell r="ET924">
            <v>0</v>
          </cell>
          <cell r="EV924">
            <v>0</v>
          </cell>
          <cell r="EX924">
            <v>0</v>
          </cell>
          <cell r="EZ924">
            <v>0</v>
          </cell>
          <cell r="FB924">
            <v>0</v>
          </cell>
          <cell r="FD924">
            <v>0</v>
          </cell>
          <cell r="FF924">
            <v>0</v>
          </cell>
          <cell r="FH924">
            <v>0</v>
          </cell>
          <cell r="FJ924">
            <v>0</v>
          </cell>
          <cell r="FL924">
            <v>0</v>
          </cell>
          <cell r="FN924">
            <v>0</v>
          </cell>
          <cell r="FP924">
            <v>0</v>
          </cell>
          <cell r="FR924">
            <v>0</v>
          </cell>
          <cell r="FT924">
            <v>0</v>
          </cell>
          <cell r="FV924">
            <v>0</v>
          </cell>
          <cell r="FX924">
            <v>0</v>
          </cell>
          <cell r="FZ924">
            <v>0</v>
          </cell>
          <cell r="GB924">
            <v>0</v>
          </cell>
          <cell r="GD924">
            <v>0</v>
          </cell>
          <cell r="GF924">
            <v>0</v>
          </cell>
          <cell r="GH924">
            <v>0</v>
          </cell>
          <cell r="GJ924">
            <v>0</v>
          </cell>
          <cell r="GL924">
            <v>0</v>
          </cell>
          <cell r="GN924">
            <v>0</v>
          </cell>
          <cell r="GP924">
            <v>0</v>
          </cell>
          <cell r="GR924">
            <v>0</v>
          </cell>
          <cell r="GT924">
            <v>0</v>
          </cell>
          <cell r="GV924">
            <v>0</v>
          </cell>
          <cell r="GX924">
            <v>0</v>
          </cell>
          <cell r="GZ924">
            <v>0</v>
          </cell>
          <cell r="HB924">
            <v>0</v>
          </cell>
          <cell r="HD924">
            <v>0</v>
          </cell>
          <cell r="HF924">
            <v>2.6695800000000003</v>
          </cell>
          <cell r="HH924">
            <v>4.2596939999999996</v>
          </cell>
          <cell r="HJ924">
            <v>5.3386379999999996</v>
          </cell>
          <cell r="HL924">
            <v>6.0309520000000001</v>
          </cell>
          <cell r="HN924">
            <v>18.298864000000002</v>
          </cell>
          <cell r="HP924">
            <v>6.3243436923225289</v>
          </cell>
          <cell r="HR924">
            <v>6.1862997607593178</v>
          </cell>
          <cell r="HT924">
            <v>6.0841633065304634</v>
          </cell>
          <cell r="HV924">
            <v>6.2617206302808359</v>
          </cell>
          <cell r="HX924">
            <v>24.856527389893138</v>
          </cell>
          <cell r="KI924">
            <v>3.5708070000000003</v>
          </cell>
          <cell r="KJ924">
            <v>0</v>
          </cell>
          <cell r="KK924">
            <v>2.7150299999999996</v>
          </cell>
          <cell r="KL924">
            <v>0</v>
          </cell>
          <cell r="KM924">
            <v>3.4742839999999999</v>
          </cell>
          <cell r="KN924">
            <v>0</v>
          </cell>
          <cell r="KO924">
            <v>3.9084560000000002</v>
          </cell>
          <cell r="KR924">
            <v>918</v>
          </cell>
          <cell r="KS924">
            <v>1.82521</v>
          </cell>
          <cell r="KU924">
            <v>3.5708070000000003</v>
          </cell>
          <cell r="KW924">
            <v>2.6695800000000003</v>
          </cell>
          <cell r="KY924">
            <v>3.926132</v>
          </cell>
          <cell r="LA924">
            <v>5.3846100000000003</v>
          </cell>
          <cell r="LC924">
            <v>6.9292740000000004</v>
          </cell>
          <cell r="LE924">
            <v>8.6562580000000011</v>
          </cell>
          <cell r="LG924">
            <v>10.403558</v>
          </cell>
          <cell r="LI924">
            <v>12.267912000000001</v>
          </cell>
          <cell r="LK924">
            <v>14.239419000000002</v>
          </cell>
          <cell r="LM924">
            <v>16.176368</v>
          </cell>
          <cell r="LO924">
            <v>18.298864000000002</v>
          </cell>
          <cell r="LP924">
            <v>0</v>
          </cell>
          <cell r="LQ924">
            <v>4.2509920860000001</v>
          </cell>
          <cell r="LS924">
            <v>4.1392730005064049</v>
          </cell>
          <cell r="LU924">
            <v>4.0647700255211401</v>
          </cell>
          <cell r="LW924">
            <v>4.1121879271643396</v>
          </cell>
          <cell r="LZ924">
            <v>918</v>
          </cell>
          <cell r="MA924">
            <v>2.147248818</v>
          </cell>
          <cell r="MB924">
            <v>0</v>
          </cell>
          <cell r="MC924">
            <v>4.2509920860000001</v>
          </cell>
          <cell r="MD924">
            <v>0</v>
          </cell>
          <cell r="ME924">
            <v>6.3243436923225289</v>
          </cell>
          <cell r="MF924">
            <v>0</v>
          </cell>
          <cell r="MG924">
            <v>8.4009521431759868</v>
          </cell>
          <cell r="MH924">
            <v>0</v>
          </cell>
          <cell r="MI924">
            <v>10.463616692828932</v>
          </cell>
          <cell r="MJ924">
            <v>0</v>
          </cell>
          <cell r="MK924">
            <v>12.510643453081844</v>
          </cell>
          <cell r="ML924">
            <v>0</v>
          </cell>
          <cell r="MM924">
            <v>14.548670875300228</v>
          </cell>
          <cell r="MN924">
            <v>0</v>
          </cell>
          <cell r="MO924">
            <v>16.575413478602982</v>
          </cell>
          <cell r="MP924">
            <v>0</v>
          </cell>
          <cell r="MQ924">
            <v>18.594806759612304</v>
          </cell>
          <cell r="MR924">
            <v>0</v>
          </cell>
          <cell r="MS924">
            <v>20.624767133571943</v>
          </cell>
          <cell r="MT924">
            <v>0</v>
          </cell>
          <cell r="MU924">
            <v>22.706994686776643</v>
          </cell>
          <cell r="MV924">
            <v>0</v>
          </cell>
          <cell r="MW924">
            <v>24.856527389893138</v>
          </cell>
        </row>
        <row r="925">
          <cell r="B925" t="str">
            <v>Merchandise Dep. (Acc/Def)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BV925">
            <v>0</v>
          </cell>
          <cell r="BW925">
            <v>0</v>
          </cell>
          <cell r="BX925">
            <v>0</v>
          </cell>
          <cell r="BY925">
            <v>0</v>
          </cell>
          <cell r="BZ925">
            <v>0</v>
          </cell>
          <cell r="CA925">
            <v>0</v>
          </cell>
          <cell r="CB925">
            <v>0</v>
          </cell>
          <cell r="CC925">
            <v>0</v>
          </cell>
          <cell r="CD925">
            <v>0</v>
          </cell>
          <cell r="CE925">
            <v>0</v>
          </cell>
          <cell r="CF925">
            <v>0</v>
          </cell>
          <cell r="CG925">
            <v>0</v>
          </cell>
          <cell r="CH925">
            <v>0</v>
          </cell>
          <cell r="CI925">
            <v>0</v>
          </cell>
          <cell r="CJ925">
            <v>0</v>
          </cell>
          <cell r="CK925">
            <v>0</v>
          </cell>
          <cell r="CL925">
            <v>0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0</v>
          </cell>
          <cell r="DI925">
            <v>0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  <cell r="DW925">
            <v>0</v>
          </cell>
          <cell r="DX925">
            <v>0</v>
          </cell>
          <cell r="DY925">
            <v>0</v>
          </cell>
          <cell r="DZ925">
            <v>0</v>
          </cell>
          <cell r="EA925">
            <v>0</v>
          </cell>
          <cell r="EB925">
            <v>0</v>
          </cell>
          <cell r="EC925">
            <v>0</v>
          </cell>
          <cell r="ED925">
            <v>0</v>
          </cell>
          <cell r="EE925">
            <v>0</v>
          </cell>
          <cell r="EF925">
            <v>0</v>
          </cell>
          <cell r="EG925">
            <v>0</v>
          </cell>
          <cell r="EH925">
            <v>0</v>
          </cell>
          <cell r="EI925">
            <v>0</v>
          </cell>
          <cell r="EJ925">
            <v>0</v>
          </cell>
          <cell r="EK925">
            <v>0</v>
          </cell>
          <cell r="EL925">
            <v>0</v>
          </cell>
          <cell r="EM925">
            <v>0</v>
          </cell>
          <cell r="EN925">
            <v>0</v>
          </cell>
          <cell r="EO925">
            <v>0</v>
          </cell>
          <cell r="EP925">
            <v>0</v>
          </cell>
          <cell r="EQ925">
            <v>0</v>
          </cell>
          <cell r="ER925">
            <v>0</v>
          </cell>
          <cell r="ES925">
            <v>0</v>
          </cell>
          <cell r="ET925">
            <v>0</v>
          </cell>
          <cell r="EU925">
            <v>0</v>
          </cell>
          <cell r="EV925">
            <v>0</v>
          </cell>
          <cell r="EW925">
            <v>0</v>
          </cell>
          <cell r="EX925">
            <v>0</v>
          </cell>
          <cell r="EY925">
            <v>0</v>
          </cell>
          <cell r="EZ925">
            <v>0</v>
          </cell>
          <cell r="FA925">
            <v>0</v>
          </cell>
          <cell r="FB925">
            <v>0</v>
          </cell>
          <cell r="FC925">
            <v>0</v>
          </cell>
          <cell r="FD925">
            <v>0</v>
          </cell>
          <cell r="FE925">
            <v>0</v>
          </cell>
          <cell r="FF925">
            <v>0</v>
          </cell>
          <cell r="FG925">
            <v>0</v>
          </cell>
          <cell r="FH925">
            <v>0</v>
          </cell>
          <cell r="FI925">
            <v>0</v>
          </cell>
          <cell r="FJ925">
            <v>0</v>
          </cell>
          <cell r="FK925">
            <v>0</v>
          </cell>
          <cell r="FL925">
            <v>0</v>
          </cell>
          <cell r="FM925">
            <v>0</v>
          </cell>
          <cell r="FN925">
            <v>0</v>
          </cell>
          <cell r="FO925">
            <v>0</v>
          </cell>
          <cell r="FP925">
            <v>0</v>
          </cell>
          <cell r="FQ925">
            <v>0</v>
          </cell>
          <cell r="FR925">
            <v>0</v>
          </cell>
          <cell r="FS925">
            <v>0</v>
          </cell>
          <cell r="FT925">
            <v>0</v>
          </cell>
          <cell r="FU925">
            <v>0</v>
          </cell>
          <cell r="FV925">
            <v>0</v>
          </cell>
          <cell r="FW925">
            <v>0</v>
          </cell>
          <cell r="FX925">
            <v>0</v>
          </cell>
          <cell r="FY925">
            <v>0</v>
          </cell>
          <cell r="FZ925">
            <v>0</v>
          </cell>
          <cell r="GA925">
            <v>0</v>
          </cell>
          <cell r="GB925">
            <v>0</v>
          </cell>
          <cell r="GC925">
            <v>0</v>
          </cell>
          <cell r="GD925">
            <v>0</v>
          </cell>
          <cell r="GE925">
            <v>0</v>
          </cell>
          <cell r="GF925">
            <v>0</v>
          </cell>
          <cell r="GG925">
            <v>0</v>
          </cell>
          <cell r="GH925">
            <v>0</v>
          </cell>
          <cell r="GI925">
            <v>0</v>
          </cell>
          <cell r="GJ925">
            <v>0</v>
          </cell>
          <cell r="GK925">
            <v>0</v>
          </cell>
          <cell r="GL925">
            <v>0</v>
          </cell>
          <cell r="GM925">
            <v>0</v>
          </cell>
          <cell r="GN925">
            <v>0</v>
          </cell>
          <cell r="GO925">
            <v>0</v>
          </cell>
          <cell r="GP925">
            <v>0</v>
          </cell>
          <cell r="GQ925">
            <v>0</v>
          </cell>
          <cell r="GR925">
            <v>0</v>
          </cell>
          <cell r="GS925">
            <v>0</v>
          </cell>
          <cell r="GT925">
            <v>0</v>
          </cell>
          <cell r="GU925">
            <v>0</v>
          </cell>
          <cell r="GV925">
            <v>0</v>
          </cell>
          <cell r="GW925">
            <v>0</v>
          </cell>
          <cell r="GX925">
            <v>0</v>
          </cell>
          <cell r="GY925">
            <v>0</v>
          </cell>
          <cell r="GZ925">
            <v>0</v>
          </cell>
          <cell r="HA925">
            <v>0</v>
          </cell>
          <cell r="HB925">
            <v>0</v>
          </cell>
          <cell r="HC925">
            <v>0</v>
          </cell>
          <cell r="HD925">
            <v>0</v>
          </cell>
          <cell r="HF925">
            <v>0</v>
          </cell>
          <cell r="HH925">
            <v>0</v>
          </cell>
          <cell r="HJ925">
            <v>0</v>
          </cell>
          <cell r="HL925">
            <v>0</v>
          </cell>
          <cell r="HN925">
            <v>0</v>
          </cell>
          <cell r="HP925">
            <v>0</v>
          </cell>
          <cell r="HR925">
            <v>0</v>
          </cell>
          <cell r="HT925">
            <v>0</v>
          </cell>
          <cell r="HV925">
            <v>0</v>
          </cell>
          <cell r="HX925">
            <v>0</v>
          </cell>
          <cell r="KI925">
            <v>0</v>
          </cell>
          <cell r="KJ925">
            <v>0</v>
          </cell>
          <cell r="KK925">
            <v>0</v>
          </cell>
          <cell r="KL925">
            <v>0</v>
          </cell>
          <cell r="KM925">
            <v>0</v>
          </cell>
          <cell r="KN925">
            <v>0</v>
          </cell>
          <cell r="KO925">
            <v>0</v>
          </cell>
          <cell r="KR925">
            <v>919</v>
          </cell>
          <cell r="KS925">
            <v>0</v>
          </cell>
          <cell r="KU925">
            <v>0</v>
          </cell>
          <cell r="KW925">
            <v>0</v>
          </cell>
          <cell r="KY925">
            <v>0</v>
          </cell>
          <cell r="LA925">
            <v>0</v>
          </cell>
          <cell r="LC925">
            <v>0</v>
          </cell>
          <cell r="LE925">
            <v>0</v>
          </cell>
          <cell r="LG925">
            <v>0</v>
          </cell>
          <cell r="LI925">
            <v>0</v>
          </cell>
          <cell r="LK925">
            <v>0</v>
          </cell>
          <cell r="LM925">
            <v>0</v>
          </cell>
          <cell r="LO925">
            <v>0</v>
          </cell>
          <cell r="LP925">
            <v>0</v>
          </cell>
          <cell r="LQ925">
            <v>0</v>
          </cell>
          <cell r="LS925">
            <v>0</v>
          </cell>
          <cell r="LU925">
            <v>0</v>
          </cell>
          <cell r="LW925">
            <v>0</v>
          </cell>
          <cell r="LZ925">
            <v>919</v>
          </cell>
          <cell r="MA925">
            <v>0</v>
          </cell>
          <cell r="MB925">
            <v>0</v>
          </cell>
          <cell r="MC925">
            <v>0</v>
          </cell>
          <cell r="MD925">
            <v>0</v>
          </cell>
          <cell r="ME925">
            <v>0</v>
          </cell>
          <cell r="MF925">
            <v>0</v>
          </cell>
          <cell r="MG925">
            <v>0</v>
          </cell>
          <cell r="MH925">
            <v>0</v>
          </cell>
          <cell r="MI925">
            <v>0</v>
          </cell>
          <cell r="MJ925">
            <v>0</v>
          </cell>
          <cell r="MK925">
            <v>0</v>
          </cell>
          <cell r="ML925">
            <v>0</v>
          </cell>
          <cell r="MM925">
            <v>0</v>
          </cell>
          <cell r="MN925">
            <v>0</v>
          </cell>
          <cell r="MO925">
            <v>0</v>
          </cell>
          <cell r="MP925">
            <v>0</v>
          </cell>
          <cell r="MQ925">
            <v>0</v>
          </cell>
          <cell r="MR925">
            <v>0</v>
          </cell>
          <cell r="MS925">
            <v>0</v>
          </cell>
          <cell r="MT925">
            <v>0</v>
          </cell>
          <cell r="MU925">
            <v>0</v>
          </cell>
          <cell r="MV925">
            <v>0</v>
          </cell>
          <cell r="MW925">
            <v>0</v>
          </cell>
        </row>
        <row r="926">
          <cell r="B926" t="str">
            <v>Net Merchandise Depreciation</v>
          </cell>
          <cell r="D926">
            <v>0</v>
          </cell>
          <cell r="F926">
            <v>1.82521</v>
          </cell>
          <cell r="H926">
            <v>1.7455970000000001</v>
          </cell>
          <cell r="J926">
            <v>-0.901227</v>
          </cell>
          <cell r="L926">
            <v>1.2565519999999999</v>
          </cell>
          <cell r="N926">
            <v>1.4584779999999999</v>
          </cell>
          <cell r="P926">
            <v>1.544664</v>
          </cell>
          <cell r="R926">
            <v>1.7269840000000001</v>
          </cell>
          <cell r="T926">
            <v>1.7473000000000001</v>
          </cell>
          <cell r="V926">
            <v>1.8643540000000001</v>
          </cell>
          <cell r="X926">
            <v>1.9715069999999999</v>
          </cell>
          <cell r="Z926">
            <v>1.936949</v>
          </cell>
          <cell r="AB926">
            <v>2.1224959999999999</v>
          </cell>
          <cell r="AD926">
            <v>18.298864000000002</v>
          </cell>
          <cell r="AF926">
            <v>2.147248818</v>
          </cell>
          <cell r="AH926">
            <v>2.1037432680000001</v>
          </cell>
          <cell r="AJ926">
            <v>2.0733516063225288</v>
          </cell>
          <cell r="AL926">
            <v>2.0766084508534584</v>
          </cell>
          <cell r="AN926">
            <v>2.0626645496529461</v>
          </cell>
          <cell r="AP926">
            <v>2.0470267602529129</v>
          </cell>
          <cell r="AR926">
            <v>2.0380274222183852</v>
          </cell>
          <cell r="AT926">
            <v>2.0267426033027549</v>
          </cell>
          <cell r="AV926">
            <v>2.0193932810093234</v>
          </cell>
          <cell r="AX926">
            <v>2.0299603739596401</v>
          </cell>
          <cell r="AZ926">
            <v>2.0822275532046994</v>
          </cell>
          <cell r="BB926">
            <v>2.1495327031164968</v>
          </cell>
          <cell r="BD926">
            <v>24.856527389893138</v>
          </cell>
          <cell r="BF926">
            <v>0</v>
          </cell>
          <cell r="BH926">
            <v>0</v>
          </cell>
          <cell r="BJ926">
            <v>0</v>
          </cell>
          <cell r="BL926">
            <v>0</v>
          </cell>
          <cell r="BN926">
            <v>0</v>
          </cell>
          <cell r="BP926">
            <v>0</v>
          </cell>
          <cell r="BR926">
            <v>0</v>
          </cell>
          <cell r="BT926">
            <v>0</v>
          </cell>
          <cell r="BV926">
            <v>0</v>
          </cell>
          <cell r="BX926">
            <v>0</v>
          </cell>
          <cell r="BZ926">
            <v>0</v>
          </cell>
          <cell r="CB926">
            <v>0</v>
          </cell>
          <cell r="CD926">
            <v>0</v>
          </cell>
          <cell r="CE926">
            <v>0</v>
          </cell>
          <cell r="CF926">
            <v>0</v>
          </cell>
          <cell r="CH926">
            <v>0</v>
          </cell>
          <cell r="CJ926">
            <v>0</v>
          </cell>
          <cell r="CL926">
            <v>0</v>
          </cell>
          <cell r="CN926">
            <v>0</v>
          </cell>
          <cell r="CP926">
            <v>0</v>
          </cell>
          <cell r="CR926">
            <v>0</v>
          </cell>
          <cell r="CT926">
            <v>0</v>
          </cell>
          <cell r="CV926">
            <v>0</v>
          </cell>
          <cell r="CX926">
            <v>0</v>
          </cell>
          <cell r="CZ926">
            <v>0</v>
          </cell>
          <cell r="DB926">
            <v>0</v>
          </cell>
          <cell r="DD926">
            <v>0</v>
          </cell>
          <cell r="DF926">
            <v>0</v>
          </cell>
          <cell r="DH926">
            <v>0</v>
          </cell>
          <cell r="DJ926">
            <v>0</v>
          </cell>
          <cell r="DL926">
            <v>0</v>
          </cell>
          <cell r="DN926">
            <v>0</v>
          </cell>
          <cell r="DP926">
            <v>0</v>
          </cell>
          <cell r="DR926">
            <v>0</v>
          </cell>
          <cell r="DT926">
            <v>0</v>
          </cell>
          <cell r="DV926">
            <v>0</v>
          </cell>
          <cell r="DX926">
            <v>0</v>
          </cell>
          <cell r="DZ926">
            <v>0</v>
          </cell>
          <cell r="EB926">
            <v>0</v>
          </cell>
          <cell r="ED926">
            <v>0</v>
          </cell>
          <cell r="EF926">
            <v>0</v>
          </cell>
          <cell r="EH926">
            <v>0</v>
          </cell>
          <cell r="EJ926">
            <v>0</v>
          </cell>
          <cell r="EL926">
            <v>0</v>
          </cell>
          <cell r="EN926">
            <v>0</v>
          </cell>
          <cell r="EP926">
            <v>0</v>
          </cell>
          <cell r="ER926">
            <v>0</v>
          </cell>
          <cell r="ET926">
            <v>0</v>
          </cell>
          <cell r="EV926">
            <v>0</v>
          </cell>
          <cell r="EX926">
            <v>0</v>
          </cell>
          <cell r="EZ926">
            <v>0</v>
          </cell>
          <cell r="FB926">
            <v>0</v>
          </cell>
          <cell r="FD926">
            <v>0</v>
          </cell>
          <cell r="FF926">
            <v>0</v>
          </cell>
          <cell r="FH926">
            <v>0</v>
          </cell>
          <cell r="FJ926">
            <v>0</v>
          </cell>
          <cell r="FL926">
            <v>0</v>
          </cell>
          <cell r="FN926">
            <v>0</v>
          </cell>
          <cell r="FP926">
            <v>0</v>
          </cell>
          <cell r="FR926">
            <v>0</v>
          </cell>
          <cell r="FT926">
            <v>0</v>
          </cell>
          <cell r="FV926">
            <v>0</v>
          </cell>
          <cell r="FX926">
            <v>0</v>
          </cell>
          <cell r="FZ926">
            <v>0</v>
          </cell>
          <cell r="GB926">
            <v>0</v>
          </cell>
          <cell r="GD926">
            <v>0</v>
          </cell>
          <cell r="GF926">
            <v>0</v>
          </cell>
          <cell r="GH926">
            <v>0</v>
          </cell>
          <cell r="GJ926">
            <v>0</v>
          </cell>
          <cell r="GL926">
            <v>0</v>
          </cell>
          <cell r="GN926">
            <v>0</v>
          </cell>
          <cell r="GP926">
            <v>0</v>
          </cell>
          <cell r="GR926">
            <v>0</v>
          </cell>
          <cell r="GT926">
            <v>0</v>
          </cell>
          <cell r="GV926">
            <v>0</v>
          </cell>
          <cell r="GX926">
            <v>0</v>
          </cell>
          <cell r="GZ926">
            <v>0</v>
          </cell>
          <cell r="HB926">
            <v>0</v>
          </cell>
          <cell r="HD926">
            <v>0</v>
          </cell>
          <cell r="HF926">
            <v>2.6695800000000003</v>
          </cell>
          <cell r="HG926">
            <v>0</v>
          </cell>
          <cell r="HH926">
            <v>4.2596939999999996</v>
          </cell>
          <cell r="HI926">
            <v>0</v>
          </cell>
          <cell r="HJ926">
            <v>5.3386379999999996</v>
          </cell>
          <cell r="HK926">
            <v>0</v>
          </cell>
          <cell r="HL926">
            <v>6.0309520000000001</v>
          </cell>
          <cell r="HM926">
            <v>0</v>
          </cell>
          <cell r="HN926">
            <v>18.298864000000002</v>
          </cell>
          <cell r="HP926">
            <v>6.3243436923225289</v>
          </cell>
          <cell r="HR926">
            <v>6.1862997607593178</v>
          </cell>
          <cell r="HT926">
            <v>6.0841633065304634</v>
          </cell>
          <cell r="HV926">
            <v>6.2617206302808359</v>
          </cell>
          <cell r="HX926">
            <v>24.856527389893138</v>
          </cell>
          <cell r="KI926">
            <v>3.5708070000000003</v>
          </cell>
          <cell r="KJ926">
            <v>0</v>
          </cell>
          <cell r="KK926">
            <v>2.7150299999999996</v>
          </cell>
          <cell r="KL926">
            <v>0</v>
          </cell>
          <cell r="KM926">
            <v>3.4742839999999999</v>
          </cell>
          <cell r="KN926">
            <v>0</v>
          </cell>
          <cell r="KO926">
            <v>3.9084560000000002</v>
          </cell>
          <cell r="KR926">
            <v>920</v>
          </cell>
          <cell r="KS926">
            <v>1.82521</v>
          </cell>
          <cell r="KU926">
            <v>3.5708070000000003</v>
          </cell>
          <cell r="KW926">
            <v>2.6695800000000003</v>
          </cell>
          <cell r="KY926">
            <v>3.926132</v>
          </cell>
          <cell r="LA926">
            <v>5.3846100000000003</v>
          </cell>
          <cell r="LC926">
            <v>6.9292740000000004</v>
          </cell>
          <cell r="LE926">
            <v>8.6562580000000011</v>
          </cell>
          <cell r="LG926">
            <v>10.403558</v>
          </cell>
          <cell r="LI926">
            <v>12.267912000000001</v>
          </cell>
          <cell r="LK926">
            <v>14.239419000000002</v>
          </cell>
          <cell r="LM926">
            <v>16.176368</v>
          </cell>
          <cell r="LO926">
            <v>18.298864000000002</v>
          </cell>
          <cell r="LP926">
            <v>0</v>
          </cell>
          <cell r="LQ926">
            <v>4.2509920860000001</v>
          </cell>
          <cell r="LR926">
            <v>0</v>
          </cell>
          <cell r="LS926">
            <v>4.1392730005064049</v>
          </cell>
          <cell r="LT926">
            <v>0</v>
          </cell>
          <cell r="LU926">
            <v>4.0647700255211401</v>
          </cell>
          <cell r="LV926">
            <v>0</v>
          </cell>
          <cell r="LW926">
            <v>4.1121879271643396</v>
          </cell>
          <cell r="LZ926">
            <v>920</v>
          </cell>
          <cell r="MA926">
            <v>2.147248818</v>
          </cell>
          <cell r="MB926">
            <v>0</v>
          </cell>
          <cell r="MC926">
            <v>4.2509920860000001</v>
          </cell>
          <cell r="MD926">
            <v>0</v>
          </cell>
          <cell r="ME926">
            <v>6.3243436923225289</v>
          </cell>
          <cell r="MF926">
            <v>0</v>
          </cell>
          <cell r="MG926">
            <v>8.4009521431759868</v>
          </cell>
          <cell r="MH926">
            <v>0</v>
          </cell>
          <cell r="MI926">
            <v>10.463616692828932</v>
          </cell>
          <cell r="MJ926">
            <v>0</v>
          </cell>
          <cell r="MK926">
            <v>12.510643453081844</v>
          </cell>
          <cell r="ML926">
            <v>0</v>
          </cell>
          <cell r="MM926">
            <v>14.548670875300228</v>
          </cell>
          <cell r="MN926">
            <v>0</v>
          </cell>
          <cell r="MO926">
            <v>16.575413478602982</v>
          </cell>
          <cell r="MP926">
            <v>0</v>
          </cell>
          <cell r="MQ926">
            <v>18.594806759612304</v>
          </cell>
          <cell r="MR926">
            <v>0</v>
          </cell>
          <cell r="MS926">
            <v>20.624767133571943</v>
          </cell>
          <cell r="MT926">
            <v>0</v>
          </cell>
          <cell r="MU926">
            <v>22.706994686776643</v>
          </cell>
          <cell r="MV926">
            <v>0</v>
          </cell>
          <cell r="MW926">
            <v>24.856527389893138</v>
          </cell>
        </row>
        <row r="927">
          <cell r="B927" t="str">
            <v>COGS - Merchandise Sales</v>
          </cell>
          <cell r="D927">
            <v>0</v>
          </cell>
          <cell r="F927">
            <v>0.561473</v>
          </cell>
          <cell r="H927">
            <v>0.73924600000000007</v>
          </cell>
          <cell r="J927">
            <v>6.3866180000000004</v>
          </cell>
          <cell r="L927">
            <v>1.5096510000000001</v>
          </cell>
          <cell r="N927">
            <v>1.7947169999999999</v>
          </cell>
          <cell r="P927">
            <v>1.3459669999999999</v>
          </cell>
          <cell r="R927">
            <v>1.378517</v>
          </cell>
          <cell r="T927">
            <v>1.4887790000000001</v>
          </cell>
          <cell r="V927">
            <v>1.6368590000000001</v>
          </cell>
          <cell r="X927">
            <v>1.7681929999999999</v>
          </cell>
          <cell r="Z927">
            <v>1.607181</v>
          </cell>
          <cell r="AB927">
            <v>1.485563</v>
          </cell>
          <cell r="AD927">
            <v>21.702764000000002</v>
          </cell>
          <cell r="AF927">
            <v>1.5453684674999999</v>
          </cell>
          <cell r="AH927">
            <v>3.4823326065</v>
          </cell>
          <cell r="AJ927">
            <v>2.6859327627360035</v>
          </cell>
          <cell r="AL927">
            <v>1.4945288093263525</v>
          </cell>
          <cell r="AN927">
            <v>1.187594740709272</v>
          </cell>
          <cell r="AP927">
            <v>1.1785911649941014</v>
          </cell>
          <cell r="AR927">
            <v>1.1734097279439186</v>
          </cell>
          <cell r="AT927">
            <v>1.1669124079621922</v>
          </cell>
          <cell r="AV927">
            <v>1.162680979975065</v>
          </cell>
          <cell r="AX927">
            <v>1.1687650637949443</v>
          </cell>
          <cell r="AZ927">
            <v>1.1988582882087662</v>
          </cell>
          <cell r="BB927">
            <v>1.2376097381579829</v>
          </cell>
          <cell r="BD927">
            <v>18.682584757808595</v>
          </cell>
          <cell r="BF927">
            <v>0</v>
          </cell>
          <cell r="BH927">
            <v>0</v>
          </cell>
          <cell r="BJ927">
            <v>0</v>
          </cell>
          <cell r="BL927">
            <v>0</v>
          </cell>
          <cell r="BN927">
            <v>0</v>
          </cell>
          <cell r="BP927">
            <v>0</v>
          </cell>
          <cell r="BR927">
            <v>0</v>
          </cell>
          <cell r="BT927">
            <v>0</v>
          </cell>
          <cell r="BV927">
            <v>0</v>
          </cell>
          <cell r="BX927">
            <v>0</v>
          </cell>
          <cell r="BZ927">
            <v>0</v>
          </cell>
          <cell r="CB927">
            <v>0</v>
          </cell>
          <cell r="CD927">
            <v>0</v>
          </cell>
          <cell r="CE927">
            <v>0</v>
          </cell>
          <cell r="CF927">
            <v>0</v>
          </cell>
          <cell r="CH927">
            <v>0</v>
          </cell>
          <cell r="CJ927">
            <v>0</v>
          </cell>
          <cell r="CL927">
            <v>0</v>
          </cell>
          <cell r="CN927">
            <v>0</v>
          </cell>
          <cell r="CP927">
            <v>0</v>
          </cell>
          <cell r="CR927">
            <v>0</v>
          </cell>
          <cell r="CT927">
            <v>0</v>
          </cell>
          <cell r="CV927">
            <v>0</v>
          </cell>
          <cell r="CX927">
            <v>0</v>
          </cell>
          <cell r="CZ927">
            <v>0</v>
          </cell>
          <cell r="DB927">
            <v>0</v>
          </cell>
          <cell r="DD927">
            <v>0</v>
          </cell>
          <cell r="DF927">
            <v>0</v>
          </cell>
          <cell r="DH927">
            <v>0</v>
          </cell>
          <cell r="DJ927">
            <v>0</v>
          </cell>
          <cell r="DL927">
            <v>0</v>
          </cell>
          <cell r="DN927">
            <v>0</v>
          </cell>
          <cell r="DP927">
            <v>0</v>
          </cell>
          <cell r="DR927">
            <v>0</v>
          </cell>
          <cell r="DT927">
            <v>0</v>
          </cell>
          <cell r="DV927">
            <v>0</v>
          </cell>
          <cell r="DX927">
            <v>0</v>
          </cell>
          <cell r="DZ927">
            <v>0</v>
          </cell>
          <cell r="EB927">
            <v>0</v>
          </cell>
          <cell r="ED927">
            <v>0</v>
          </cell>
          <cell r="EF927">
            <v>0</v>
          </cell>
          <cell r="EH927">
            <v>0</v>
          </cell>
          <cell r="EJ927">
            <v>0</v>
          </cell>
          <cell r="EL927">
            <v>0</v>
          </cell>
          <cell r="EN927">
            <v>0</v>
          </cell>
          <cell r="EP927">
            <v>0</v>
          </cell>
          <cell r="ER927">
            <v>0</v>
          </cell>
          <cell r="ET927">
            <v>0</v>
          </cell>
          <cell r="EV927">
            <v>0</v>
          </cell>
          <cell r="EX927">
            <v>0</v>
          </cell>
          <cell r="EZ927">
            <v>0</v>
          </cell>
          <cell r="FB927">
            <v>0</v>
          </cell>
          <cell r="FD927">
            <v>0</v>
          </cell>
          <cell r="FF927">
            <v>0</v>
          </cell>
          <cell r="FH927">
            <v>0</v>
          </cell>
          <cell r="FJ927">
            <v>0</v>
          </cell>
          <cell r="FL927">
            <v>0</v>
          </cell>
          <cell r="FN927">
            <v>0</v>
          </cell>
          <cell r="FP927">
            <v>0</v>
          </cell>
          <cell r="FR927">
            <v>0</v>
          </cell>
          <cell r="FT927">
            <v>0</v>
          </cell>
          <cell r="FV927">
            <v>0</v>
          </cell>
          <cell r="FX927">
            <v>0</v>
          </cell>
          <cell r="FZ927">
            <v>0</v>
          </cell>
          <cell r="GB927">
            <v>0</v>
          </cell>
          <cell r="GD927">
            <v>0</v>
          </cell>
          <cell r="GF927">
            <v>0</v>
          </cell>
          <cell r="GH927">
            <v>0</v>
          </cell>
          <cell r="GJ927">
            <v>0</v>
          </cell>
          <cell r="GL927">
            <v>0</v>
          </cell>
          <cell r="GN927">
            <v>0</v>
          </cell>
          <cell r="GP927">
            <v>0</v>
          </cell>
          <cell r="GR927">
            <v>0</v>
          </cell>
          <cell r="GT927">
            <v>0</v>
          </cell>
          <cell r="GV927">
            <v>0</v>
          </cell>
          <cell r="GX927">
            <v>0</v>
          </cell>
          <cell r="GZ927">
            <v>0</v>
          </cell>
          <cell r="HB927">
            <v>0</v>
          </cell>
          <cell r="HD927">
            <v>0</v>
          </cell>
          <cell r="HF927">
            <v>7.6873370000000003</v>
          </cell>
          <cell r="HH927">
            <v>4.6503350000000001</v>
          </cell>
          <cell r="HJ927">
            <v>4.5041549999999999</v>
          </cell>
          <cell r="HL927">
            <v>4.8609369999999998</v>
          </cell>
          <cell r="HN927">
            <v>21.702764000000002</v>
          </cell>
          <cell r="HP927">
            <v>7.7136338367360029</v>
          </cell>
          <cell r="HR927">
            <v>3.8607147150297259</v>
          </cell>
          <cell r="HT927">
            <v>3.5030031158811759</v>
          </cell>
          <cell r="HV927">
            <v>3.6052330901616934</v>
          </cell>
          <cell r="HX927">
            <v>18.682584757808595</v>
          </cell>
          <cell r="KI927">
            <v>1.300719</v>
          </cell>
          <cell r="KJ927">
            <v>0</v>
          </cell>
          <cell r="KK927">
            <v>3.3043680000000002</v>
          </cell>
          <cell r="KL927">
            <v>0</v>
          </cell>
          <cell r="KM927">
            <v>2.8672960000000001</v>
          </cell>
          <cell r="KN927">
            <v>0</v>
          </cell>
          <cell r="KO927">
            <v>3.3753739999999999</v>
          </cell>
          <cell r="KR927">
            <v>921</v>
          </cell>
          <cell r="KS927">
            <v>0.561473</v>
          </cell>
          <cell r="KU927">
            <v>1.300719</v>
          </cell>
          <cell r="KW927">
            <v>7.6873370000000003</v>
          </cell>
          <cell r="KY927">
            <v>9.1969880000000011</v>
          </cell>
          <cell r="LA927">
            <v>10.991705000000001</v>
          </cell>
          <cell r="LC927">
            <v>12.337672000000001</v>
          </cell>
          <cell r="LE927">
            <v>13.716189000000002</v>
          </cell>
          <cell r="LG927">
            <v>15.204968000000001</v>
          </cell>
          <cell r="LI927">
            <v>16.841827000000002</v>
          </cell>
          <cell r="LK927">
            <v>18.610020000000002</v>
          </cell>
          <cell r="LM927">
            <v>20.217201000000003</v>
          </cell>
          <cell r="LO927">
            <v>21.702764000000002</v>
          </cell>
          <cell r="LP927">
            <v>0</v>
          </cell>
          <cell r="LQ927">
            <v>5.0277010739999994</v>
          </cell>
          <cell r="LS927">
            <v>2.6821235500356244</v>
          </cell>
          <cell r="LU927">
            <v>2.3403221359061108</v>
          </cell>
          <cell r="LW927">
            <v>2.3676233520037107</v>
          </cell>
          <cell r="LZ927">
            <v>921</v>
          </cell>
          <cell r="MA927">
            <v>1.5453684674999999</v>
          </cell>
          <cell r="MB927">
            <v>0</v>
          </cell>
          <cell r="MC927">
            <v>5.0277010739999994</v>
          </cell>
          <cell r="MD927">
            <v>0</v>
          </cell>
          <cell r="ME927">
            <v>7.7136338367360029</v>
          </cell>
          <cell r="MF927">
            <v>0</v>
          </cell>
          <cell r="MG927">
            <v>9.2081626460623553</v>
          </cell>
          <cell r="MH927">
            <v>0</v>
          </cell>
          <cell r="MI927">
            <v>10.395757386771628</v>
          </cell>
          <cell r="MJ927">
            <v>0</v>
          </cell>
          <cell r="MK927">
            <v>11.574348551765729</v>
          </cell>
          <cell r="ML927">
            <v>0</v>
          </cell>
          <cell r="MM927">
            <v>12.747758279709647</v>
          </cell>
          <cell r="MN927">
            <v>0</v>
          </cell>
          <cell r="MO927">
            <v>13.914670687671839</v>
          </cell>
          <cell r="MP927">
            <v>0</v>
          </cell>
          <cell r="MQ927">
            <v>15.077351667646903</v>
          </cell>
          <cell r="MR927">
            <v>0</v>
          </cell>
          <cell r="MS927">
            <v>16.246116731441848</v>
          </cell>
          <cell r="MT927">
            <v>0</v>
          </cell>
          <cell r="MU927">
            <v>17.444975019650613</v>
          </cell>
          <cell r="MV927">
            <v>0</v>
          </cell>
          <cell r="MW927">
            <v>18.682584757808595</v>
          </cell>
        </row>
        <row r="928">
          <cell r="B928" t="str">
            <v>Fees - Cost</v>
          </cell>
          <cell r="D928">
            <v>0</v>
          </cell>
          <cell r="F928">
            <v>0</v>
          </cell>
          <cell r="H928">
            <v>0</v>
          </cell>
          <cell r="J928">
            <v>6.2839999999999997E-3</v>
          </cell>
          <cell r="L928">
            <v>1.5259999999999999E-2</v>
          </cell>
          <cell r="N928">
            <v>2.2054000000000001E-2</v>
          </cell>
          <cell r="P928">
            <v>2.494E-2</v>
          </cell>
          <cell r="R928">
            <v>3.1512999999999999E-2</v>
          </cell>
          <cell r="T928">
            <v>3.3068E-2</v>
          </cell>
          <cell r="V928">
            <v>3.7829000000000002E-2</v>
          </cell>
          <cell r="X928">
            <v>4.0550999999999997E-2</v>
          </cell>
          <cell r="Z928">
            <v>4.2448E-2</v>
          </cell>
          <cell r="AB928">
            <v>4.7975999999999998E-2</v>
          </cell>
          <cell r="AD928">
            <v>0.301923</v>
          </cell>
          <cell r="AF928">
            <v>0.25067922666666664</v>
          </cell>
          <cell r="AH928">
            <v>0.24991640166666665</v>
          </cell>
          <cell r="AJ928">
            <v>0.24605005666666666</v>
          </cell>
          <cell r="AL928">
            <v>0.25287145166666664</v>
          </cell>
          <cell r="AN928">
            <v>0.25649146666666667</v>
          </cell>
          <cell r="AP928">
            <v>0.25683621666666667</v>
          </cell>
          <cell r="AR928">
            <v>0.26040460666666665</v>
          </cell>
          <cell r="AT928">
            <v>0.26008649166666664</v>
          </cell>
          <cell r="AV928">
            <v>0.26306345166666667</v>
          </cell>
          <cell r="AX928">
            <v>0.26381227666666668</v>
          </cell>
          <cell r="AZ928">
            <v>0.26511154666666664</v>
          </cell>
          <cell r="BB928">
            <v>0.26675966166666665</v>
          </cell>
          <cell r="BD928">
            <v>3.0920828550000001</v>
          </cell>
          <cell r="BF928">
            <v>0</v>
          </cell>
          <cell r="BH928">
            <v>0</v>
          </cell>
          <cell r="BJ928">
            <v>0</v>
          </cell>
          <cell r="BL928">
            <v>0</v>
          </cell>
          <cell r="BN928">
            <v>0</v>
          </cell>
          <cell r="BP928">
            <v>0</v>
          </cell>
          <cell r="BR928">
            <v>0</v>
          </cell>
          <cell r="BT928">
            <v>0</v>
          </cell>
          <cell r="BV928">
            <v>0</v>
          </cell>
          <cell r="BX928">
            <v>0</v>
          </cell>
          <cell r="BZ928">
            <v>0</v>
          </cell>
          <cell r="CB928">
            <v>0</v>
          </cell>
          <cell r="CD928">
            <v>0</v>
          </cell>
          <cell r="CE928">
            <v>0</v>
          </cell>
          <cell r="CF928">
            <v>0</v>
          </cell>
          <cell r="CH928">
            <v>0</v>
          </cell>
          <cell r="CJ928">
            <v>0</v>
          </cell>
          <cell r="CL928">
            <v>0</v>
          </cell>
          <cell r="CN928">
            <v>0</v>
          </cell>
          <cell r="CP928">
            <v>0</v>
          </cell>
          <cell r="CR928">
            <v>0</v>
          </cell>
          <cell r="CT928">
            <v>0</v>
          </cell>
          <cell r="CV928">
            <v>0</v>
          </cell>
          <cell r="CX928">
            <v>0</v>
          </cell>
          <cell r="CZ928">
            <v>0</v>
          </cell>
          <cell r="DB928">
            <v>0</v>
          </cell>
          <cell r="DD928">
            <v>0</v>
          </cell>
          <cell r="DF928">
            <v>0</v>
          </cell>
          <cell r="DH928">
            <v>0</v>
          </cell>
          <cell r="DJ928">
            <v>0</v>
          </cell>
          <cell r="DL928">
            <v>0</v>
          </cell>
          <cell r="DN928">
            <v>0</v>
          </cell>
          <cell r="DP928">
            <v>0</v>
          </cell>
          <cell r="DR928">
            <v>0</v>
          </cell>
          <cell r="DT928">
            <v>0</v>
          </cell>
          <cell r="DV928">
            <v>0</v>
          </cell>
          <cell r="DX928">
            <v>0</v>
          </cell>
          <cell r="DZ928">
            <v>0</v>
          </cell>
          <cell r="EB928">
            <v>0</v>
          </cell>
          <cell r="ED928">
            <v>0</v>
          </cell>
          <cell r="EF928">
            <v>0</v>
          </cell>
          <cell r="EH928">
            <v>0</v>
          </cell>
          <cell r="EJ928">
            <v>0</v>
          </cell>
          <cell r="EL928">
            <v>0</v>
          </cell>
          <cell r="EN928">
            <v>0</v>
          </cell>
          <cell r="EP928">
            <v>0</v>
          </cell>
          <cell r="ER928">
            <v>0</v>
          </cell>
          <cell r="ET928">
            <v>0</v>
          </cell>
          <cell r="EV928">
            <v>0</v>
          </cell>
          <cell r="EX928">
            <v>0</v>
          </cell>
          <cell r="EZ928">
            <v>0</v>
          </cell>
          <cell r="FB928">
            <v>0</v>
          </cell>
          <cell r="FD928">
            <v>0</v>
          </cell>
          <cell r="FF928">
            <v>0</v>
          </cell>
          <cell r="FH928">
            <v>0</v>
          </cell>
          <cell r="FJ928">
            <v>0</v>
          </cell>
          <cell r="FL928">
            <v>0</v>
          </cell>
          <cell r="FN928">
            <v>0</v>
          </cell>
          <cell r="FP928">
            <v>0</v>
          </cell>
          <cell r="FR928">
            <v>0</v>
          </cell>
          <cell r="FT928">
            <v>0</v>
          </cell>
          <cell r="FV928">
            <v>0</v>
          </cell>
          <cell r="FX928">
            <v>0</v>
          </cell>
          <cell r="FZ928">
            <v>0</v>
          </cell>
          <cell r="GB928">
            <v>0</v>
          </cell>
          <cell r="GD928">
            <v>0</v>
          </cell>
          <cell r="GF928">
            <v>0</v>
          </cell>
          <cell r="GH928">
            <v>0</v>
          </cell>
          <cell r="GJ928">
            <v>0</v>
          </cell>
          <cell r="GL928">
            <v>0</v>
          </cell>
          <cell r="GN928">
            <v>0</v>
          </cell>
          <cell r="GP928">
            <v>0</v>
          </cell>
          <cell r="GR928">
            <v>0</v>
          </cell>
          <cell r="GT928">
            <v>0</v>
          </cell>
          <cell r="GV928">
            <v>0</v>
          </cell>
          <cell r="GX928">
            <v>0</v>
          </cell>
          <cell r="GZ928">
            <v>0</v>
          </cell>
          <cell r="HB928">
            <v>0</v>
          </cell>
          <cell r="HD928">
            <v>0</v>
          </cell>
          <cell r="HF928">
            <v>6.2839999999999997E-3</v>
          </cell>
          <cell r="HH928">
            <v>6.2254000000000004E-2</v>
          </cell>
          <cell r="HJ928">
            <v>0.10241</v>
          </cell>
          <cell r="HL928">
            <v>0.13097499999999998</v>
          </cell>
          <cell r="HN928">
            <v>0.301923</v>
          </cell>
          <cell r="HP928">
            <v>0.74664568499999995</v>
          </cell>
          <cell r="HR928">
            <v>0.76619913499999992</v>
          </cell>
          <cell r="HT928">
            <v>0.78355454999999996</v>
          </cell>
          <cell r="HV928">
            <v>0.79568348499999997</v>
          </cell>
          <cell r="HX928">
            <v>3.0920828550000001</v>
          </cell>
          <cell r="KI928">
            <v>0</v>
          </cell>
          <cell r="KJ928">
            <v>0</v>
          </cell>
          <cell r="KK928">
            <v>3.7314E-2</v>
          </cell>
          <cell r="KL928">
            <v>0</v>
          </cell>
          <cell r="KM928">
            <v>6.4581E-2</v>
          </cell>
          <cell r="KN928">
            <v>0</v>
          </cell>
          <cell r="KO928">
            <v>8.2998999999999989E-2</v>
          </cell>
          <cell r="KR928">
            <v>922</v>
          </cell>
          <cell r="KS928">
            <v>0</v>
          </cell>
          <cell r="KU928">
            <v>0</v>
          </cell>
          <cell r="KW928">
            <v>6.2839999999999997E-3</v>
          </cell>
          <cell r="KY928">
            <v>2.1544000000000001E-2</v>
          </cell>
          <cell r="LA928">
            <v>4.3597999999999998E-2</v>
          </cell>
          <cell r="LC928">
            <v>6.8538000000000002E-2</v>
          </cell>
          <cell r="LE928">
            <v>0.100051</v>
          </cell>
          <cell r="LG928">
            <v>0.13311899999999999</v>
          </cell>
          <cell r="LI928">
            <v>0.17094799999999999</v>
          </cell>
          <cell r="LK928">
            <v>0.21149899999999999</v>
          </cell>
          <cell r="LM928">
            <v>0.25394699999999998</v>
          </cell>
          <cell r="LO928">
            <v>0.301923</v>
          </cell>
          <cell r="LP928">
            <v>0</v>
          </cell>
          <cell r="LQ928">
            <v>0.50059562833333326</v>
          </cell>
          <cell r="LS928">
            <v>0.50936291833333325</v>
          </cell>
          <cell r="LU928">
            <v>0.52049109833333329</v>
          </cell>
          <cell r="LW928">
            <v>0.52892382333333332</v>
          </cell>
          <cell r="LZ928">
            <v>922</v>
          </cell>
          <cell r="MA928">
            <v>0.25067922666666664</v>
          </cell>
          <cell r="MB928">
            <v>0</v>
          </cell>
          <cell r="MC928">
            <v>0.50059562833333326</v>
          </cell>
          <cell r="MD928">
            <v>0</v>
          </cell>
          <cell r="ME928">
            <v>0.74664568499999995</v>
          </cell>
          <cell r="MF928">
            <v>0</v>
          </cell>
          <cell r="MG928">
            <v>0.99951713666666664</v>
          </cell>
          <cell r="MH928">
            <v>0</v>
          </cell>
          <cell r="MI928">
            <v>1.2560086033333333</v>
          </cell>
          <cell r="MJ928">
            <v>0</v>
          </cell>
          <cell r="MK928">
            <v>1.51284482</v>
          </cell>
          <cell r="ML928">
            <v>0</v>
          </cell>
          <cell r="MM928">
            <v>1.7732494266666667</v>
          </cell>
          <cell r="MN928">
            <v>0</v>
          </cell>
          <cell r="MO928">
            <v>2.0333359183333335</v>
          </cell>
          <cell r="MP928">
            <v>0</v>
          </cell>
          <cell r="MQ928">
            <v>2.2963993700000001</v>
          </cell>
          <cell r="MR928">
            <v>0</v>
          </cell>
          <cell r="MS928">
            <v>2.5602116466666667</v>
          </cell>
          <cell r="MT928">
            <v>0</v>
          </cell>
          <cell r="MU928">
            <v>2.8253231933333334</v>
          </cell>
          <cell r="MV928">
            <v>0</v>
          </cell>
          <cell r="MW928">
            <v>3.0920828550000001</v>
          </cell>
        </row>
        <row r="929">
          <cell r="B929" t="str">
            <v>Loan Losses</v>
          </cell>
          <cell r="D929">
            <v>0</v>
          </cell>
          <cell r="F929">
            <v>0</v>
          </cell>
          <cell r="H929">
            <v>0</v>
          </cell>
          <cell r="J929">
            <v>0</v>
          </cell>
          <cell r="L929">
            <v>0</v>
          </cell>
          <cell r="N929">
            <v>0</v>
          </cell>
          <cell r="P929">
            <v>0</v>
          </cell>
          <cell r="R929">
            <v>0</v>
          </cell>
          <cell r="T929">
            <v>0</v>
          </cell>
          <cell r="V929">
            <v>0</v>
          </cell>
          <cell r="X929">
            <v>0</v>
          </cell>
          <cell r="Z929">
            <v>0</v>
          </cell>
          <cell r="AB929">
            <v>0</v>
          </cell>
          <cell r="AD929">
            <v>0</v>
          </cell>
          <cell r="AF929">
            <v>0</v>
          </cell>
          <cell r="AH929">
            <v>0</v>
          </cell>
          <cell r="AJ929">
            <v>0</v>
          </cell>
          <cell r="AL929">
            <v>0</v>
          </cell>
          <cell r="AN929">
            <v>0</v>
          </cell>
          <cell r="AP929">
            <v>0</v>
          </cell>
          <cell r="AR929">
            <v>0</v>
          </cell>
          <cell r="AT929">
            <v>0</v>
          </cell>
          <cell r="AV929">
            <v>0</v>
          </cell>
          <cell r="AX929">
            <v>0</v>
          </cell>
          <cell r="AZ929">
            <v>0</v>
          </cell>
          <cell r="BB929">
            <v>0</v>
          </cell>
          <cell r="BD929">
            <v>0</v>
          </cell>
          <cell r="BF929">
            <v>0</v>
          </cell>
          <cell r="BH929">
            <v>0</v>
          </cell>
          <cell r="BJ929">
            <v>0</v>
          </cell>
          <cell r="BL929">
            <v>0</v>
          </cell>
          <cell r="BN929">
            <v>0</v>
          </cell>
          <cell r="BP929">
            <v>0</v>
          </cell>
          <cell r="BR929">
            <v>0</v>
          </cell>
          <cell r="BT929">
            <v>0</v>
          </cell>
          <cell r="BV929">
            <v>0</v>
          </cell>
          <cell r="BX929">
            <v>0</v>
          </cell>
          <cell r="BZ929">
            <v>0</v>
          </cell>
          <cell r="CB929">
            <v>0</v>
          </cell>
          <cell r="CD929">
            <v>0</v>
          </cell>
          <cell r="CE929">
            <v>0</v>
          </cell>
          <cell r="CF929">
            <v>0</v>
          </cell>
          <cell r="CH929">
            <v>0</v>
          </cell>
          <cell r="CJ929">
            <v>0</v>
          </cell>
          <cell r="CL929">
            <v>0</v>
          </cell>
          <cell r="CN929">
            <v>0</v>
          </cell>
          <cell r="CP929">
            <v>0</v>
          </cell>
          <cell r="CR929">
            <v>0</v>
          </cell>
          <cell r="CT929">
            <v>0</v>
          </cell>
          <cell r="CV929">
            <v>0</v>
          </cell>
          <cell r="CX929">
            <v>0</v>
          </cell>
          <cell r="CZ929">
            <v>0</v>
          </cell>
          <cell r="DB929">
            <v>0</v>
          </cell>
          <cell r="DD929">
            <v>0</v>
          </cell>
          <cell r="DF929">
            <v>0</v>
          </cell>
          <cell r="DH929">
            <v>0</v>
          </cell>
          <cell r="DJ929">
            <v>0</v>
          </cell>
          <cell r="DL929">
            <v>0</v>
          </cell>
          <cell r="DN929">
            <v>0</v>
          </cell>
          <cell r="DP929">
            <v>0</v>
          </cell>
          <cell r="DR929">
            <v>0</v>
          </cell>
          <cell r="DT929">
            <v>0</v>
          </cell>
          <cell r="DV929">
            <v>0</v>
          </cell>
          <cell r="DX929">
            <v>0</v>
          </cell>
          <cell r="DZ929">
            <v>0</v>
          </cell>
          <cell r="EB929">
            <v>0</v>
          </cell>
          <cell r="ED929">
            <v>0</v>
          </cell>
          <cell r="EF929">
            <v>0</v>
          </cell>
          <cell r="EH929">
            <v>0</v>
          </cell>
          <cell r="EJ929">
            <v>0</v>
          </cell>
          <cell r="EL929">
            <v>0</v>
          </cell>
          <cell r="EN929">
            <v>0</v>
          </cell>
          <cell r="EP929">
            <v>0</v>
          </cell>
          <cell r="ER929">
            <v>0</v>
          </cell>
          <cell r="ET929">
            <v>0</v>
          </cell>
          <cell r="EV929">
            <v>0</v>
          </cell>
          <cell r="EX929">
            <v>0</v>
          </cell>
          <cell r="EZ929">
            <v>0</v>
          </cell>
          <cell r="FB929">
            <v>0</v>
          </cell>
          <cell r="FD929">
            <v>0</v>
          </cell>
          <cell r="FF929">
            <v>0</v>
          </cell>
          <cell r="FH929">
            <v>0</v>
          </cell>
          <cell r="FJ929">
            <v>0</v>
          </cell>
          <cell r="FL929">
            <v>0</v>
          </cell>
          <cell r="FN929">
            <v>0</v>
          </cell>
          <cell r="FP929">
            <v>0</v>
          </cell>
          <cell r="FR929">
            <v>0</v>
          </cell>
          <cell r="FT929">
            <v>0</v>
          </cell>
          <cell r="FV929">
            <v>0</v>
          </cell>
          <cell r="FX929">
            <v>0</v>
          </cell>
          <cell r="FZ929">
            <v>0</v>
          </cell>
          <cell r="GB929">
            <v>0</v>
          </cell>
          <cell r="GD929">
            <v>0</v>
          </cell>
          <cell r="GF929">
            <v>0</v>
          </cell>
          <cell r="GH929">
            <v>0</v>
          </cell>
          <cell r="GJ929">
            <v>0</v>
          </cell>
          <cell r="GL929">
            <v>0</v>
          </cell>
          <cell r="GN929">
            <v>0</v>
          </cell>
          <cell r="GP929">
            <v>0</v>
          </cell>
          <cell r="GR929">
            <v>0</v>
          </cell>
          <cell r="GT929">
            <v>0</v>
          </cell>
          <cell r="GV929">
            <v>0</v>
          </cell>
          <cell r="GX929">
            <v>0</v>
          </cell>
          <cell r="GZ929">
            <v>0</v>
          </cell>
          <cell r="HB929">
            <v>0</v>
          </cell>
          <cell r="HD929">
            <v>0</v>
          </cell>
          <cell r="HF929">
            <v>0</v>
          </cell>
          <cell r="HH929">
            <v>0</v>
          </cell>
          <cell r="HJ929">
            <v>0</v>
          </cell>
          <cell r="HL929">
            <v>0</v>
          </cell>
          <cell r="HN929">
            <v>0</v>
          </cell>
          <cell r="HP929">
            <v>0</v>
          </cell>
          <cell r="HR929">
            <v>0</v>
          </cell>
          <cell r="HT929">
            <v>0</v>
          </cell>
          <cell r="HV929">
            <v>0</v>
          </cell>
          <cell r="HX929">
            <v>0</v>
          </cell>
          <cell r="KI929">
            <v>0</v>
          </cell>
          <cell r="KJ929">
            <v>0</v>
          </cell>
          <cell r="KK929">
            <v>0</v>
          </cell>
          <cell r="KL929">
            <v>0</v>
          </cell>
          <cell r="KM929">
            <v>0</v>
          </cell>
          <cell r="KN929">
            <v>0</v>
          </cell>
          <cell r="KO929">
            <v>0</v>
          </cell>
          <cell r="KR929">
            <v>923</v>
          </cell>
          <cell r="KS929">
            <v>0</v>
          </cell>
          <cell r="KU929">
            <v>0</v>
          </cell>
          <cell r="KW929">
            <v>0</v>
          </cell>
          <cell r="KY929">
            <v>0</v>
          </cell>
          <cell r="LA929">
            <v>0</v>
          </cell>
          <cell r="LC929">
            <v>0</v>
          </cell>
          <cell r="LE929">
            <v>0</v>
          </cell>
          <cell r="LG929">
            <v>0</v>
          </cell>
          <cell r="LI929">
            <v>0</v>
          </cell>
          <cell r="LK929">
            <v>0</v>
          </cell>
          <cell r="LM929">
            <v>0</v>
          </cell>
          <cell r="LO929">
            <v>0</v>
          </cell>
          <cell r="LP929">
            <v>0</v>
          </cell>
          <cell r="LQ929">
            <v>0</v>
          </cell>
          <cell r="LS929">
            <v>0</v>
          </cell>
          <cell r="LU929">
            <v>0</v>
          </cell>
          <cell r="LW929">
            <v>0</v>
          </cell>
          <cell r="LZ929">
            <v>923</v>
          </cell>
          <cell r="MA929">
            <v>0</v>
          </cell>
          <cell r="MB929">
            <v>0</v>
          </cell>
          <cell r="MC929">
            <v>0</v>
          </cell>
          <cell r="MD929">
            <v>0</v>
          </cell>
          <cell r="ME929">
            <v>0</v>
          </cell>
          <cell r="MF929">
            <v>0</v>
          </cell>
          <cell r="MG929">
            <v>0</v>
          </cell>
          <cell r="MH929">
            <v>0</v>
          </cell>
          <cell r="MI929">
            <v>0</v>
          </cell>
          <cell r="MJ929">
            <v>0</v>
          </cell>
          <cell r="MK929">
            <v>0</v>
          </cell>
          <cell r="ML929">
            <v>0</v>
          </cell>
          <cell r="MM929">
            <v>0</v>
          </cell>
          <cell r="MN929">
            <v>0</v>
          </cell>
          <cell r="MO929">
            <v>0</v>
          </cell>
          <cell r="MP929">
            <v>0</v>
          </cell>
          <cell r="MQ929">
            <v>0</v>
          </cell>
          <cell r="MR929">
            <v>0</v>
          </cell>
          <cell r="MS929">
            <v>0</v>
          </cell>
          <cell r="MT929">
            <v>0</v>
          </cell>
          <cell r="MU929">
            <v>0</v>
          </cell>
          <cell r="MV929">
            <v>0</v>
          </cell>
          <cell r="MW929">
            <v>0</v>
          </cell>
        </row>
        <row r="930">
          <cell r="B930" t="str">
            <v>Total COGS / Depreciation</v>
          </cell>
          <cell r="D930">
            <v>0</v>
          </cell>
          <cell r="F930">
            <v>2.3866830000000001</v>
          </cell>
          <cell r="H930">
            <v>2.4848430000000001</v>
          </cell>
          <cell r="J930">
            <v>5.4916749999999999</v>
          </cell>
          <cell r="L930">
            <v>2.781463</v>
          </cell>
          <cell r="N930">
            <v>3.2752489999999996</v>
          </cell>
          <cell r="P930">
            <v>2.9155709999999999</v>
          </cell>
          <cell r="R930">
            <v>3.1370140000000002</v>
          </cell>
          <cell r="T930">
            <v>3.2691470000000002</v>
          </cell>
          <cell r="V930">
            <v>3.5390419999999998</v>
          </cell>
          <cell r="X930">
            <v>3.7802509999999998</v>
          </cell>
          <cell r="Z930">
            <v>3.5865779999999998</v>
          </cell>
          <cell r="AB930">
            <v>3.6560349999999997</v>
          </cell>
          <cell r="AD930">
            <v>40.303551000000006</v>
          </cell>
          <cell r="AF930">
            <v>3.9432965121666665</v>
          </cell>
          <cell r="AH930">
            <v>5.8359922761666674</v>
          </cell>
          <cell r="AJ930">
            <v>5.0053344257251986</v>
          </cell>
          <cell r="AL930">
            <v>3.8240087118464774</v>
          </cell>
          <cell r="AN930">
            <v>3.5067507570288847</v>
          </cell>
          <cell r="AP930">
            <v>3.482454141913681</v>
          </cell>
          <cell r="AR930">
            <v>3.4718417568289706</v>
          </cell>
          <cell r="AT930">
            <v>3.4537415029316136</v>
          </cell>
          <cell r="AV930">
            <v>3.445137712651055</v>
          </cell>
          <cell r="AX930">
            <v>3.4625377144212508</v>
          </cell>
          <cell r="AZ930">
            <v>3.5461973880801323</v>
          </cell>
          <cell r="BB930">
            <v>3.6539021029411467</v>
          </cell>
          <cell r="BD930">
            <v>46.63119500270173</v>
          </cell>
          <cell r="BF930">
            <v>0</v>
          </cell>
          <cell r="BH930">
            <v>0</v>
          </cell>
          <cell r="BJ930">
            <v>0</v>
          </cell>
          <cell r="BL930">
            <v>0</v>
          </cell>
          <cell r="BN930">
            <v>0</v>
          </cell>
          <cell r="BP930">
            <v>0</v>
          </cell>
          <cell r="BR930">
            <v>0</v>
          </cell>
          <cell r="BT930">
            <v>0</v>
          </cell>
          <cell r="BV930">
            <v>0</v>
          </cell>
          <cell r="BX930">
            <v>0</v>
          </cell>
          <cell r="BZ930">
            <v>0</v>
          </cell>
          <cell r="CB930">
            <v>0</v>
          </cell>
          <cell r="CD930">
            <v>0</v>
          </cell>
          <cell r="CE930">
            <v>0</v>
          </cell>
          <cell r="CF930">
            <v>0</v>
          </cell>
          <cell r="CH930">
            <v>0</v>
          </cell>
          <cell r="CJ930">
            <v>0</v>
          </cell>
          <cell r="CL930">
            <v>0</v>
          </cell>
          <cell r="CN930">
            <v>0</v>
          </cell>
          <cell r="CP930">
            <v>0</v>
          </cell>
          <cell r="CR930">
            <v>0</v>
          </cell>
          <cell r="CT930">
            <v>0</v>
          </cell>
          <cell r="CV930">
            <v>0</v>
          </cell>
          <cell r="CX930">
            <v>0</v>
          </cell>
          <cell r="CZ930">
            <v>0</v>
          </cell>
          <cell r="DB930">
            <v>0</v>
          </cell>
          <cell r="DD930">
            <v>0</v>
          </cell>
          <cell r="DF930">
            <v>0</v>
          </cell>
          <cell r="DH930">
            <v>0</v>
          </cell>
          <cell r="DJ930">
            <v>0</v>
          </cell>
          <cell r="DL930">
            <v>0</v>
          </cell>
          <cell r="DN930">
            <v>0</v>
          </cell>
          <cell r="DP930">
            <v>0</v>
          </cell>
          <cell r="DR930">
            <v>0</v>
          </cell>
          <cell r="DT930">
            <v>0</v>
          </cell>
          <cell r="DV930">
            <v>0</v>
          </cell>
          <cell r="DX930">
            <v>0</v>
          </cell>
          <cell r="DZ930">
            <v>0</v>
          </cell>
          <cell r="EB930">
            <v>0</v>
          </cell>
          <cell r="ED930">
            <v>0</v>
          </cell>
          <cell r="EF930">
            <v>0</v>
          </cell>
          <cell r="EH930">
            <v>0</v>
          </cell>
          <cell r="EJ930">
            <v>0</v>
          </cell>
          <cell r="EL930">
            <v>0</v>
          </cell>
          <cell r="EN930">
            <v>0</v>
          </cell>
          <cell r="EP930">
            <v>0</v>
          </cell>
          <cell r="ER930">
            <v>0</v>
          </cell>
          <cell r="ET930">
            <v>0</v>
          </cell>
          <cell r="EV930">
            <v>0</v>
          </cell>
          <cell r="EX930">
            <v>0</v>
          </cell>
          <cell r="EZ930">
            <v>0</v>
          </cell>
          <cell r="FB930">
            <v>0</v>
          </cell>
          <cell r="FD930">
            <v>0</v>
          </cell>
          <cell r="FF930">
            <v>0</v>
          </cell>
          <cell r="FH930">
            <v>0</v>
          </cell>
          <cell r="FJ930">
            <v>0</v>
          </cell>
          <cell r="FL930">
            <v>0</v>
          </cell>
          <cell r="FN930">
            <v>0</v>
          </cell>
          <cell r="FP930">
            <v>0</v>
          </cell>
          <cell r="FR930">
            <v>0</v>
          </cell>
          <cell r="FT930">
            <v>0</v>
          </cell>
          <cell r="FV930">
            <v>0</v>
          </cell>
          <cell r="FX930">
            <v>0</v>
          </cell>
          <cell r="FZ930">
            <v>0</v>
          </cell>
          <cell r="GB930">
            <v>0</v>
          </cell>
          <cell r="GD930">
            <v>0</v>
          </cell>
          <cell r="GF930">
            <v>0</v>
          </cell>
          <cell r="GH930">
            <v>0</v>
          </cell>
          <cell r="GJ930">
            <v>0</v>
          </cell>
          <cell r="GL930">
            <v>0</v>
          </cell>
          <cell r="GN930">
            <v>0</v>
          </cell>
          <cell r="GP930">
            <v>0</v>
          </cell>
          <cell r="GR930">
            <v>0</v>
          </cell>
          <cell r="GT930">
            <v>0</v>
          </cell>
          <cell r="GV930">
            <v>0</v>
          </cell>
          <cell r="GX930">
            <v>0</v>
          </cell>
          <cell r="GZ930">
            <v>0</v>
          </cell>
          <cell r="HB930">
            <v>0</v>
          </cell>
          <cell r="HD930">
            <v>0</v>
          </cell>
          <cell r="HF930">
            <v>10.363201000000002</v>
          </cell>
          <cell r="HG930">
            <v>0</v>
          </cell>
          <cell r="HH930">
            <v>8.9722829999999991</v>
          </cell>
          <cell r="HI930">
            <v>0</v>
          </cell>
          <cell r="HJ930">
            <v>9.9452030000000011</v>
          </cell>
          <cell r="HK930">
            <v>0</v>
          </cell>
          <cell r="HL930">
            <v>11.022863999999998</v>
          </cell>
          <cell r="HM930">
            <v>0</v>
          </cell>
          <cell r="HN930">
            <v>40.303551000000006</v>
          </cell>
          <cell r="HP930">
            <v>14.784623214058533</v>
          </cell>
          <cell r="HR930">
            <v>10.813213610789045</v>
          </cell>
          <cell r="HT930">
            <v>10.37072097241164</v>
          </cell>
          <cell r="HV930">
            <v>10.662637205442529</v>
          </cell>
          <cell r="HX930">
            <v>46.63119500270173</v>
          </cell>
          <cell r="KI930">
            <v>4.8715260000000002</v>
          </cell>
          <cell r="KJ930">
            <v>0</v>
          </cell>
          <cell r="KK930">
            <v>6.0567119999999992</v>
          </cell>
          <cell r="KL930">
            <v>0</v>
          </cell>
          <cell r="KM930">
            <v>6.4061610000000009</v>
          </cell>
          <cell r="KN930">
            <v>0</v>
          </cell>
          <cell r="KO930">
            <v>7.3668289999999992</v>
          </cell>
          <cell r="KR930">
            <v>924</v>
          </cell>
          <cell r="KS930">
            <v>2.3866830000000001</v>
          </cell>
          <cell r="KU930">
            <v>4.8715260000000002</v>
          </cell>
          <cell r="KW930">
            <v>10.363201</v>
          </cell>
          <cell r="KY930">
            <v>13.144664000000001</v>
          </cell>
          <cell r="LA930">
            <v>16.419913000000001</v>
          </cell>
          <cell r="LC930">
            <v>19.335484000000001</v>
          </cell>
          <cell r="LE930">
            <v>22.472498000000002</v>
          </cell>
          <cell r="LG930">
            <v>25.741645000000002</v>
          </cell>
          <cell r="LI930">
            <v>29.280687</v>
          </cell>
          <cell r="LK930">
            <v>33.060938</v>
          </cell>
          <cell r="LM930">
            <v>36.647516000000003</v>
          </cell>
          <cell r="LO930">
            <v>40.303551000000006</v>
          </cell>
          <cell r="LP930">
            <v>0</v>
          </cell>
          <cell r="LQ930">
            <v>9.7792887883333339</v>
          </cell>
          <cell r="LR930">
            <v>0</v>
          </cell>
          <cell r="LS930">
            <v>7.3307594688753621</v>
          </cell>
          <cell r="LT930">
            <v>0</v>
          </cell>
          <cell r="LU930">
            <v>6.9255832597605842</v>
          </cell>
          <cell r="LV930">
            <v>0</v>
          </cell>
          <cell r="LW930">
            <v>7.0087351025013831</v>
          </cell>
          <cell r="LZ930">
            <v>924</v>
          </cell>
          <cell r="MA930">
            <v>3.9432965121666665</v>
          </cell>
          <cell r="MB930">
            <v>0</v>
          </cell>
          <cell r="MC930">
            <v>9.7792887883333339</v>
          </cell>
          <cell r="MD930">
            <v>0</v>
          </cell>
          <cell r="ME930">
            <v>14.784623214058533</v>
          </cell>
          <cell r="MF930">
            <v>0</v>
          </cell>
          <cell r="MG930">
            <v>18.608631925905009</v>
          </cell>
          <cell r="MH930">
            <v>0</v>
          </cell>
          <cell r="MI930">
            <v>22.115382682933895</v>
          </cell>
          <cell r="MJ930">
            <v>0</v>
          </cell>
          <cell r="MK930">
            <v>25.597836824847576</v>
          </cell>
          <cell r="ML930">
            <v>0</v>
          </cell>
          <cell r="MM930">
            <v>29.069678581676548</v>
          </cell>
          <cell r="MN930">
            <v>0</v>
          </cell>
          <cell r="MO930">
            <v>32.523420084608162</v>
          </cell>
          <cell r="MP930">
            <v>0</v>
          </cell>
          <cell r="MQ930">
            <v>35.968557797259216</v>
          </cell>
          <cell r="MR930">
            <v>0</v>
          </cell>
          <cell r="MS930">
            <v>39.431095511680468</v>
          </cell>
          <cell r="MT930">
            <v>0</v>
          </cell>
          <cell r="MU930">
            <v>42.977292899760599</v>
          </cell>
          <cell r="MV930">
            <v>0</v>
          </cell>
          <cell r="MW930">
            <v>46.631195002701745</v>
          </cell>
        </row>
        <row r="931">
          <cell r="B931" t="str">
            <v>% of Total Revenue</v>
          </cell>
          <cell r="D931">
            <v>0</v>
          </cell>
          <cell r="F931">
            <v>0.30416205541454883</v>
          </cell>
          <cell r="H931">
            <v>0.24658598247253347</v>
          </cell>
          <cell r="J931">
            <v>0.70925592429058593</v>
          </cell>
          <cell r="L931">
            <v>0.38987828038613531</v>
          </cell>
          <cell r="N931">
            <v>0.38042006565028469</v>
          </cell>
          <cell r="P931">
            <v>0.40205006756289952</v>
          </cell>
          <cell r="R931">
            <v>0.39598443032017921</v>
          </cell>
          <cell r="T931">
            <v>0.41294617086385865</v>
          </cell>
          <cell r="V931">
            <v>0.41027476258194823</v>
          </cell>
          <cell r="X931">
            <v>0.44080241702270567</v>
          </cell>
          <cell r="Z931">
            <v>0.42852611132690616</v>
          </cell>
          <cell r="AB931">
            <v>0.41629821514987614</v>
          </cell>
          <cell r="AD931">
            <v>0.40770580032804782</v>
          </cell>
          <cell r="AF931">
            <v>0.4521444977681176</v>
          </cell>
          <cell r="AH931">
            <v>0.55022277618826043</v>
          </cell>
          <cell r="AJ931">
            <v>0.5232574514497712</v>
          </cell>
          <cell r="AL931">
            <v>0.44901824639437626</v>
          </cell>
          <cell r="AN931">
            <v>0.42483085854053487</v>
          </cell>
          <cell r="AP931">
            <v>0.42430410233272436</v>
          </cell>
          <cell r="AR931">
            <v>0.41947286548295304</v>
          </cell>
          <cell r="AT931">
            <v>0.4198285065109576</v>
          </cell>
          <cell r="AV931">
            <v>0.41583413722568746</v>
          </cell>
          <cell r="AX931">
            <v>0.41493829659279174</v>
          </cell>
          <cell r="AZ931">
            <v>0.4137007790936304</v>
          </cell>
          <cell r="BB931">
            <v>0.41223100735268531</v>
          </cell>
          <cell r="BD931">
            <v>0.4464863403901555</v>
          </cell>
          <cell r="BF931">
            <v>0</v>
          </cell>
          <cell r="BH931">
            <v>0</v>
          </cell>
          <cell r="BJ931">
            <v>0</v>
          </cell>
          <cell r="BL931">
            <v>0</v>
          </cell>
          <cell r="BN931">
            <v>0</v>
          </cell>
          <cell r="BP931">
            <v>0</v>
          </cell>
          <cell r="BR931">
            <v>0</v>
          </cell>
          <cell r="BT931">
            <v>0</v>
          </cell>
          <cell r="BV931">
            <v>0</v>
          </cell>
          <cell r="BX931">
            <v>0</v>
          </cell>
          <cell r="BZ931">
            <v>0</v>
          </cell>
          <cell r="CB931">
            <v>0</v>
          </cell>
          <cell r="CD931">
            <v>0</v>
          </cell>
          <cell r="CE931">
            <v>0</v>
          </cell>
          <cell r="CF931">
            <v>0</v>
          </cell>
          <cell r="CH931">
            <v>0</v>
          </cell>
          <cell r="CJ931">
            <v>0</v>
          </cell>
          <cell r="CL931">
            <v>0</v>
          </cell>
          <cell r="CN931">
            <v>0</v>
          </cell>
          <cell r="CP931">
            <v>0</v>
          </cell>
          <cell r="CR931">
            <v>0</v>
          </cell>
          <cell r="CT931">
            <v>0</v>
          </cell>
          <cell r="CV931">
            <v>0</v>
          </cell>
          <cell r="CX931">
            <v>0</v>
          </cell>
          <cell r="CZ931">
            <v>0</v>
          </cell>
          <cell r="DB931">
            <v>0</v>
          </cell>
          <cell r="DD931">
            <v>0</v>
          </cell>
          <cell r="DF931">
            <v>0</v>
          </cell>
          <cell r="DH931">
            <v>0</v>
          </cell>
          <cell r="DJ931">
            <v>0</v>
          </cell>
          <cell r="DL931">
            <v>0</v>
          </cell>
          <cell r="DN931">
            <v>0</v>
          </cell>
          <cell r="DP931">
            <v>0</v>
          </cell>
          <cell r="DR931">
            <v>0</v>
          </cell>
          <cell r="DT931">
            <v>0</v>
          </cell>
          <cell r="DV931">
            <v>0</v>
          </cell>
          <cell r="DX931">
            <v>0</v>
          </cell>
          <cell r="DZ931">
            <v>0</v>
          </cell>
          <cell r="EB931">
            <v>0</v>
          </cell>
          <cell r="ED931">
            <v>0</v>
          </cell>
          <cell r="EF931">
            <v>0</v>
          </cell>
          <cell r="EH931">
            <v>0</v>
          </cell>
          <cell r="EJ931">
            <v>0</v>
          </cell>
          <cell r="EL931">
            <v>0</v>
          </cell>
          <cell r="EN931">
            <v>0</v>
          </cell>
          <cell r="EP931">
            <v>0</v>
          </cell>
          <cell r="ER931">
            <v>0</v>
          </cell>
          <cell r="ET931">
            <v>0</v>
          </cell>
          <cell r="EV931">
            <v>0</v>
          </cell>
          <cell r="EX931">
            <v>0</v>
          </cell>
          <cell r="EZ931">
            <v>0</v>
          </cell>
          <cell r="FB931">
            <v>0</v>
          </cell>
          <cell r="FD931">
            <v>0</v>
          </cell>
          <cell r="FF931">
            <v>0</v>
          </cell>
          <cell r="FH931">
            <v>0</v>
          </cell>
          <cell r="FJ931">
            <v>0</v>
          </cell>
          <cell r="FL931">
            <v>0</v>
          </cell>
          <cell r="FN931">
            <v>0</v>
          </cell>
          <cell r="FP931">
            <v>0</v>
          </cell>
          <cell r="FR931">
            <v>0</v>
          </cell>
          <cell r="FT931">
            <v>0</v>
          </cell>
          <cell r="FV931">
            <v>0</v>
          </cell>
          <cell r="FX931">
            <v>0</v>
          </cell>
          <cell r="FZ931">
            <v>0</v>
          </cell>
          <cell r="GB931">
            <v>0</v>
          </cell>
          <cell r="GD931">
            <v>0</v>
          </cell>
          <cell r="GF931">
            <v>0</v>
          </cell>
          <cell r="GH931">
            <v>0</v>
          </cell>
          <cell r="GJ931">
            <v>0</v>
          </cell>
          <cell r="GL931">
            <v>0</v>
          </cell>
          <cell r="GN931">
            <v>0</v>
          </cell>
          <cell r="GP931">
            <v>0</v>
          </cell>
          <cell r="GR931">
            <v>0</v>
          </cell>
          <cell r="GT931">
            <v>0</v>
          </cell>
          <cell r="GV931">
            <v>0</v>
          </cell>
          <cell r="GX931">
            <v>0</v>
          </cell>
          <cell r="GZ931">
            <v>0</v>
          </cell>
          <cell r="HB931">
            <v>0</v>
          </cell>
          <cell r="HD931">
            <v>0</v>
          </cell>
          <cell r="HF931">
            <v>0.40376212665487454</v>
          </cell>
          <cell r="HG931">
            <v>0</v>
          </cell>
          <cell r="HH931">
            <v>0.39017554867140758</v>
          </cell>
          <cell r="HI931">
            <v>0</v>
          </cell>
          <cell r="HJ931">
            <v>0.4065117811413041</v>
          </cell>
          <cell r="HK931">
            <v>0</v>
          </cell>
          <cell r="HL931">
            <v>0.42844414475830422</v>
          </cell>
          <cell r="HM931">
            <v>0</v>
          </cell>
          <cell r="HN931">
            <v>0.40770580032804782</v>
          </cell>
          <cell r="HP931">
            <v>0.51169129338743036</v>
          </cell>
          <cell r="HR931">
            <v>0.43290449362489303</v>
          </cell>
          <cell r="HT931">
            <v>0.41837472863137454</v>
          </cell>
          <cell r="HV931">
            <v>0.41359601183759415</v>
          </cell>
          <cell r="HX931">
            <v>0.4464863403901555</v>
          </cell>
          <cell r="KI931">
            <v>0.27179194600767298</v>
          </cell>
          <cell r="KJ931">
            <v>0</v>
          </cell>
          <cell r="KK931">
            <v>0.38470599937422745</v>
          </cell>
          <cell r="KL931">
            <v>0</v>
          </cell>
          <cell r="KM931">
            <v>0.40446239737008821</v>
          </cell>
          <cell r="KN931">
            <v>0</v>
          </cell>
          <cell r="KO931">
            <v>0.43473898266356181</v>
          </cell>
          <cell r="KR931">
            <v>925</v>
          </cell>
          <cell r="KS931">
            <v>0.30416205541454883</v>
          </cell>
          <cell r="KU931">
            <v>0.27179194600767298</v>
          </cell>
          <cell r="KW931">
            <v>0.40376212665487438</v>
          </cell>
          <cell r="KY931">
            <v>0.40074238471685264</v>
          </cell>
          <cell r="LA931">
            <v>0.39651720335948931</v>
          </cell>
          <cell r="LC931">
            <v>0.39734172606555868</v>
          </cell>
          <cell r="LE931">
            <v>0.39715169792991739</v>
          </cell>
          <cell r="LG931">
            <v>0.39909026567403211</v>
          </cell>
          <cell r="LI931">
            <v>0.40040958696997125</v>
          </cell>
          <cell r="LK931">
            <v>0.4046493800362333</v>
          </cell>
          <cell r="LM931">
            <v>0.40686802022087937</v>
          </cell>
          <cell r="LO931">
            <v>0.40770580032804782</v>
          </cell>
          <cell r="LP931">
            <v>0</v>
          </cell>
          <cell r="LQ931">
            <v>0.50596700211669421</v>
          </cell>
          <cell r="LR931">
            <v>0</v>
          </cell>
          <cell r="LS931">
            <v>0.43711342222658633</v>
          </cell>
          <cell r="LT931">
            <v>0</v>
          </cell>
          <cell r="LU931">
            <v>0.41965014590872163</v>
          </cell>
          <cell r="LV931">
            <v>0</v>
          </cell>
          <cell r="LW931">
            <v>0.41431122811057708</v>
          </cell>
          <cell r="LZ931">
            <v>925</v>
          </cell>
          <cell r="MA931">
            <v>0.4521444977681176</v>
          </cell>
          <cell r="MB931">
            <v>0</v>
          </cell>
          <cell r="MC931">
            <v>0.50596700211669421</v>
          </cell>
          <cell r="ME931">
            <v>0.51169129338743036</v>
          </cell>
          <cell r="MG931">
            <v>0.49742379590431879</v>
          </cell>
          <cell r="MI931">
            <v>0.48430165465858638</v>
          </cell>
          <cell r="MK931">
            <v>0.47516096017115522</v>
          </cell>
          <cell r="MM931">
            <v>0.46774466474887377</v>
          </cell>
          <cell r="MO931">
            <v>0.46214347210069773</v>
          </cell>
          <cell r="MQ931">
            <v>0.45726593240305979</v>
          </cell>
          <cell r="MS931">
            <v>0.45320625006851528</v>
          </cell>
          <cell r="MU931">
            <v>0.44966316105344034</v>
          </cell>
          <cell r="MW931">
            <v>0.44648634039015561</v>
          </cell>
        </row>
        <row r="932">
          <cell r="D932">
            <v>0</v>
          </cell>
          <cell r="T932">
            <v>0</v>
          </cell>
          <cell r="AD932">
            <v>0</v>
          </cell>
          <cell r="AT932">
            <v>0</v>
          </cell>
          <cell r="BD932">
            <v>0</v>
          </cell>
          <cell r="BT932">
            <v>0</v>
          </cell>
          <cell r="CD932">
            <v>0</v>
          </cell>
          <cell r="CE932">
            <v>0</v>
          </cell>
          <cell r="CT932">
            <v>0</v>
          </cell>
          <cell r="DD932">
            <v>0</v>
          </cell>
          <cell r="DT932">
            <v>0</v>
          </cell>
          <cell r="ED932">
            <v>0</v>
          </cell>
          <cell r="ET932">
            <v>0</v>
          </cell>
          <cell r="FD932">
            <v>0</v>
          </cell>
          <cell r="FT932">
            <v>0</v>
          </cell>
          <cell r="GD932">
            <v>0</v>
          </cell>
          <cell r="GT932">
            <v>0</v>
          </cell>
          <cell r="HD932">
            <v>0</v>
          </cell>
          <cell r="HG932">
            <v>0</v>
          </cell>
          <cell r="HI932">
            <v>0</v>
          </cell>
          <cell r="HK932">
            <v>0</v>
          </cell>
          <cell r="HM932">
            <v>0</v>
          </cell>
          <cell r="HN932">
            <v>0</v>
          </cell>
          <cell r="KI932">
            <v>0</v>
          </cell>
          <cell r="KJ932">
            <v>0</v>
          </cell>
          <cell r="KK932">
            <v>0</v>
          </cell>
          <cell r="KL932">
            <v>0</v>
          </cell>
          <cell r="KM932">
            <v>0</v>
          </cell>
          <cell r="KN932">
            <v>0</v>
          </cell>
          <cell r="KO932">
            <v>0</v>
          </cell>
          <cell r="KR932">
            <v>926</v>
          </cell>
          <cell r="LP932">
            <v>0</v>
          </cell>
          <cell r="LR932">
            <v>0</v>
          </cell>
          <cell r="LT932">
            <v>0</v>
          </cell>
          <cell r="LV932">
            <v>0</v>
          </cell>
          <cell r="LZ932">
            <v>926</v>
          </cell>
          <cell r="MB932">
            <v>0</v>
          </cell>
        </row>
        <row r="933">
          <cell r="B933" t="str">
            <v>Gross Profit</v>
          </cell>
          <cell r="D933">
            <v>0</v>
          </cell>
          <cell r="E933">
            <v>0</v>
          </cell>
          <cell r="F933">
            <v>5.4600650000000002</v>
          </cell>
          <cell r="G933">
            <v>0</v>
          </cell>
          <cell r="H933">
            <v>7.5921409999999998</v>
          </cell>
          <cell r="I933">
            <v>0</v>
          </cell>
          <cell r="J933">
            <v>2.2511929999999998</v>
          </cell>
          <cell r="K933">
            <v>0</v>
          </cell>
          <cell r="L933">
            <v>4.3527199999999997</v>
          </cell>
          <cell r="M933">
            <v>0</v>
          </cell>
          <cell r="N933">
            <v>5.3343100000000012</v>
          </cell>
          <cell r="O933">
            <v>0</v>
          </cell>
          <cell r="P933">
            <v>4.3361900000000002</v>
          </cell>
          <cell r="Q933">
            <v>0</v>
          </cell>
          <cell r="R933">
            <v>4.78505</v>
          </cell>
          <cell r="S933">
            <v>0</v>
          </cell>
          <cell r="T933">
            <v>4.647495000000001</v>
          </cell>
          <cell r="U933">
            <v>0</v>
          </cell>
          <cell r="V933">
            <v>5.0869869999999988</v>
          </cell>
          <cell r="W933">
            <v>0</v>
          </cell>
          <cell r="X933">
            <v>4.7955889999999997</v>
          </cell>
          <cell r="Y933">
            <v>0</v>
          </cell>
          <cell r="Z933">
            <v>4.7829890000000006</v>
          </cell>
          <cell r="AA933">
            <v>0</v>
          </cell>
          <cell r="AB933">
            <v>5.1262150000000002</v>
          </cell>
          <cell r="AC933">
            <v>0</v>
          </cell>
          <cell r="AD933">
            <v>58.550944000000008</v>
          </cell>
          <cell r="AE933">
            <v>0</v>
          </cell>
          <cell r="AF933">
            <v>4.778022737833334</v>
          </cell>
          <cell r="AG933">
            <v>0</v>
          </cell>
          <cell r="AH933">
            <v>4.7706065938333353</v>
          </cell>
          <cell r="AI933">
            <v>0</v>
          </cell>
          <cell r="AJ933">
            <v>4.5603858747828827</v>
          </cell>
          <cell r="AK933">
            <v>0</v>
          </cell>
          <cell r="AL933">
            <v>4.6923683898711666</v>
          </cell>
          <cell r="AM933">
            <v>0</v>
          </cell>
          <cell r="AN933">
            <v>4.7477126053454644</v>
          </cell>
          <cell r="AO933">
            <v>0</v>
          </cell>
          <cell r="AP933">
            <v>4.7249945317332749</v>
          </cell>
          <cell r="AQ933">
            <v>0</v>
          </cell>
          <cell r="AR933">
            <v>4.8048360512378849</v>
          </cell>
          <cell r="AS933">
            <v>0</v>
          </cell>
          <cell r="AT933">
            <v>4.7728115999874952</v>
          </cell>
          <cell r="AU933">
            <v>0</v>
          </cell>
          <cell r="AV933">
            <v>4.839746581928301</v>
          </cell>
          <cell r="AW933">
            <v>0</v>
          </cell>
          <cell r="AX933">
            <v>4.8821673727047123</v>
          </cell>
          <cell r="AY933">
            <v>0</v>
          </cell>
          <cell r="AZ933">
            <v>5.0256921690278631</v>
          </cell>
          <cell r="BA933">
            <v>0</v>
          </cell>
          <cell r="BB933">
            <v>5.2098224538461144</v>
          </cell>
          <cell r="BC933">
            <v>0</v>
          </cell>
          <cell r="BD933">
            <v>57.80916696213184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0</v>
          </cell>
          <cell r="BK933">
            <v>0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BV933">
            <v>0</v>
          </cell>
          <cell r="BW933">
            <v>0</v>
          </cell>
          <cell r="BX933">
            <v>0</v>
          </cell>
          <cell r="BY933">
            <v>0</v>
          </cell>
          <cell r="BZ933">
            <v>0</v>
          </cell>
          <cell r="CA933">
            <v>0</v>
          </cell>
          <cell r="CB933">
            <v>0</v>
          </cell>
          <cell r="CC933">
            <v>0</v>
          </cell>
          <cell r="CD933">
            <v>0</v>
          </cell>
          <cell r="CE933">
            <v>0</v>
          </cell>
          <cell r="CF933">
            <v>0</v>
          </cell>
          <cell r="CG933">
            <v>0</v>
          </cell>
          <cell r="CH933">
            <v>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  <cell r="DW933">
            <v>0</v>
          </cell>
          <cell r="DX933">
            <v>0</v>
          </cell>
          <cell r="DY933">
            <v>0</v>
          </cell>
          <cell r="DZ933">
            <v>0</v>
          </cell>
          <cell r="EA933">
            <v>0</v>
          </cell>
          <cell r="EB933">
            <v>0</v>
          </cell>
          <cell r="EC933">
            <v>0</v>
          </cell>
          <cell r="ED933">
            <v>0</v>
          </cell>
          <cell r="EE933">
            <v>0</v>
          </cell>
          <cell r="EF933">
            <v>0</v>
          </cell>
          <cell r="EG933">
            <v>0</v>
          </cell>
          <cell r="EH933">
            <v>0</v>
          </cell>
          <cell r="EI933">
            <v>0</v>
          </cell>
          <cell r="EJ933">
            <v>0</v>
          </cell>
          <cell r="EK933">
            <v>0</v>
          </cell>
          <cell r="EL933">
            <v>0</v>
          </cell>
          <cell r="EM933">
            <v>0</v>
          </cell>
          <cell r="EN933">
            <v>0</v>
          </cell>
          <cell r="EO933">
            <v>0</v>
          </cell>
          <cell r="EP933">
            <v>0</v>
          </cell>
          <cell r="EQ933">
            <v>0</v>
          </cell>
          <cell r="ER933">
            <v>0</v>
          </cell>
          <cell r="ES933">
            <v>0</v>
          </cell>
          <cell r="ET933">
            <v>0</v>
          </cell>
          <cell r="EU933">
            <v>0</v>
          </cell>
          <cell r="EV933">
            <v>0</v>
          </cell>
          <cell r="EW933">
            <v>0</v>
          </cell>
          <cell r="EX933">
            <v>0</v>
          </cell>
          <cell r="EY933">
            <v>0</v>
          </cell>
          <cell r="EZ933">
            <v>0</v>
          </cell>
          <cell r="FA933">
            <v>0</v>
          </cell>
          <cell r="FB933">
            <v>0</v>
          </cell>
          <cell r="FC933">
            <v>0</v>
          </cell>
          <cell r="FD933">
            <v>0</v>
          </cell>
          <cell r="FE933">
            <v>0</v>
          </cell>
          <cell r="FF933">
            <v>0</v>
          </cell>
          <cell r="FG933">
            <v>0</v>
          </cell>
          <cell r="FH933">
            <v>0</v>
          </cell>
          <cell r="FI933">
            <v>0</v>
          </cell>
          <cell r="FJ933">
            <v>0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  <cell r="FT933">
            <v>0</v>
          </cell>
          <cell r="FU933">
            <v>0</v>
          </cell>
          <cell r="FV933">
            <v>0</v>
          </cell>
          <cell r="FW933">
            <v>0</v>
          </cell>
          <cell r="FX933">
            <v>0</v>
          </cell>
          <cell r="FY933">
            <v>0</v>
          </cell>
          <cell r="FZ933">
            <v>0</v>
          </cell>
          <cell r="GA933">
            <v>0</v>
          </cell>
          <cell r="GB933">
            <v>0</v>
          </cell>
          <cell r="GC933">
            <v>0</v>
          </cell>
          <cell r="GD933">
            <v>0</v>
          </cell>
          <cell r="GE933">
            <v>0</v>
          </cell>
          <cell r="GF933">
            <v>0</v>
          </cell>
          <cell r="GG933">
            <v>0</v>
          </cell>
          <cell r="GH933">
            <v>0</v>
          </cell>
          <cell r="GI933">
            <v>0</v>
          </cell>
          <cell r="GJ933">
            <v>0</v>
          </cell>
          <cell r="GK933">
            <v>0</v>
          </cell>
          <cell r="GL933">
            <v>0</v>
          </cell>
          <cell r="GM933">
            <v>0</v>
          </cell>
          <cell r="GN933">
            <v>0</v>
          </cell>
          <cell r="GO933">
            <v>0</v>
          </cell>
          <cell r="GP933">
            <v>0</v>
          </cell>
          <cell r="GQ933">
            <v>0</v>
          </cell>
          <cell r="GR933">
            <v>0</v>
          </cell>
          <cell r="GS933">
            <v>0</v>
          </cell>
          <cell r="GT933">
            <v>0</v>
          </cell>
          <cell r="GU933">
            <v>0</v>
          </cell>
          <cell r="GV933">
            <v>0</v>
          </cell>
          <cell r="GW933">
            <v>0</v>
          </cell>
          <cell r="GX933">
            <v>0</v>
          </cell>
          <cell r="GY933">
            <v>0</v>
          </cell>
          <cell r="GZ933">
            <v>0</v>
          </cell>
          <cell r="HA933">
            <v>0</v>
          </cell>
          <cell r="HB933">
            <v>0</v>
          </cell>
          <cell r="HC933">
            <v>0</v>
          </cell>
          <cell r="HD933">
            <v>0</v>
          </cell>
          <cell r="HF933">
            <v>15.303398999999997</v>
          </cell>
          <cell r="HG933">
            <v>0</v>
          </cell>
          <cell r="HH933">
            <v>14.02322</v>
          </cell>
          <cell r="HI933">
            <v>0</v>
          </cell>
          <cell r="HJ933">
            <v>14.519531999999996</v>
          </cell>
          <cell r="HK933">
            <v>0</v>
          </cell>
          <cell r="HL933">
            <v>14.704792999999999</v>
          </cell>
          <cell r="HM933">
            <v>0</v>
          </cell>
          <cell r="HN933">
            <v>58.550944000000008</v>
          </cell>
          <cell r="HP933">
            <v>14.10901520644955</v>
          </cell>
          <cell r="HR933">
            <v>14.165075526949902</v>
          </cell>
          <cell r="HT933">
            <v>14.417394233153679</v>
          </cell>
          <cell r="HV933">
            <v>15.117681995578693</v>
          </cell>
          <cell r="HX933">
            <v>57.80916696213184</v>
          </cell>
          <cell r="KI933">
            <v>13.052206</v>
          </cell>
          <cell r="KJ933">
            <v>0</v>
          </cell>
          <cell r="KK933">
            <v>9.68703</v>
          </cell>
          <cell r="KL933">
            <v>0</v>
          </cell>
          <cell r="KM933">
            <v>9.4325450000000011</v>
          </cell>
          <cell r="KN933">
            <v>0</v>
          </cell>
          <cell r="KO933">
            <v>9.5785780000000003</v>
          </cell>
          <cell r="KR933">
            <v>927</v>
          </cell>
          <cell r="KS933">
            <v>5.4600650000000002</v>
          </cell>
          <cell r="KT933">
            <v>0</v>
          </cell>
          <cell r="KU933">
            <v>13.052206</v>
          </cell>
          <cell r="KV933">
            <v>0</v>
          </cell>
          <cell r="KW933">
            <v>15.303398999999999</v>
          </cell>
          <cell r="KX933">
            <v>0</v>
          </cell>
          <cell r="KY933">
            <v>19.656118999999997</v>
          </cell>
          <cell r="KZ933">
            <v>0</v>
          </cell>
          <cell r="LA933">
            <v>24.990428999999999</v>
          </cell>
          <cell r="LB933">
            <v>0</v>
          </cell>
          <cell r="LC933">
            <v>29.326619000000001</v>
          </cell>
          <cell r="LD933">
            <v>0</v>
          </cell>
          <cell r="LE933">
            <v>34.111668999999999</v>
          </cell>
          <cell r="LF933">
            <v>0</v>
          </cell>
          <cell r="LG933">
            <v>38.759163999999998</v>
          </cell>
          <cell r="LH933">
            <v>0</v>
          </cell>
          <cell r="LI933">
            <v>43.846150999999999</v>
          </cell>
          <cell r="LJ933">
            <v>0</v>
          </cell>
          <cell r="LK933">
            <v>48.641739999999999</v>
          </cell>
          <cell r="LL933">
            <v>0</v>
          </cell>
          <cell r="LM933">
            <v>53.424728999999999</v>
          </cell>
          <cell r="LN933">
            <v>0</v>
          </cell>
          <cell r="LO933">
            <v>58.550944000000001</v>
          </cell>
          <cell r="LP933">
            <v>0</v>
          </cell>
          <cell r="LQ933">
            <v>9.5486293316666693</v>
          </cell>
          <cell r="LR933">
            <v>0</v>
          </cell>
          <cell r="LS933">
            <v>9.4400809952166309</v>
          </cell>
          <cell r="LT933">
            <v>0</v>
          </cell>
          <cell r="LU933">
            <v>9.5776476512253801</v>
          </cell>
          <cell r="LV933">
            <v>0</v>
          </cell>
          <cell r="LW933">
            <v>9.9078595417325754</v>
          </cell>
          <cell r="LZ933">
            <v>927</v>
          </cell>
          <cell r="MA933">
            <v>4.778022737833334</v>
          </cell>
          <cell r="MB933">
            <v>0</v>
          </cell>
          <cell r="MC933">
            <v>9.5486293316666693</v>
          </cell>
          <cell r="MD933">
            <v>0</v>
          </cell>
          <cell r="ME933">
            <v>14.109015206449552</v>
          </cell>
          <cell r="MF933">
            <v>0</v>
          </cell>
          <cell r="MG933">
            <v>18.801383596320719</v>
          </cell>
          <cell r="MH933">
            <v>0</v>
          </cell>
          <cell r="MI933">
            <v>23.549096201666181</v>
          </cell>
          <cell r="MJ933">
            <v>0</v>
          </cell>
          <cell r="MK933">
            <v>28.274090733399454</v>
          </cell>
          <cell r="ML933">
            <v>0</v>
          </cell>
          <cell r="MM933">
            <v>33.078926784637339</v>
          </cell>
          <cell r="MN933">
            <v>0</v>
          </cell>
          <cell r="MO933">
            <v>37.851738384624838</v>
          </cell>
          <cell r="MP933">
            <v>0</v>
          </cell>
          <cell r="MQ933">
            <v>42.691484966553141</v>
          </cell>
          <cell r="MR933">
            <v>0</v>
          </cell>
          <cell r="MS933">
            <v>47.573652339257855</v>
          </cell>
          <cell r="MT933">
            <v>0</v>
          </cell>
          <cell r="MU933">
            <v>52.599344508285718</v>
          </cell>
          <cell r="MV933">
            <v>0</v>
          </cell>
          <cell r="MW933">
            <v>57.809166962131833</v>
          </cell>
        </row>
        <row r="934">
          <cell r="B934" t="str">
            <v>% of Total Revenue</v>
          </cell>
          <cell r="D934">
            <v>0</v>
          </cell>
          <cell r="E934">
            <v>0</v>
          </cell>
          <cell r="F934">
            <v>0.69583794458545123</v>
          </cell>
          <cell r="G934">
            <v>0</v>
          </cell>
          <cell r="H934">
            <v>0.75341401752746662</v>
          </cell>
          <cell r="I934">
            <v>0</v>
          </cell>
          <cell r="J934">
            <v>0.29074407570941413</v>
          </cell>
          <cell r="K934">
            <v>0</v>
          </cell>
          <cell r="L934">
            <v>0.61012171961386463</v>
          </cell>
          <cell r="M934">
            <v>0</v>
          </cell>
          <cell r="N934">
            <v>0.61957993434971537</v>
          </cell>
          <cell r="O934">
            <v>0</v>
          </cell>
          <cell r="P934">
            <v>0.59794993243710048</v>
          </cell>
          <cell r="Q934">
            <v>0</v>
          </cell>
          <cell r="R934">
            <v>0.60401556967982084</v>
          </cell>
          <cell r="S934">
            <v>0</v>
          </cell>
          <cell r="T934">
            <v>0.58705382913614135</v>
          </cell>
          <cell r="U934">
            <v>0</v>
          </cell>
          <cell r="V934">
            <v>0.58972523741805172</v>
          </cell>
          <cell r="W934">
            <v>0</v>
          </cell>
          <cell r="X934">
            <v>0.55919758297729438</v>
          </cell>
          <cell r="Y934">
            <v>0</v>
          </cell>
          <cell r="Z934">
            <v>0.5714738886730939</v>
          </cell>
          <cell r="AA934">
            <v>0</v>
          </cell>
          <cell r="AB934">
            <v>0.58370178485012392</v>
          </cell>
          <cell r="AC934">
            <v>0</v>
          </cell>
          <cell r="AD934">
            <v>0.59229419967195218</v>
          </cell>
          <cell r="AE934">
            <v>0</v>
          </cell>
          <cell r="AF934">
            <v>0.5478555022318824</v>
          </cell>
          <cell r="AG934">
            <v>0</v>
          </cell>
          <cell r="AH934">
            <v>0.44977722381173957</v>
          </cell>
          <cell r="AI934">
            <v>0</v>
          </cell>
          <cell r="AJ934">
            <v>0.47674254855022874</v>
          </cell>
          <cell r="AK934">
            <v>0</v>
          </cell>
          <cell r="AL934">
            <v>0.55098175360562363</v>
          </cell>
          <cell r="AM934">
            <v>0</v>
          </cell>
          <cell r="AN934">
            <v>0.57516914145946518</v>
          </cell>
          <cell r="AO934">
            <v>0</v>
          </cell>
          <cell r="AP934">
            <v>0.57569589766727558</v>
          </cell>
          <cell r="AQ934">
            <v>0</v>
          </cell>
          <cell r="AR934">
            <v>0.58052713451704696</v>
          </cell>
          <cell r="AS934">
            <v>0</v>
          </cell>
          <cell r="AT934">
            <v>0.5801714934890424</v>
          </cell>
          <cell r="AU934">
            <v>0</v>
          </cell>
          <cell r="AV934">
            <v>0.58416586277431248</v>
          </cell>
          <cell r="AW934">
            <v>0</v>
          </cell>
          <cell r="AX934">
            <v>0.58506170340720831</v>
          </cell>
          <cell r="AY934">
            <v>0</v>
          </cell>
          <cell r="AZ934">
            <v>0.58629922090636954</v>
          </cell>
          <cell r="BA934">
            <v>0</v>
          </cell>
          <cell r="BB934">
            <v>0.58776899264731475</v>
          </cell>
          <cell r="BC934">
            <v>0</v>
          </cell>
          <cell r="BD934">
            <v>0.55351365960984455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BV934">
            <v>0</v>
          </cell>
          <cell r="BW934">
            <v>0</v>
          </cell>
          <cell r="BX934">
            <v>0</v>
          </cell>
          <cell r="BY934">
            <v>0</v>
          </cell>
          <cell r="BZ934">
            <v>0</v>
          </cell>
          <cell r="CA934">
            <v>0</v>
          </cell>
          <cell r="CB934">
            <v>0</v>
          </cell>
          <cell r="CC934">
            <v>0</v>
          </cell>
          <cell r="CD934">
            <v>0</v>
          </cell>
          <cell r="CE934">
            <v>0</v>
          </cell>
          <cell r="CF934">
            <v>0</v>
          </cell>
          <cell r="CG934">
            <v>0</v>
          </cell>
          <cell r="CH934">
            <v>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  <cell r="DW934">
            <v>0</v>
          </cell>
          <cell r="DX934">
            <v>0</v>
          </cell>
          <cell r="DY934">
            <v>0</v>
          </cell>
          <cell r="DZ934">
            <v>0</v>
          </cell>
          <cell r="EA934">
            <v>0</v>
          </cell>
          <cell r="EB934">
            <v>0</v>
          </cell>
          <cell r="EC934">
            <v>0</v>
          </cell>
          <cell r="ED934">
            <v>0</v>
          </cell>
          <cell r="EE934">
            <v>0</v>
          </cell>
          <cell r="EF934">
            <v>0</v>
          </cell>
          <cell r="EG934">
            <v>0</v>
          </cell>
          <cell r="EH934">
            <v>0</v>
          </cell>
          <cell r="EI934">
            <v>0</v>
          </cell>
          <cell r="EJ934">
            <v>0</v>
          </cell>
          <cell r="EK934">
            <v>0</v>
          </cell>
          <cell r="EL934">
            <v>0</v>
          </cell>
          <cell r="EM934">
            <v>0</v>
          </cell>
          <cell r="EN934">
            <v>0</v>
          </cell>
          <cell r="EO934">
            <v>0</v>
          </cell>
          <cell r="EP934">
            <v>0</v>
          </cell>
          <cell r="EQ934">
            <v>0</v>
          </cell>
          <cell r="ER934">
            <v>0</v>
          </cell>
          <cell r="ES934">
            <v>0</v>
          </cell>
          <cell r="ET934">
            <v>0</v>
          </cell>
          <cell r="EU934">
            <v>0</v>
          </cell>
          <cell r="EV934">
            <v>0</v>
          </cell>
          <cell r="EW934">
            <v>0</v>
          </cell>
          <cell r="EX934">
            <v>0</v>
          </cell>
          <cell r="EY934">
            <v>0</v>
          </cell>
          <cell r="EZ934">
            <v>0</v>
          </cell>
          <cell r="FA934">
            <v>0</v>
          </cell>
          <cell r="FB934">
            <v>0</v>
          </cell>
          <cell r="FC934">
            <v>0</v>
          </cell>
          <cell r="FD934">
            <v>0</v>
          </cell>
          <cell r="FE934">
            <v>0</v>
          </cell>
          <cell r="FF934">
            <v>0</v>
          </cell>
          <cell r="FG934">
            <v>0</v>
          </cell>
          <cell r="FH934">
            <v>0</v>
          </cell>
          <cell r="FI934">
            <v>0</v>
          </cell>
          <cell r="FJ934">
            <v>0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  <cell r="FT934">
            <v>0</v>
          </cell>
          <cell r="FU934">
            <v>0</v>
          </cell>
          <cell r="FV934">
            <v>0</v>
          </cell>
          <cell r="FW934">
            <v>0</v>
          </cell>
          <cell r="FX934">
            <v>0</v>
          </cell>
          <cell r="FY934">
            <v>0</v>
          </cell>
          <cell r="FZ934">
            <v>0</v>
          </cell>
          <cell r="GA934">
            <v>0</v>
          </cell>
          <cell r="GB934">
            <v>0</v>
          </cell>
          <cell r="GC934">
            <v>0</v>
          </cell>
          <cell r="GD934">
            <v>0</v>
          </cell>
          <cell r="GE934">
            <v>0</v>
          </cell>
          <cell r="GF934">
            <v>0</v>
          </cell>
          <cell r="GG934">
            <v>0</v>
          </cell>
          <cell r="GH934">
            <v>0</v>
          </cell>
          <cell r="GI934">
            <v>0</v>
          </cell>
          <cell r="GJ934">
            <v>0</v>
          </cell>
          <cell r="GK934">
            <v>0</v>
          </cell>
          <cell r="GL934">
            <v>0</v>
          </cell>
          <cell r="GM934">
            <v>0</v>
          </cell>
          <cell r="GN934">
            <v>0</v>
          </cell>
          <cell r="GO934">
            <v>0</v>
          </cell>
          <cell r="GP934">
            <v>0</v>
          </cell>
          <cell r="GQ934">
            <v>0</v>
          </cell>
          <cell r="GR934">
            <v>0</v>
          </cell>
          <cell r="GS934">
            <v>0</v>
          </cell>
          <cell r="GT934">
            <v>0</v>
          </cell>
          <cell r="GU934">
            <v>0</v>
          </cell>
          <cell r="GV934">
            <v>0</v>
          </cell>
          <cell r="GW934">
            <v>0</v>
          </cell>
          <cell r="GX934">
            <v>0</v>
          </cell>
          <cell r="GY934">
            <v>0</v>
          </cell>
          <cell r="GZ934">
            <v>0</v>
          </cell>
          <cell r="HA934">
            <v>0</v>
          </cell>
          <cell r="HB934">
            <v>0</v>
          </cell>
          <cell r="HC934">
            <v>0</v>
          </cell>
          <cell r="HD934">
            <v>0</v>
          </cell>
          <cell r="HF934">
            <v>0.59623787334512546</v>
          </cell>
          <cell r="HG934">
            <v>0</v>
          </cell>
          <cell r="HH934">
            <v>0.60982445132859242</v>
          </cell>
          <cell r="HI934">
            <v>0</v>
          </cell>
          <cell r="HJ934">
            <v>0.59348821885869596</v>
          </cell>
          <cell r="HK934">
            <v>0</v>
          </cell>
          <cell r="HL934">
            <v>0.57155585524169572</v>
          </cell>
          <cell r="HM934">
            <v>0</v>
          </cell>
          <cell r="HN934">
            <v>0.59229419967195218</v>
          </cell>
          <cell r="HP934">
            <v>0.48830870661256959</v>
          </cell>
          <cell r="HR934">
            <v>0.56709550637510697</v>
          </cell>
          <cell r="HT934">
            <v>0.58162527136862541</v>
          </cell>
          <cell r="HV934">
            <v>0.5864039881624058</v>
          </cell>
          <cell r="HX934">
            <v>0.55351365960984455</v>
          </cell>
          <cell r="KI934">
            <v>0.72820805399232702</v>
          </cell>
          <cell r="KJ934">
            <v>0</v>
          </cell>
          <cell r="KK934">
            <v>0.61529400062577244</v>
          </cell>
          <cell r="KL934">
            <v>0</v>
          </cell>
          <cell r="KM934">
            <v>0.59553760262991184</v>
          </cell>
          <cell r="KN934">
            <v>0</v>
          </cell>
          <cell r="KO934">
            <v>0.56526101733643819</v>
          </cell>
          <cell r="KR934">
            <v>928</v>
          </cell>
          <cell r="LP934">
            <v>0</v>
          </cell>
          <cell r="LQ934">
            <v>0.49403299788330579</v>
          </cell>
          <cell r="LR934">
            <v>0</v>
          </cell>
          <cell r="LS934">
            <v>0.56288657777341367</v>
          </cell>
          <cell r="LT934">
            <v>0</v>
          </cell>
          <cell r="LU934">
            <v>0.58034985409127848</v>
          </cell>
          <cell r="LV934">
            <v>0</v>
          </cell>
          <cell r="LW934">
            <v>0.58568877188942281</v>
          </cell>
          <cell r="LZ934">
            <v>928</v>
          </cell>
          <cell r="MB934">
            <v>0</v>
          </cell>
        </row>
        <row r="935">
          <cell r="B935" t="str">
            <v>Losses</v>
          </cell>
          <cell r="D935">
            <v>0</v>
          </cell>
          <cell r="F935">
            <v>1.7057580000000001</v>
          </cell>
          <cell r="H935">
            <v>3.0789459999999997</v>
          </cell>
          <cell r="J935">
            <v>-4.6951839999999994</v>
          </cell>
          <cell r="L935">
            <v>1.3519E-2</v>
          </cell>
          <cell r="N935">
            <v>0.45296900000000001</v>
          </cell>
          <cell r="P935">
            <v>-0.15175600000000003</v>
          </cell>
          <cell r="R935">
            <v>0.63192599999999999</v>
          </cell>
          <cell r="T935">
            <v>0.81429499999999999</v>
          </cell>
          <cell r="V935">
            <v>0.67847599999999997</v>
          </cell>
          <cell r="X935">
            <v>0.80123999999999995</v>
          </cell>
          <cell r="Z935">
            <v>0.66463099999999997</v>
          </cell>
          <cell r="AB935">
            <v>0.59072999999999998</v>
          </cell>
          <cell r="AD935">
            <v>4.5855500000000005</v>
          </cell>
          <cell r="AE935">
            <v>0</v>
          </cell>
          <cell r="AF935">
            <v>0.523279155</v>
          </cell>
          <cell r="AH935">
            <v>0.63639593220000013</v>
          </cell>
          <cell r="AJ935">
            <v>0.57394321803048487</v>
          </cell>
          <cell r="AL935">
            <v>0.42581885508588224</v>
          </cell>
          <cell r="AN935">
            <v>0.41272316811871745</v>
          </cell>
          <cell r="AP935">
            <v>0.41037243368234783</v>
          </cell>
          <cell r="AR935">
            <v>0.33106711232267422</v>
          </cell>
          <cell r="AT935">
            <v>0.32906212411676433</v>
          </cell>
          <cell r="AV935">
            <v>0.33139537178317424</v>
          </cell>
          <cell r="AX935">
            <v>0.33378820348503851</v>
          </cell>
          <cell r="AZ935">
            <v>0.34287558228431986</v>
          </cell>
          <cell r="BB935">
            <v>0.35454898227149045</v>
          </cell>
          <cell r="BD935">
            <v>5.0052701383808937</v>
          </cell>
          <cell r="BE935">
            <v>0</v>
          </cell>
          <cell r="BF935">
            <v>0</v>
          </cell>
          <cell r="BH935">
            <v>0</v>
          </cell>
          <cell r="BJ935">
            <v>0</v>
          </cell>
          <cell r="BL935">
            <v>0</v>
          </cell>
          <cell r="BN935">
            <v>0</v>
          </cell>
          <cell r="BP935">
            <v>0</v>
          </cell>
          <cell r="BR935">
            <v>0</v>
          </cell>
          <cell r="BT935">
            <v>0</v>
          </cell>
          <cell r="BV935">
            <v>0</v>
          </cell>
          <cell r="BX935">
            <v>0</v>
          </cell>
          <cell r="BZ935">
            <v>0</v>
          </cell>
          <cell r="CB935">
            <v>0</v>
          </cell>
          <cell r="CD935">
            <v>0</v>
          </cell>
          <cell r="CE935">
            <v>0</v>
          </cell>
          <cell r="CF935">
            <v>0</v>
          </cell>
          <cell r="CH935">
            <v>0</v>
          </cell>
          <cell r="CJ935">
            <v>0</v>
          </cell>
          <cell r="CL935">
            <v>0</v>
          </cell>
          <cell r="CN935">
            <v>0</v>
          </cell>
          <cell r="CP935">
            <v>0</v>
          </cell>
          <cell r="CR935">
            <v>0</v>
          </cell>
          <cell r="CT935">
            <v>0</v>
          </cell>
          <cell r="CV935">
            <v>0</v>
          </cell>
          <cell r="CX935">
            <v>0</v>
          </cell>
          <cell r="CZ935">
            <v>0</v>
          </cell>
          <cell r="DB935">
            <v>0</v>
          </cell>
          <cell r="DD935">
            <v>0</v>
          </cell>
          <cell r="DF935">
            <v>0</v>
          </cell>
          <cell r="DH935">
            <v>0</v>
          </cell>
          <cell r="DJ935">
            <v>0</v>
          </cell>
          <cell r="DL935">
            <v>0</v>
          </cell>
          <cell r="DN935">
            <v>0</v>
          </cell>
          <cell r="DP935">
            <v>0</v>
          </cell>
          <cell r="DR935">
            <v>0</v>
          </cell>
          <cell r="DT935">
            <v>0</v>
          </cell>
          <cell r="DV935">
            <v>0</v>
          </cell>
          <cell r="DX935">
            <v>0</v>
          </cell>
          <cell r="DZ935">
            <v>0</v>
          </cell>
          <cell r="EB935">
            <v>0</v>
          </cell>
          <cell r="ED935">
            <v>0</v>
          </cell>
          <cell r="EF935">
            <v>0</v>
          </cell>
          <cell r="EH935">
            <v>0</v>
          </cell>
          <cell r="EJ935">
            <v>0</v>
          </cell>
          <cell r="EL935">
            <v>0</v>
          </cell>
          <cell r="EN935">
            <v>0</v>
          </cell>
          <cell r="EP935">
            <v>0</v>
          </cell>
          <cell r="ER935">
            <v>0</v>
          </cell>
          <cell r="ET935">
            <v>0</v>
          </cell>
          <cell r="EV935">
            <v>0</v>
          </cell>
          <cell r="EX935">
            <v>0</v>
          </cell>
          <cell r="EZ935">
            <v>0</v>
          </cell>
          <cell r="FB935">
            <v>0</v>
          </cell>
          <cell r="FD935">
            <v>0</v>
          </cell>
          <cell r="FF935">
            <v>0</v>
          </cell>
          <cell r="FH935">
            <v>0</v>
          </cell>
          <cell r="FJ935">
            <v>0</v>
          </cell>
          <cell r="FL935">
            <v>0</v>
          </cell>
          <cell r="FN935">
            <v>0</v>
          </cell>
          <cell r="FP935">
            <v>0</v>
          </cell>
          <cell r="FR935">
            <v>0</v>
          </cell>
          <cell r="FT935">
            <v>0</v>
          </cell>
          <cell r="FV935">
            <v>0</v>
          </cell>
          <cell r="FX935">
            <v>0</v>
          </cell>
          <cell r="FZ935">
            <v>0</v>
          </cell>
          <cell r="GB935">
            <v>0</v>
          </cell>
          <cell r="GD935">
            <v>0</v>
          </cell>
          <cell r="GF935">
            <v>0</v>
          </cell>
          <cell r="GH935">
            <v>0</v>
          </cell>
          <cell r="GJ935">
            <v>0</v>
          </cell>
          <cell r="GL935">
            <v>0</v>
          </cell>
          <cell r="GN935">
            <v>0</v>
          </cell>
          <cell r="GP935">
            <v>0</v>
          </cell>
          <cell r="GR935">
            <v>0</v>
          </cell>
          <cell r="GT935">
            <v>0</v>
          </cell>
          <cell r="GV935">
            <v>0</v>
          </cell>
          <cell r="GX935">
            <v>0</v>
          </cell>
          <cell r="GZ935">
            <v>0</v>
          </cell>
          <cell r="HB935">
            <v>0</v>
          </cell>
          <cell r="HD935">
            <v>0</v>
          </cell>
          <cell r="HF935">
            <v>8.9520000000000266E-2</v>
          </cell>
          <cell r="HG935">
            <v>0</v>
          </cell>
          <cell r="HH935">
            <v>0.31473200000000001</v>
          </cell>
          <cell r="HI935">
            <v>0</v>
          </cell>
          <cell r="HJ935">
            <v>2.1246969999999998</v>
          </cell>
          <cell r="HK935">
            <v>0</v>
          </cell>
          <cell r="HL935">
            <v>2.0566009999999997</v>
          </cell>
          <cell r="HN935">
            <v>4.5855500000000005</v>
          </cell>
          <cell r="HP935">
            <v>1.733618305230485</v>
          </cell>
          <cell r="HR935">
            <v>1.2489144568869475</v>
          </cell>
          <cell r="HT935">
            <v>0.99152460822261279</v>
          </cell>
          <cell r="HV935">
            <v>1.0312127680408487</v>
          </cell>
          <cell r="HX935">
            <v>5.0052701383808937</v>
          </cell>
          <cell r="KI935">
            <v>4.7847039999999996</v>
          </cell>
          <cell r="KJ935">
            <v>0</v>
          </cell>
          <cell r="KK935">
            <v>0.46648800000000001</v>
          </cell>
          <cell r="KL935">
            <v>0</v>
          </cell>
          <cell r="KM935">
            <v>1.446221</v>
          </cell>
          <cell r="KN935">
            <v>0</v>
          </cell>
          <cell r="KO935">
            <v>1.4658709999999999</v>
          </cell>
          <cell r="KR935">
            <v>929</v>
          </cell>
          <cell r="KS935">
            <v>1.7057580000000001</v>
          </cell>
          <cell r="KU935">
            <v>4.7847039999999996</v>
          </cell>
          <cell r="KW935">
            <v>8.9520000000000266E-2</v>
          </cell>
          <cell r="KY935">
            <v>0.10303900000000027</v>
          </cell>
          <cell r="LA935">
            <v>0.55600800000000028</v>
          </cell>
          <cell r="LC935">
            <v>0.40425200000000028</v>
          </cell>
          <cell r="LE935">
            <v>1.0361780000000003</v>
          </cell>
          <cell r="LG935">
            <v>1.8504730000000003</v>
          </cell>
          <cell r="LI935">
            <v>2.5289490000000003</v>
          </cell>
          <cell r="LK935">
            <v>3.3301890000000003</v>
          </cell>
          <cell r="LM935">
            <v>3.9948200000000003</v>
          </cell>
          <cell r="LO935">
            <v>4.5855500000000005</v>
          </cell>
          <cell r="LP935">
            <v>0</v>
          </cell>
          <cell r="LQ935">
            <v>1.1596750872000001</v>
          </cell>
          <cell r="LR935">
            <v>0</v>
          </cell>
          <cell r="LS935">
            <v>0.8385420232045997</v>
          </cell>
          <cell r="LT935">
            <v>0</v>
          </cell>
          <cell r="LU935">
            <v>0.66012923643943855</v>
          </cell>
          <cell r="LV935">
            <v>0</v>
          </cell>
          <cell r="LW935">
            <v>0.67666378576935837</v>
          </cell>
          <cell r="LZ935">
            <v>929</v>
          </cell>
          <cell r="MA935">
            <v>0.523279155</v>
          </cell>
          <cell r="MB935">
            <v>0</v>
          </cell>
          <cell r="MC935">
            <v>1.1596750872000001</v>
          </cell>
          <cell r="MD935">
            <v>0</v>
          </cell>
          <cell r="ME935">
            <v>1.733618305230485</v>
          </cell>
          <cell r="MF935">
            <v>0</v>
          </cell>
          <cell r="MG935">
            <v>2.1594371603163673</v>
          </cell>
          <cell r="MH935">
            <v>0</v>
          </cell>
          <cell r="MI935">
            <v>2.5721603284350847</v>
          </cell>
          <cell r="MJ935">
            <v>0</v>
          </cell>
          <cell r="MK935">
            <v>2.9825327621174327</v>
          </cell>
          <cell r="ML935">
            <v>0</v>
          </cell>
          <cell r="MM935">
            <v>3.313599874440107</v>
          </cell>
          <cell r="MN935">
            <v>0</v>
          </cell>
          <cell r="MO935">
            <v>3.6426619985568713</v>
          </cell>
          <cell r="MP935">
            <v>0</v>
          </cell>
          <cell r="MQ935">
            <v>3.9740573703400455</v>
          </cell>
          <cell r="MR935">
            <v>0</v>
          </cell>
          <cell r="MS935">
            <v>4.3078455738250838</v>
          </cell>
          <cell r="MT935">
            <v>0</v>
          </cell>
          <cell r="MU935">
            <v>4.6507211561094035</v>
          </cell>
          <cell r="MV935">
            <v>0</v>
          </cell>
          <cell r="MW935">
            <v>5.0052701383808937</v>
          </cell>
        </row>
        <row r="936">
          <cell r="B936" t="str">
            <v>Service</v>
          </cell>
          <cell r="D936">
            <v>0</v>
          </cell>
          <cell r="F936">
            <v>4.9510000000000005E-3</v>
          </cell>
          <cell r="G936">
            <v>0</v>
          </cell>
          <cell r="H936">
            <v>9.2700000000000005E-3</v>
          </cell>
          <cell r="I936">
            <v>0</v>
          </cell>
          <cell r="J936">
            <v>5.7600000000000004E-3</v>
          </cell>
          <cell r="K936">
            <v>0</v>
          </cell>
          <cell r="L936">
            <v>6.0600000000000003E-3</v>
          </cell>
          <cell r="M936">
            <v>0</v>
          </cell>
          <cell r="N936">
            <v>5.9319999999999998E-3</v>
          </cell>
          <cell r="O936">
            <v>0</v>
          </cell>
          <cell r="P936">
            <v>1.6499E-2</v>
          </cell>
          <cell r="Q936">
            <v>0</v>
          </cell>
          <cell r="R936">
            <v>7.038E-3</v>
          </cell>
          <cell r="S936">
            <v>0</v>
          </cell>
          <cell r="T936">
            <v>3.8790000000000001E-3</v>
          </cell>
          <cell r="U936">
            <v>0</v>
          </cell>
          <cell r="V936">
            <v>6.8370000000000002E-3</v>
          </cell>
          <cell r="W936">
            <v>0</v>
          </cell>
          <cell r="X936">
            <v>1.0135E-2</v>
          </cell>
          <cell r="Y936">
            <v>0</v>
          </cell>
          <cell r="Z936">
            <v>7.169E-3</v>
          </cell>
          <cell r="AA936">
            <v>0</v>
          </cell>
          <cell r="AB936">
            <v>8.6859999999999993E-3</v>
          </cell>
          <cell r="AD936">
            <v>9.2216000000000006E-2</v>
          </cell>
          <cell r="AE936">
            <v>0</v>
          </cell>
          <cell r="AF936">
            <v>8.7213192500000015E-3</v>
          </cell>
          <cell r="AG936">
            <v>0</v>
          </cell>
          <cell r="AH936">
            <v>1.0606598870000003E-2</v>
          </cell>
          <cell r="AI936">
            <v>0</v>
          </cell>
          <cell r="AJ936">
            <v>9.5657203005080817E-3</v>
          </cell>
          <cell r="AK936">
            <v>0</v>
          </cell>
          <cell r="AL936">
            <v>8.516377101717645E-3</v>
          </cell>
          <cell r="AM936">
            <v>0</v>
          </cell>
          <cell r="AN936">
            <v>8.2544633623743494E-3</v>
          </cell>
          <cell r="AO936">
            <v>0</v>
          </cell>
          <cell r="AP936">
            <v>8.2074486736469568E-3</v>
          </cell>
          <cell r="AQ936">
            <v>0</v>
          </cell>
          <cell r="AR936">
            <v>8.2766778080668561E-3</v>
          </cell>
          <cell r="AS936">
            <v>0</v>
          </cell>
          <cell r="AT936">
            <v>8.2265531029191083E-3</v>
          </cell>
          <cell r="AU936">
            <v>0</v>
          </cell>
          <cell r="AV936">
            <v>8.2848842945793567E-3</v>
          </cell>
          <cell r="AW936">
            <v>0</v>
          </cell>
          <cell r="AX936">
            <v>8.3447050871259636E-3</v>
          </cell>
          <cell r="AY936">
            <v>0</v>
          </cell>
          <cell r="AZ936">
            <v>8.5718895571079961E-3</v>
          </cell>
          <cell r="BA936">
            <v>0</v>
          </cell>
          <cell r="BB936">
            <v>8.863724556787262E-3</v>
          </cell>
          <cell r="BD936">
            <v>0.10444036196483358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  <cell r="BN936">
            <v>0</v>
          </cell>
          <cell r="BO936">
            <v>0</v>
          </cell>
          <cell r="BP936">
            <v>0</v>
          </cell>
          <cell r="BQ936">
            <v>0</v>
          </cell>
          <cell r="BR936">
            <v>0</v>
          </cell>
          <cell r="BS936">
            <v>0</v>
          </cell>
          <cell r="BT936">
            <v>0</v>
          </cell>
          <cell r="BU936">
            <v>0</v>
          </cell>
          <cell r="BV936">
            <v>0</v>
          </cell>
          <cell r="BW936">
            <v>0</v>
          </cell>
          <cell r="BX936">
            <v>0</v>
          </cell>
          <cell r="BY936">
            <v>0</v>
          </cell>
          <cell r="BZ936">
            <v>0</v>
          </cell>
          <cell r="CA936">
            <v>0</v>
          </cell>
          <cell r="CB936">
            <v>0</v>
          </cell>
          <cell r="CD936">
            <v>0</v>
          </cell>
          <cell r="CE936">
            <v>0</v>
          </cell>
          <cell r="CF936">
            <v>0</v>
          </cell>
          <cell r="CG936">
            <v>0</v>
          </cell>
          <cell r="CH936">
            <v>0</v>
          </cell>
          <cell r="CI936">
            <v>0</v>
          </cell>
          <cell r="CJ936">
            <v>0</v>
          </cell>
          <cell r="CK936">
            <v>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D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  <cell r="DW936">
            <v>0</v>
          </cell>
          <cell r="DX936">
            <v>0</v>
          </cell>
          <cell r="DY936">
            <v>0</v>
          </cell>
          <cell r="DZ936">
            <v>0</v>
          </cell>
          <cell r="EA936">
            <v>0</v>
          </cell>
          <cell r="EB936">
            <v>0</v>
          </cell>
          <cell r="ED936">
            <v>0</v>
          </cell>
          <cell r="EF936">
            <v>0</v>
          </cell>
          <cell r="EG936">
            <v>0</v>
          </cell>
          <cell r="EH936">
            <v>0</v>
          </cell>
          <cell r="EI936">
            <v>0</v>
          </cell>
          <cell r="EJ936">
            <v>0</v>
          </cell>
          <cell r="EK936">
            <v>0</v>
          </cell>
          <cell r="EL936">
            <v>0</v>
          </cell>
          <cell r="EM936">
            <v>0</v>
          </cell>
          <cell r="EN936">
            <v>0</v>
          </cell>
          <cell r="EO936">
            <v>0</v>
          </cell>
          <cell r="EP936">
            <v>0</v>
          </cell>
          <cell r="EQ936">
            <v>0</v>
          </cell>
          <cell r="ER936">
            <v>0</v>
          </cell>
          <cell r="ES936">
            <v>0</v>
          </cell>
          <cell r="ET936">
            <v>0</v>
          </cell>
          <cell r="EU936">
            <v>0</v>
          </cell>
          <cell r="EV936">
            <v>0</v>
          </cell>
          <cell r="EW936">
            <v>0</v>
          </cell>
          <cell r="EX936">
            <v>0</v>
          </cell>
          <cell r="EY936">
            <v>0</v>
          </cell>
          <cell r="EZ936">
            <v>0</v>
          </cell>
          <cell r="FA936">
            <v>0</v>
          </cell>
          <cell r="FB936">
            <v>0</v>
          </cell>
          <cell r="FD936">
            <v>0</v>
          </cell>
          <cell r="FF936">
            <v>0</v>
          </cell>
          <cell r="FG936">
            <v>0</v>
          </cell>
          <cell r="FH936">
            <v>0</v>
          </cell>
          <cell r="FI936">
            <v>0</v>
          </cell>
          <cell r="FJ936">
            <v>0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  <cell r="FT936">
            <v>0</v>
          </cell>
          <cell r="FU936">
            <v>0</v>
          </cell>
          <cell r="FV936">
            <v>0</v>
          </cell>
          <cell r="FW936">
            <v>0</v>
          </cell>
          <cell r="FX936">
            <v>0</v>
          </cell>
          <cell r="FY936">
            <v>0</v>
          </cell>
          <cell r="FZ936">
            <v>0</v>
          </cell>
          <cell r="GA936">
            <v>0</v>
          </cell>
          <cell r="GB936">
            <v>0</v>
          </cell>
          <cell r="GD936">
            <v>0</v>
          </cell>
          <cell r="GF936">
            <v>0</v>
          </cell>
          <cell r="GG936">
            <v>0</v>
          </cell>
          <cell r="GH936">
            <v>0</v>
          </cell>
          <cell r="GI936">
            <v>0</v>
          </cell>
          <cell r="GJ936">
            <v>0</v>
          </cell>
          <cell r="GK936">
            <v>0</v>
          </cell>
          <cell r="GL936">
            <v>0</v>
          </cell>
          <cell r="GM936">
            <v>0</v>
          </cell>
          <cell r="GN936">
            <v>0</v>
          </cell>
          <cell r="GO936">
            <v>0</v>
          </cell>
          <cell r="GP936">
            <v>0</v>
          </cell>
          <cell r="GQ936">
            <v>0</v>
          </cell>
          <cell r="GR936">
            <v>0</v>
          </cell>
          <cell r="GS936">
            <v>0</v>
          </cell>
          <cell r="GT936">
            <v>0</v>
          </cell>
          <cell r="GU936">
            <v>0</v>
          </cell>
          <cell r="GV936">
            <v>0</v>
          </cell>
          <cell r="GW936">
            <v>0</v>
          </cell>
          <cell r="GX936">
            <v>0</v>
          </cell>
          <cell r="GY936">
            <v>0</v>
          </cell>
          <cell r="GZ936">
            <v>0</v>
          </cell>
          <cell r="HA936">
            <v>0</v>
          </cell>
          <cell r="HB936">
            <v>0</v>
          </cell>
          <cell r="HD936">
            <v>0</v>
          </cell>
          <cell r="HF936">
            <v>1.9981000000000002E-2</v>
          </cell>
          <cell r="HG936">
            <v>0</v>
          </cell>
          <cell r="HH936">
            <v>2.8490999999999999E-2</v>
          </cell>
          <cell r="HI936">
            <v>0</v>
          </cell>
          <cell r="HJ936">
            <v>1.7753999999999999E-2</v>
          </cell>
          <cell r="HK936">
            <v>0</v>
          </cell>
          <cell r="HL936">
            <v>2.5989999999999999E-2</v>
          </cell>
          <cell r="HN936">
            <v>9.2216000000000006E-2</v>
          </cell>
          <cell r="HP936">
            <v>2.8893638420508086E-2</v>
          </cell>
          <cell r="HR936">
            <v>2.4978289137738953E-2</v>
          </cell>
          <cell r="HT936">
            <v>2.4788115205565321E-2</v>
          </cell>
          <cell r="HV936">
            <v>2.578031920102122E-2</v>
          </cell>
          <cell r="HX936">
            <v>0.10444036196483358</v>
          </cell>
          <cell r="KI936">
            <v>1.4221000000000001E-2</v>
          </cell>
          <cell r="KJ936">
            <v>0</v>
          </cell>
          <cell r="KK936">
            <v>1.1991999999999999E-2</v>
          </cell>
          <cell r="KL936">
            <v>0</v>
          </cell>
          <cell r="KM936">
            <v>1.0917E-2</v>
          </cell>
          <cell r="KN936">
            <v>0</v>
          </cell>
          <cell r="KO936">
            <v>1.7304E-2</v>
          </cell>
          <cell r="KR936">
            <v>930</v>
          </cell>
          <cell r="KS936">
            <v>4.9510000000000005E-3</v>
          </cell>
          <cell r="KU936">
            <v>1.4221000000000001E-2</v>
          </cell>
          <cell r="KW936">
            <v>1.9981000000000002E-2</v>
          </cell>
          <cell r="KY936">
            <v>2.6041000000000002E-2</v>
          </cell>
          <cell r="LA936">
            <v>3.1973000000000001E-2</v>
          </cell>
          <cell r="LC936">
            <v>4.8472000000000001E-2</v>
          </cell>
          <cell r="LE936">
            <v>5.5510000000000004E-2</v>
          </cell>
          <cell r="LG936">
            <v>5.9389000000000004E-2</v>
          </cell>
          <cell r="LI936">
            <v>6.6226000000000007E-2</v>
          </cell>
          <cell r="LK936">
            <v>7.6361000000000012E-2</v>
          </cell>
          <cell r="LM936">
            <v>8.3530000000000007E-2</v>
          </cell>
          <cell r="LO936">
            <v>9.2216000000000006E-2</v>
          </cell>
          <cell r="LP936">
            <v>0</v>
          </cell>
          <cell r="LQ936">
            <v>1.9327918120000002E-2</v>
          </cell>
          <cell r="LR936">
            <v>0</v>
          </cell>
          <cell r="LS936">
            <v>1.6770840464091996E-2</v>
          </cell>
          <cell r="LT936">
            <v>0</v>
          </cell>
          <cell r="LU936">
            <v>1.6503230910985964E-2</v>
          </cell>
          <cell r="LV936">
            <v>0</v>
          </cell>
          <cell r="LW936">
            <v>1.6916594644233958E-2</v>
          </cell>
          <cell r="LZ936">
            <v>930</v>
          </cell>
          <cell r="MA936">
            <v>8.7213192500000015E-3</v>
          </cell>
          <cell r="MB936">
            <v>0</v>
          </cell>
          <cell r="MC936">
            <v>1.9327918120000002E-2</v>
          </cell>
          <cell r="MD936">
            <v>0</v>
          </cell>
          <cell r="ME936">
            <v>2.8893638420508086E-2</v>
          </cell>
          <cell r="MF936">
            <v>0</v>
          </cell>
          <cell r="MG936">
            <v>3.7410015522225733E-2</v>
          </cell>
          <cell r="MH936">
            <v>0</v>
          </cell>
          <cell r="MI936">
            <v>4.5664478884600082E-2</v>
          </cell>
          <cell r="MJ936">
            <v>0</v>
          </cell>
          <cell r="MK936">
            <v>5.3871927558247039E-2</v>
          </cell>
          <cell r="ML936">
            <v>0</v>
          </cell>
          <cell r="MM936">
            <v>6.2148605366313892E-2</v>
          </cell>
          <cell r="MN936">
            <v>0</v>
          </cell>
          <cell r="MO936">
            <v>7.0375158469233007E-2</v>
          </cell>
          <cell r="MP936">
            <v>0</v>
          </cell>
          <cell r="MQ936">
            <v>7.866004276381236E-2</v>
          </cell>
          <cell r="MR936">
            <v>0</v>
          </cell>
          <cell r="MS936">
            <v>8.7004747850938327E-2</v>
          </cell>
          <cell r="MT936">
            <v>0</v>
          </cell>
          <cell r="MU936">
            <v>9.5576637408046325E-2</v>
          </cell>
          <cell r="MV936">
            <v>0</v>
          </cell>
          <cell r="MW936">
            <v>0.10444036196483358</v>
          </cell>
        </row>
        <row r="937">
          <cell r="B937" t="str">
            <v>Adjusted Gross Profit</v>
          </cell>
          <cell r="D937">
            <v>0</v>
          </cell>
          <cell r="E937">
            <v>0</v>
          </cell>
          <cell r="F937">
            <v>3.7493559999999997</v>
          </cell>
          <cell r="G937">
            <v>0</v>
          </cell>
          <cell r="H937">
            <v>4.5039249999999997</v>
          </cell>
          <cell r="I937">
            <v>0</v>
          </cell>
          <cell r="J937">
            <v>6.9406169999999987</v>
          </cell>
          <cell r="K937">
            <v>0</v>
          </cell>
          <cell r="L937">
            <v>4.3331410000000004</v>
          </cell>
          <cell r="M937">
            <v>0</v>
          </cell>
          <cell r="N937">
            <v>4.8754090000000012</v>
          </cell>
          <cell r="O937">
            <v>0</v>
          </cell>
          <cell r="P937">
            <v>4.4714470000000004</v>
          </cell>
          <cell r="Q937">
            <v>0</v>
          </cell>
          <cell r="R937">
            <v>4.1460860000000004</v>
          </cell>
          <cell r="S937">
            <v>0</v>
          </cell>
          <cell r="T937">
            <v>3.8293210000000011</v>
          </cell>
          <cell r="U937">
            <v>0</v>
          </cell>
          <cell r="V937">
            <v>4.401673999999999</v>
          </cell>
          <cell r="W937">
            <v>0</v>
          </cell>
          <cell r="X937">
            <v>3.9842139999999997</v>
          </cell>
          <cell r="Y937">
            <v>0</v>
          </cell>
          <cell r="Z937">
            <v>4.1111890000000004</v>
          </cell>
          <cell r="AA937">
            <v>0</v>
          </cell>
          <cell r="AB937">
            <v>4.5267990000000005</v>
          </cell>
          <cell r="AC937">
            <v>0</v>
          </cell>
          <cell r="AD937">
            <v>53.87317800000001</v>
          </cell>
          <cell r="AE937">
            <v>0</v>
          </cell>
          <cell r="AF937">
            <v>4.2460222635833338</v>
          </cell>
          <cell r="AG937">
            <v>0</v>
          </cell>
          <cell r="AH937">
            <v>4.1236040627633352</v>
          </cell>
          <cell r="AI937">
            <v>0</v>
          </cell>
          <cell r="AJ937">
            <v>3.9768769364518897</v>
          </cell>
          <cell r="AK937">
            <v>0</v>
          </cell>
          <cell r="AL937">
            <v>4.2580331576835659</v>
          </cell>
          <cell r="AM937">
            <v>0</v>
          </cell>
          <cell r="AN937">
            <v>4.3267349738643723</v>
          </cell>
          <cell r="AO937">
            <v>0</v>
          </cell>
          <cell r="AP937">
            <v>4.3064146493772801</v>
          </cell>
          <cell r="AQ937">
            <v>0</v>
          </cell>
          <cell r="AR937">
            <v>4.4654922611071441</v>
          </cell>
          <cell r="AS937">
            <v>0</v>
          </cell>
          <cell r="AT937">
            <v>4.4355229227678112</v>
          </cell>
          <cell r="AU937">
            <v>0</v>
          </cell>
          <cell r="AV937">
            <v>4.5000663258505469</v>
          </cell>
          <cell r="AW937">
            <v>0</v>
          </cell>
          <cell r="AX937">
            <v>4.5400344641325479</v>
          </cell>
          <cell r="AY937">
            <v>0</v>
          </cell>
          <cell r="AZ937">
            <v>4.6742446971864355</v>
          </cell>
          <cell r="BA937">
            <v>0</v>
          </cell>
          <cell r="BB937">
            <v>4.8464097470178373</v>
          </cell>
          <cell r="BC937">
            <v>0</v>
          </cell>
          <cell r="BD937">
            <v>52.699456461786113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BV937">
            <v>0</v>
          </cell>
          <cell r="BW937">
            <v>0</v>
          </cell>
          <cell r="BX937">
            <v>0</v>
          </cell>
          <cell r="BY937">
            <v>0</v>
          </cell>
          <cell r="BZ937">
            <v>0</v>
          </cell>
          <cell r="CA937">
            <v>0</v>
          </cell>
          <cell r="CB937">
            <v>0</v>
          </cell>
          <cell r="CC937">
            <v>0</v>
          </cell>
          <cell r="CD937">
            <v>0</v>
          </cell>
          <cell r="CE937">
            <v>0</v>
          </cell>
          <cell r="CF937">
            <v>0</v>
          </cell>
          <cell r="CG937">
            <v>0</v>
          </cell>
          <cell r="CH937">
            <v>0</v>
          </cell>
          <cell r="CI937">
            <v>0</v>
          </cell>
          <cell r="CJ937">
            <v>0</v>
          </cell>
          <cell r="CK937">
            <v>0</v>
          </cell>
          <cell r="CL937">
            <v>0</v>
          </cell>
          <cell r="CM937">
            <v>0</v>
          </cell>
          <cell r="CN937">
            <v>0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B937">
            <v>0</v>
          </cell>
          <cell r="DC937">
            <v>0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0</v>
          </cell>
          <cell r="DQ937">
            <v>0</v>
          </cell>
          <cell r="DR937">
            <v>0</v>
          </cell>
          <cell r="DS937">
            <v>0</v>
          </cell>
          <cell r="DT937">
            <v>0</v>
          </cell>
          <cell r="DU937">
            <v>0</v>
          </cell>
          <cell r="DV937">
            <v>0</v>
          </cell>
          <cell r="DW937">
            <v>0</v>
          </cell>
          <cell r="DX937">
            <v>0</v>
          </cell>
          <cell r="DY937">
            <v>0</v>
          </cell>
          <cell r="DZ937">
            <v>0</v>
          </cell>
          <cell r="EA937">
            <v>0</v>
          </cell>
          <cell r="EB937">
            <v>0</v>
          </cell>
          <cell r="EC937">
            <v>0</v>
          </cell>
          <cell r="ED937">
            <v>0</v>
          </cell>
          <cell r="EE937">
            <v>0</v>
          </cell>
          <cell r="EF937">
            <v>0</v>
          </cell>
          <cell r="EG937">
            <v>0</v>
          </cell>
          <cell r="EH937">
            <v>0</v>
          </cell>
          <cell r="EI937">
            <v>0</v>
          </cell>
          <cell r="EJ937">
            <v>0</v>
          </cell>
          <cell r="EK937">
            <v>0</v>
          </cell>
          <cell r="EL937">
            <v>0</v>
          </cell>
          <cell r="EM937">
            <v>0</v>
          </cell>
          <cell r="EN937">
            <v>0</v>
          </cell>
          <cell r="EO937">
            <v>0</v>
          </cell>
          <cell r="EP937">
            <v>0</v>
          </cell>
          <cell r="EQ937">
            <v>0</v>
          </cell>
          <cell r="ER937">
            <v>0</v>
          </cell>
          <cell r="ES937">
            <v>0</v>
          </cell>
          <cell r="ET937">
            <v>0</v>
          </cell>
          <cell r="EU937">
            <v>0</v>
          </cell>
          <cell r="EV937">
            <v>0</v>
          </cell>
          <cell r="EW937">
            <v>0</v>
          </cell>
          <cell r="EX937">
            <v>0</v>
          </cell>
          <cell r="EY937">
            <v>0</v>
          </cell>
          <cell r="EZ937">
            <v>0</v>
          </cell>
          <cell r="FA937">
            <v>0</v>
          </cell>
          <cell r="FB937">
            <v>0</v>
          </cell>
          <cell r="FC937">
            <v>0</v>
          </cell>
          <cell r="FD937">
            <v>0</v>
          </cell>
          <cell r="FE937">
            <v>0</v>
          </cell>
          <cell r="FF937">
            <v>0</v>
          </cell>
          <cell r="FG937">
            <v>0</v>
          </cell>
          <cell r="FH937">
            <v>0</v>
          </cell>
          <cell r="FI937">
            <v>0</v>
          </cell>
          <cell r="FJ937">
            <v>0</v>
          </cell>
          <cell r="FK937">
            <v>0</v>
          </cell>
          <cell r="FL937">
            <v>0</v>
          </cell>
          <cell r="FM937">
            <v>0</v>
          </cell>
          <cell r="FN937">
            <v>0</v>
          </cell>
          <cell r="FO937">
            <v>0</v>
          </cell>
          <cell r="FP937">
            <v>0</v>
          </cell>
          <cell r="FQ937">
            <v>0</v>
          </cell>
          <cell r="FR937">
            <v>0</v>
          </cell>
          <cell r="FS937">
            <v>0</v>
          </cell>
          <cell r="FT937">
            <v>0</v>
          </cell>
          <cell r="FU937">
            <v>0</v>
          </cell>
          <cell r="FV937">
            <v>0</v>
          </cell>
          <cell r="FW937">
            <v>0</v>
          </cell>
          <cell r="FX937">
            <v>0</v>
          </cell>
          <cell r="FY937">
            <v>0</v>
          </cell>
          <cell r="FZ937">
            <v>0</v>
          </cell>
          <cell r="GA937">
            <v>0</v>
          </cell>
          <cell r="GB937">
            <v>0</v>
          </cell>
          <cell r="GC937">
            <v>0</v>
          </cell>
          <cell r="GD937">
            <v>0</v>
          </cell>
          <cell r="GE937">
            <v>0</v>
          </cell>
          <cell r="GF937">
            <v>0</v>
          </cell>
          <cell r="GG937">
            <v>0</v>
          </cell>
          <cell r="GH937">
            <v>0</v>
          </cell>
          <cell r="GI937">
            <v>0</v>
          </cell>
          <cell r="GJ937">
            <v>0</v>
          </cell>
          <cell r="GK937">
            <v>0</v>
          </cell>
          <cell r="GL937">
            <v>0</v>
          </cell>
          <cell r="GM937">
            <v>0</v>
          </cell>
          <cell r="GN937">
            <v>0</v>
          </cell>
          <cell r="GO937">
            <v>0</v>
          </cell>
          <cell r="GP937">
            <v>0</v>
          </cell>
          <cell r="GQ937">
            <v>0</v>
          </cell>
          <cell r="GR937">
            <v>0</v>
          </cell>
          <cell r="GS937">
            <v>0</v>
          </cell>
          <cell r="GT937">
            <v>0</v>
          </cell>
          <cell r="GU937">
            <v>0</v>
          </cell>
          <cell r="GV937">
            <v>0</v>
          </cell>
          <cell r="GW937">
            <v>0</v>
          </cell>
          <cell r="GX937">
            <v>0</v>
          </cell>
          <cell r="GY937">
            <v>0</v>
          </cell>
          <cell r="GZ937">
            <v>0</v>
          </cell>
          <cell r="HA937">
            <v>0</v>
          </cell>
          <cell r="HB937">
            <v>0</v>
          </cell>
          <cell r="HC937">
            <v>0</v>
          </cell>
          <cell r="HD937">
            <v>0</v>
          </cell>
          <cell r="HF937">
            <v>15.193897999999997</v>
          </cell>
          <cell r="HG937">
            <v>0</v>
          </cell>
          <cell r="HH937">
            <v>13.679997</v>
          </cell>
          <cell r="HI937">
            <v>0</v>
          </cell>
          <cell r="HJ937">
            <v>12.377080999999997</v>
          </cell>
          <cell r="HK937">
            <v>0</v>
          </cell>
          <cell r="HL937">
            <v>12.622201999999998</v>
          </cell>
          <cell r="HM937">
            <v>0</v>
          </cell>
          <cell r="HN937">
            <v>53.87317800000001</v>
          </cell>
          <cell r="HP937">
            <v>12.346503262798558</v>
          </cell>
          <cell r="HR937">
            <v>12.891182780925217</v>
          </cell>
          <cell r="HT937">
            <v>13.401081509725502</v>
          </cell>
          <cell r="HV937">
            <v>14.060688908336823</v>
          </cell>
          <cell r="HX937">
            <v>52.699456461786113</v>
          </cell>
          <cell r="KI937">
            <v>8.2532809999999994</v>
          </cell>
          <cell r="KJ937">
            <v>0</v>
          </cell>
          <cell r="KK937">
            <v>9.2085500000000025</v>
          </cell>
          <cell r="KL937">
            <v>0</v>
          </cell>
          <cell r="KM937">
            <v>7.9754070000000015</v>
          </cell>
          <cell r="KN937">
            <v>0</v>
          </cell>
          <cell r="KO937">
            <v>8.095403000000001</v>
          </cell>
          <cell r="KR937">
            <v>931</v>
          </cell>
          <cell r="KS937">
            <v>3.7493559999999997</v>
          </cell>
          <cell r="KT937">
            <v>0</v>
          </cell>
          <cell r="KU937">
            <v>8.2532809999999994</v>
          </cell>
          <cell r="KV937">
            <v>0</v>
          </cell>
          <cell r="KW937">
            <v>15.193897999999997</v>
          </cell>
          <cell r="KX937">
            <v>0</v>
          </cell>
          <cell r="KY937">
            <v>19.527038999999998</v>
          </cell>
          <cell r="KZ937">
            <v>0</v>
          </cell>
          <cell r="LA937">
            <v>24.402448</v>
          </cell>
          <cell r="LB937">
            <v>0</v>
          </cell>
          <cell r="LC937">
            <v>28.873895000000001</v>
          </cell>
          <cell r="LD937">
            <v>0</v>
          </cell>
          <cell r="LE937">
            <v>33.019981000000001</v>
          </cell>
          <cell r="LF937">
            <v>0</v>
          </cell>
          <cell r="LG937">
            <v>36.849302000000002</v>
          </cell>
          <cell r="LH937">
            <v>0</v>
          </cell>
          <cell r="LI937">
            <v>41.250976000000001</v>
          </cell>
          <cell r="LJ937">
            <v>0</v>
          </cell>
          <cell r="LK937">
            <v>45.235190000000003</v>
          </cell>
          <cell r="LL937">
            <v>0</v>
          </cell>
          <cell r="LM937">
            <v>49.346379000000006</v>
          </cell>
          <cell r="LN937">
            <v>0</v>
          </cell>
          <cell r="LO937">
            <v>53.87317800000001</v>
          </cell>
          <cell r="LP937">
            <v>0</v>
          </cell>
          <cell r="LQ937">
            <v>8.369626326346669</v>
          </cell>
          <cell r="LR937">
            <v>0</v>
          </cell>
          <cell r="LS937">
            <v>8.5847681315479392</v>
          </cell>
          <cell r="LT937">
            <v>0</v>
          </cell>
          <cell r="LU937">
            <v>8.9010151838749554</v>
          </cell>
          <cell r="LV937">
            <v>0</v>
          </cell>
          <cell r="LW937">
            <v>9.2142791613189843</v>
          </cell>
          <cell r="LZ937">
            <v>931</v>
          </cell>
          <cell r="MA937">
            <v>4.2460222635833338</v>
          </cell>
          <cell r="MB937">
            <v>0</v>
          </cell>
          <cell r="MC937">
            <v>8.369626326346669</v>
          </cell>
          <cell r="MD937">
            <v>0</v>
          </cell>
          <cell r="ME937">
            <v>12.346503262798558</v>
          </cell>
          <cell r="MF937">
            <v>0</v>
          </cell>
          <cell r="MG937">
            <v>16.604536420482123</v>
          </cell>
          <cell r="MH937">
            <v>0</v>
          </cell>
          <cell r="MI937">
            <v>20.931271394346496</v>
          </cell>
          <cell r="MJ937">
            <v>0</v>
          </cell>
          <cell r="MK937">
            <v>25.237686043723777</v>
          </cell>
          <cell r="ML937">
            <v>0</v>
          </cell>
          <cell r="MM937">
            <v>29.703178304830921</v>
          </cell>
          <cell r="MN937">
            <v>0</v>
          </cell>
          <cell r="MO937">
            <v>34.13870122759873</v>
          </cell>
          <cell r="MP937">
            <v>0</v>
          </cell>
          <cell r="MQ937">
            <v>38.638767553449277</v>
          </cell>
          <cell r="MR937">
            <v>0</v>
          </cell>
          <cell r="MS937">
            <v>43.178802017581823</v>
          </cell>
          <cell r="MT937">
            <v>0</v>
          </cell>
          <cell r="MU937">
            <v>47.853046714768261</v>
          </cell>
          <cell r="MV937">
            <v>0</v>
          </cell>
          <cell r="MW937">
            <v>52.699456461786099</v>
          </cell>
        </row>
        <row r="938">
          <cell r="B938" t="str">
            <v>% of Total Revenue</v>
          </cell>
          <cell r="D938">
            <v>0</v>
          </cell>
          <cell r="E938">
            <v>0</v>
          </cell>
          <cell r="F938">
            <v>0.47782291466477572</v>
          </cell>
          <cell r="G938">
            <v>0</v>
          </cell>
          <cell r="H938">
            <v>0.44695168713178468</v>
          </cell>
          <cell r="I938">
            <v>0</v>
          </cell>
          <cell r="J938">
            <v>0.89638839251812108</v>
          </cell>
          <cell r="K938">
            <v>0</v>
          </cell>
          <cell r="L938">
            <v>0.60737732687821444</v>
          </cell>
          <cell r="M938">
            <v>0</v>
          </cell>
          <cell r="N938">
            <v>0.56627859800949165</v>
          </cell>
          <cell r="O938">
            <v>0</v>
          </cell>
          <cell r="P938">
            <v>0.6166015399569843</v>
          </cell>
          <cell r="Q938">
            <v>0</v>
          </cell>
          <cell r="R938">
            <v>0.52335931646096279</v>
          </cell>
          <cell r="S938">
            <v>0</v>
          </cell>
          <cell r="T938">
            <v>0.48370521238676706</v>
          </cell>
          <cell r="U938">
            <v>0</v>
          </cell>
          <cell r="V938">
            <v>0.51027813609251715</v>
          </cell>
          <cell r="W938">
            <v>0</v>
          </cell>
          <cell r="X938">
            <v>0.46458585981081735</v>
          </cell>
          <cell r="Y938">
            <v>0</v>
          </cell>
          <cell r="Z938">
            <v>0.4912068927819086</v>
          </cell>
          <cell r="AA938">
            <v>0</v>
          </cell>
          <cell r="AB938">
            <v>0.51544866065074446</v>
          </cell>
          <cell r="AC938">
            <v>0</v>
          </cell>
          <cell r="AD938">
            <v>0.54497449003204157</v>
          </cell>
          <cell r="AE938">
            <v>0</v>
          </cell>
          <cell r="AF938">
            <v>0.48685550223188234</v>
          </cell>
          <cell r="AG938">
            <v>0</v>
          </cell>
          <cell r="AH938">
            <v>0.38877722381173957</v>
          </cell>
          <cell r="AI938">
            <v>0</v>
          </cell>
          <cell r="AJ938">
            <v>0.41574254855022874</v>
          </cell>
          <cell r="AK938">
            <v>0</v>
          </cell>
          <cell r="AL938">
            <v>0.49998175360562358</v>
          </cell>
          <cell r="AM938">
            <v>0</v>
          </cell>
          <cell r="AN938">
            <v>0.52416914145946514</v>
          </cell>
          <cell r="AO938">
            <v>0</v>
          </cell>
          <cell r="AP938">
            <v>0.52469589766727553</v>
          </cell>
          <cell r="AQ938">
            <v>0</v>
          </cell>
          <cell r="AR938">
            <v>0.53952713451704704</v>
          </cell>
          <cell r="AS938">
            <v>0</v>
          </cell>
          <cell r="AT938">
            <v>0.53917149348904236</v>
          </cell>
          <cell r="AU938">
            <v>0</v>
          </cell>
          <cell r="AV938">
            <v>0.54316586277431245</v>
          </cell>
          <cell r="AW938">
            <v>0</v>
          </cell>
          <cell r="AX938">
            <v>0.54406170340720827</v>
          </cell>
          <cell r="AY938">
            <v>0</v>
          </cell>
          <cell r="AZ938">
            <v>0.54529922090636962</v>
          </cell>
          <cell r="BA938">
            <v>0</v>
          </cell>
          <cell r="BB938">
            <v>0.54676899264731482</v>
          </cell>
          <cell r="BC938">
            <v>0</v>
          </cell>
          <cell r="BD938">
            <v>0.50458898715355571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BV938">
            <v>0</v>
          </cell>
          <cell r="BW938">
            <v>0</v>
          </cell>
          <cell r="BX938">
            <v>0</v>
          </cell>
          <cell r="BY938">
            <v>0</v>
          </cell>
          <cell r="BZ938">
            <v>0</v>
          </cell>
          <cell r="CA938">
            <v>0</v>
          </cell>
          <cell r="CB938">
            <v>0</v>
          </cell>
          <cell r="CC938">
            <v>0</v>
          </cell>
          <cell r="CD938">
            <v>0</v>
          </cell>
          <cell r="CE938">
            <v>0</v>
          </cell>
          <cell r="CF938">
            <v>0</v>
          </cell>
          <cell r="CG938">
            <v>0</v>
          </cell>
          <cell r="CH938">
            <v>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  <cell r="DW938">
            <v>0</v>
          </cell>
          <cell r="DX938">
            <v>0</v>
          </cell>
          <cell r="DY938">
            <v>0</v>
          </cell>
          <cell r="DZ938">
            <v>0</v>
          </cell>
          <cell r="EA938">
            <v>0</v>
          </cell>
          <cell r="EB938">
            <v>0</v>
          </cell>
          <cell r="EC938">
            <v>0</v>
          </cell>
          <cell r="ED938">
            <v>0</v>
          </cell>
          <cell r="EE938">
            <v>0</v>
          </cell>
          <cell r="EF938">
            <v>0</v>
          </cell>
          <cell r="EG938">
            <v>0</v>
          </cell>
          <cell r="EH938">
            <v>0</v>
          </cell>
          <cell r="EI938">
            <v>0</v>
          </cell>
          <cell r="EJ938">
            <v>0</v>
          </cell>
          <cell r="EK938">
            <v>0</v>
          </cell>
          <cell r="EL938">
            <v>0</v>
          </cell>
          <cell r="EM938">
            <v>0</v>
          </cell>
          <cell r="EN938">
            <v>0</v>
          </cell>
          <cell r="EO938">
            <v>0</v>
          </cell>
          <cell r="EP938">
            <v>0</v>
          </cell>
          <cell r="EQ938">
            <v>0</v>
          </cell>
          <cell r="ER938">
            <v>0</v>
          </cell>
          <cell r="ES938">
            <v>0</v>
          </cell>
          <cell r="ET938">
            <v>0</v>
          </cell>
          <cell r="EU938">
            <v>0</v>
          </cell>
          <cell r="EV938">
            <v>0</v>
          </cell>
          <cell r="EW938">
            <v>0</v>
          </cell>
          <cell r="EX938">
            <v>0</v>
          </cell>
          <cell r="EY938">
            <v>0</v>
          </cell>
          <cell r="EZ938">
            <v>0</v>
          </cell>
          <cell r="FA938">
            <v>0</v>
          </cell>
          <cell r="FB938">
            <v>0</v>
          </cell>
          <cell r="FC938">
            <v>0</v>
          </cell>
          <cell r="FD938">
            <v>0</v>
          </cell>
          <cell r="FE938">
            <v>0</v>
          </cell>
          <cell r="FF938">
            <v>0</v>
          </cell>
          <cell r="FG938">
            <v>0</v>
          </cell>
          <cell r="FH938">
            <v>0</v>
          </cell>
          <cell r="FI938">
            <v>0</v>
          </cell>
          <cell r="FJ938">
            <v>0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  <cell r="FT938">
            <v>0</v>
          </cell>
          <cell r="FU938">
            <v>0</v>
          </cell>
          <cell r="FV938">
            <v>0</v>
          </cell>
          <cell r="FW938">
            <v>0</v>
          </cell>
          <cell r="FX938">
            <v>0</v>
          </cell>
          <cell r="FY938">
            <v>0</v>
          </cell>
          <cell r="FZ938">
            <v>0</v>
          </cell>
          <cell r="GA938">
            <v>0</v>
          </cell>
          <cell r="GB938">
            <v>0</v>
          </cell>
          <cell r="GC938">
            <v>0</v>
          </cell>
          <cell r="GD938">
            <v>0</v>
          </cell>
          <cell r="GE938">
            <v>0</v>
          </cell>
          <cell r="GF938">
            <v>0</v>
          </cell>
          <cell r="GG938">
            <v>0</v>
          </cell>
          <cell r="GH938">
            <v>0</v>
          </cell>
          <cell r="GI938">
            <v>0</v>
          </cell>
          <cell r="GJ938">
            <v>0</v>
          </cell>
          <cell r="GK938">
            <v>0</v>
          </cell>
          <cell r="GL938">
            <v>0</v>
          </cell>
          <cell r="GM938">
            <v>0</v>
          </cell>
          <cell r="GN938">
            <v>0</v>
          </cell>
          <cell r="GO938">
            <v>0</v>
          </cell>
          <cell r="GP938">
            <v>0</v>
          </cell>
          <cell r="GQ938">
            <v>0</v>
          </cell>
          <cell r="GR938">
            <v>0</v>
          </cell>
          <cell r="GS938">
            <v>0</v>
          </cell>
          <cell r="GT938">
            <v>0</v>
          </cell>
          <cell r="GU938">
            <v>0</v>
          </cell>
          <cell r="GV938">
            <v>0</v>
          </cell>
          <cell r="GW938">
            <v>0</v>
          </cell>
          <cell r="GX938">
            <v>0</v>
          </cell>
          <cell r="GY938">
            <v>0</v>
          </cell>
          <cell r="GZ938">
            <v>0</v>
          </cell>
          <cell r="HA938">
            <v>0</v>
          </cell>
          <cell r="HB938">
            <v>0</v>
          </cell>
          <cell r="HC938">
            <v>0</v>
          </cell>
          <cell r="HD938">
            <v>0</v>
          </cell>
          <cell r="HF938">
            <v>0.59197158953659612</v>
          </cell>
          <cell r="HG938">
            <v>0</v>
          </cell>
          <cell r="HH938">
            <v>0.59489879390766098</v>
          </cell>
          <cell r="HI938">
            <v>0</v>
          </cell>
          <cell r="HJ938">
            <v>0.50591518771815835</v>
          </cell>
          <cell r="HK938">
            <v>0</v>
          </cell>
          <cell r="HL938">
            <v>0.4906082975220013</v>
          </cell>
          <cell r="HM938">
            <v>0</v>
          </cell>
          <cell r="HN938">
            <v>0.54497449003204157</v>
          </cell>
          <cell r="HP938">
            <v>0.42730870661256964</v>
          </cell>
          <cell r="HR938">
            <v>0.51609550637510704</v>
          </cell>
          <cell r="HT938">
            <v>0.54062527136862548</v>
          </cell>
          <cell r="HV938">
            <v>0.54540398816240587</v>
          </cell>
          <cell r="HX938">
            <v>0.50458898715355571</v>
          </cell>
          <cell r="KI938">
            <v>0.46046665951041887</v>
          </cell>
          <cell r="KJ938">
            <v>0</v>
          </cell>
          <cell r="KK938">
            <v>0.58490224242749922</v>
          </cell>
          <cell r="KL938">
            <v>0</v>
          </cell>
          <cell r="KM938">
            <v>0.50353905173819125</v>
          </cell>
          <cell r="KN938">
            <v>0</v>
          </cell>
          <cell r="KO938">
            <v>0.47773435008082138</v>
          </cell>
          <cell r="KR938">
            <v>932</v>
          </cell>
          <cell r="KS938">
            <v>0.47782291466477572</v>
          </cell>
          <cell r="KT938">
            <v>0</v>
          </cell>
          <cell r="KU938">
            <v>0.46046665951041887</v>
          </cell>
          <cell r="KV938">
            <v>0</v>
          </cell>
          <cell r="KW938">
            <v>0.59197158953659601</v>
          </cell>
          <cell r="KX938">
            <v>0</v>
          </cell>
          <cell r="KY938">
            <v>0.59532234337210788</v>
          </cell>
          <cell r="KZ938">
            <v>0</v>
          </cell>
          <cell r="LA938">
            <v>0.5892839040063953</v>
          </cell>
          <cell r="LB938">
            <v>0</v>
          </cell>
          <cell r="LC938">
            <v>0.59335485357054951</v>
          </cell>
          <cell r="LD938">
            <v>0</v>
          </cell>
          <cell r="LE938">
            <v>0.58355513124369229</v>
          </cell>
          <cell r="LF938">
            <v>0</v>
          </cell>
          <cell r="LG938">
            <v>0.57129984214616591</v>
          </cell>
          <cell r="LH938">
            <v>0</v>
          </cell>
          <cell r="LI938">
            <v>0.56410173238996053</v>
          </cell>
          <cell r="LJ938">
            <v>0</v>
          </cell>
          <cell r="LK938">
            <v>0.55365614821095577</v>
          </cell>
          <cell r="LL938">
            <v>0</v>
          </cell>
          <cell r="LM938">
            <v>0.547853325960733</v>
          </cell>
          <cell r="LN938">
            <v>0</v>
          </cell>
          <cell r="LO938">
            <v>0.54497449003204157</v>
          </cell>
          <cell r="LP938">
            <v>0</v>
          </cell>
          <cell r="LQ938">
            <v>0.43303299788330579</v>
          </cell>
          <cell r="LR938">
            <v>0</v>
          </cell>
          <cell r="LS938">
            <v>0.51188657777341373</v>
          </cell>
          <cell r="LT938">
            <v>0</v>
          </cell>
          <cell r="LU938">
            <v>0.53934985409127845</v>
          </cell>
          <cell r="LV938">
            <v>0</v>
          </cell>
          <cell r="LW938">
            <v>0.54468877188942288</v>
          </cell>
          <cell r="LZ938">
            <v>932</v>
          </cell>
          <cell r="MA938">
            <v>0.48685550223188234</v>
          </cell>
          <cell r="MB938">
            <v>0</v>
          </cell>
          <cell r="MC938">
            <v>0.43303299788330579</v>
          </cell>
          <cell r="MD938">
            <v>0</v>
          </cell>
          <cell r="ME938">
            <v>0.42730870661256964</v>
          </cell>
          <cell r="MF938">
            <v>0</v>
          </cell>
          <cell r="MG938">
            <v>0.443852700638875</v>
          </cell>
          <cell r="MH938">
            <v>0</v>
          </cell>
          <cell r="MI938">
            <v>0.45837096810504446</v>
          </cell>
          <cell r="MJ938">
            <v>0</v>
          </cell>
          <cell r="MK938">
            <v>0.46847564562148741</v>
          </cell>
          <cell r="ML938">
            <v>0</v>
          </cell>
          <cell r="MM938">
            <v>0.47793797028518348</v>
          </cell>
          <cell r="MN938">
            <v>0</v>
          </cell>
          <cell r="MO938">
            <v>0.48509590557474447</v>
          </cell>
          <cell r="MP938">
            <v>0</v>
          </cell>
          <cell r="MQ938">
            <v>0.49121213510482714</v>
          </cell>
          <cell r="MR938">
            <v>0</v>
          </cell>
          <cell r="MS938">
            <v>0.49628098562573048</v>
          </cell>
          <cell r="MT938">
            <v>0</v>
          </cell>
          <cell r="MU938">
            <v>0.50067723674425546</v>
          </cell>
          <cell r="MV938">
            <v>0</v>
          </cell>
          <cell r="MW938">
            <v>0.5045889871535556</v>
          </cell>
        </row>
        <row r="939">
          <cell r="D939">
            <v>0</v>
          </cell>
          <cell r="T939">
            <v>0</v>
          </cell>
          <cell r="AD939">
            <v>0</v>
          </cell>
          <cell r="AT939">
            <v>0</v>
          </cell>
          <cell r="BD939">
            <v>0</v>
          </cell>
          <cell r="BT939">
            <v>0</v>
          </cell>
          <cell r="CD939">
            <v>0</v>
          </cell>
          <cell r="CE939">
            <v>0</v>
          </cell>
          <cell r="CT939">
            <v>0</v>
          </cell>
          <cell r="DD939">
            <v>0</v>
          </cell>
          <cell r="DT939">
            <v>0</v>
          </cell>
          <cell r="ED939">
            <v>0</v>
          </cell>
          <cell r="ET939">
            <v>0</v>
          </cell>
          <cell r="FD939">
            <v>0</v>
          </cell>
          <cell r="FT939">
            <v>0</v>
          </cell>
          <cell r="GD939">
            <v>0</v>
          </cell>
          <cell r="GT939">
            <v>0</v>
          </cell>
          <cell r="HD939">
            <v>0</v>
          </cell>
          <cell r="HN939">
            <v>0</v>
          </cell>
          <cell r="KI939">
            <v>0</v>
          </cell>
          <cell r="KJ939">
            <v>0</v>
          </cell>
          <cell r="KK939">
            <v>0</v>
          </cell>
          <cell r="KL939">
            <v>0</v>
          </cell>
          <cell r="KM939">
            <v>0</v>
          </cell>
          <cell r="KN939">
            <v>0</v>
          </cell>
          <cell r="KO939">
            <v>0</v>
          </cell>
          <cell r="KR939">
            <v>933</v>
          </cell>
          <cell r="LP939">
            <v>0</v>
          </cell>
          <cell r="LZ939">
            <v>933</v>
          </cell>
          <cell r="MB939">
            <v>0</v>
          </cell>
        </row>
        <row r="940">
          <cell r="B940" t="str">
            <v>Operating Expenses</v>
          </cell>
          <cell r="D940">
            <v>0</v>
          </cell>
          <cell r="E940">
            <v>0</v>
          </cell>
          <cell r="T940">
            <v>0</v>
          </cell>
          <cell r="AB940">
            <v>0</v>
          </cell>
          <cell r="AD940">
            <v>0</v>
          </cell>
          <cell r="AE940">
            <v>0</v>
          </cell>
          <cell r="AT940">
            <v>0</v>
          </cell>
          <cell r="BB940">
            <v>0</v>
          </cell>
          <cell r="BD940">
            <v>0</v>
          </cell>
          <cell r="BE940">
            <v>0</v>
          </cell>
          <cell r="BT940">
            <v>0</v>
          </cell>
          <cell r="CB940">
            <v>0</v>
          </cell>
          <cell r="CD940">
            <v>0</v>
          </cell>
          <cell r="CE940">
            <v>0</v>
          </cell>
          <cell r="CT940">
            <v>0</v>
          </cell>
          <cell r="DB940">
            <v>0</v>
          </cell>
          <cell r="DD940">
            <v>0</v>
          </cell>
          <cell r="DT940">
            <v>0</v>
          </cell>
          <cell r="EB940">
            <v>0</v>
          </cell>
          <cell r="ED940">
            <v>0</v>
          </cell>
          <cell r="ET940">
            <v>0</v>
          </cell>
          <cell r="FB940">
            <v>0</v>
          </cell>
          <cell r="FD940">
            <v>0</v>
          </cell>
          <cell r="FT940">
            <v>0</v>
          </cell>
          <cell r="GB940">
            <v>0</v>
          </cell>
          <cell r="GD940">
            <v>0</v>
          </cell>
          <cell r="GT940">
            <v>0</v>
          </cell>
          <cell r="HB940">
            <v>0</v>
          </cell>
          <cell r="HD940">
            <v>0</v>
          </cell>
          <cell r="HF940">
            <v>0</v>
          </cell>
          <cell r="HG940">
            <v>0</v>
          </cell>
          <cell r="HH940">
            <v>0</v>
          </cell>
          <cell r="HI940">
            <v>0</v>
          </cell>
          <cell r="HJ940">
            <v>0</v>
          </cell>
          <cell r="HK940">
            <v>0</v>
          </cell>
          <cell r="HL940">
            <v>0</v>
          </cell>
          <cell r="HN940">
            <v>0</v>
          </cell>
          <cell r="KI940">
            <v>0</v>
          </cell>
          <cell r="KJ940">
            <v>0</v>
          </cell>
          <cell r="KK940">
            <v>0</v>
          </cell>
          <cell r="KL940">
            <v>0</v>
          </cell>
          <cell r="KM940">
            <v>0</v>
          </cell>
          <cell r="KN940">
            <v>0</v>
          </cell>
          <cell r="KO940">
            <v>0</v>
          </cell>
          <cell r="KR940">
            <v>934</v>
          </cell>
          <cell r="LP940">
            <v>0</v>
          </cell>
          <cell r="LQ940">
            <v>0</v>
          </cell>
          <cell r="LR940">
            <v>0</v>
          </cell>
          <cell r="LS940">
            <v>0</v>
          </cell>
          <cell r="LT940">
            <v>0</v>
          </cell>
          <cell r="LU940">
            <v>0</v>
          </cell>
          <cell r="LV940">
            <v>0</v>
          </cell>
          <cell r="LW940">
            <v>0</v>
          </cell>
          <cell r="LZ940">
            <v>934</v>
          </cell>
          <cell r="MB940">
            <v>0</v>
          </cell>
        </row>
        <row r="941">
          <cell r="B941" t="str">
            <v>Labor</v>
          </cell>
          <cell r="D941">
            <v>0</v>
          </cell>
          <cell r="E941">
            <v>0</v>
          </cell>
          <cell r="F941">
            <v>2.0284040000000001</v>
          </cell>
          <cell r="G941">
            <v>0</v>
          </cell>
          <cell r="H941">
            <v>1.537447</v>
          </cell>
          <cell r="I941">
            <v>0</v>
          </cell>
          <cell r="J941">
            <v>1.532573</v>
          </cell>
          <cell r="K941">
            <v>0</v>
          </cell>
          <cell r="L941">
            <v>1.4731259999999999</v>
          </cell>
          <cell r="M941">
            <v>0</v>
          </cell>
          <cell r="N941">
            <v>1.459627</v>
          </cell>
          <cell r="O941">
            <v>0</v>
          </cell>
          <cell r="P941">
            <v>1.1698</v>
          </cell>
          <cell r="Q941">
            <v>0</v>
          </cell>
          <cell r="R941">
            <v>1.7443690000000003</v>
          </cell>
          <cell r="S941">
            <v>0</v>
          </cell>
          <cell r="T941">
            <v>1.5210020000000002</v>
          </cell>
          <cell r="U941">
            <v>0</v>
          </cell>
          <cell r="V941">
            <v>1.4708529999999997</v>
          </cell>
          <cell r="W941">
            <v>0</v>
          </cell>
          <cell r="X941">
            <v>1.4026830000000001</v>
          </cell>
          <cell r="Y941">
            <v>0</v>
          </cell>
          <cell r="Z941">
            <v>1.466256</v>
          </cell>
          <cell r="AA941">
            <v>0</v>
          </cell>
          <cell r="AB941">
            <v>1.499533</v>
          </cell>
          <cell r="AD941">
            <v>18.305672999999999</v>
          </cell>
          <cell r="AE941">
            <v>0</v>
          </cell>
          <cell r="AF941">
            <v>1.58</v>
          </cell>
          <cell r="AG941">
            <v>0</v>
          </cell>
          <cell r="AH941">
            <v>1.5175000000000001</v>
          </cell>
          <cell r="AI941">
            <v>0</v>
          </cell>
          <cell r="AJ941">
            <v>1.6312500000000001</v>
          </cell>
          <cell r="AK941">
            <v>0</v>
          </cell>
          <cell r="AL941">
            <v>1.5175000000000001</v>
          </cell>
          <cell r="AM941">
            <v>0</v>
          </cell>
          <cell r="AN941">
            <v>1.6425000000000001</v>
          </cell>
          <cell r="AO941">
            <v>0</v>
          </cell>
          <cell r="AP941">
            <v>1.5687500000000001</v>
          </cell>
          <cell r="AQ941">
            <v>0</v>
          </cell>
          <cell r="AR941">
            <v>1.58</v>
          </cell>
          <cell r="AS941">
            <v>0</v>
          </cell>
          <cell r="AT941">
            <v>1.6425000000000001</v>
          </cell>
          <cell r="AU941">
            <v>0</v>
          </cell>
          <cell r="AV941">
            <v>1.5062500000000001</v>
          </cell>
          <cell r="AW941">
            <v>0</v>
          </cell>
          <cell r="AX941">
            <v>1.6425000000000001</v>
          </cell>
          <cell r="AY941">
            <v>0</v>
          </cell>
          <cell r="AZ941">
            <v>1.58</v>
          </cell>
          <cell r="BA941">
            <v>0</v>
          </cell>
          <cell r="BB941">
            <v>1.5687500000000001</v>
          </cell>
          <cell r="BD941">
            <v>18.977499999999999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D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  <cell r="DW941">
            <v>0</v>
          </cell>
          <cell r="DX941">
            <v>0</v>
          </cell>
          <cell r="DY941">
            <v>0</v>
          </cell>
          <cell r="DZ941">
            <v>0</v>
          </cell>
          <cell r="EA941">
            <v>0</v>
          </cell>
          <cell r="EB941">
            <v>0</v>
          </cell>
          <cell r="ED941">
            <v>0</v>
          </cell>
          <cell r="EF941">
            <v>0</v>
          </cell>
          <cell r="EG941">
            <v>0</v>
          </cell>
          <cell r="EH941">
            <v>0</v>
          </cell>
          <cell r="EI941">
            <v>0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D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  <cell r="FT941">
            <v>0</v>
          </cell>
          <cell r="FU941">
            <v>0</v>
          </cell>
          <cell r="FV941">
            <v>0</v>
          </cell>
          <cell r="FW941">
            <v>0</v>
          </cell>
          <cell r="FX941">
            <v>0</v>
          </cell>
          <cell r="FY941">
            <v>0</v>
          </cell>
          <cell r="FZ941">
            <v>0</v>
          </cell>
          <cell r="GA941">
            <v>0</v>
          </cell>
          <cell r="GB941">
            <v>0</v>
          </cell>
          <cell r="GD941">
            <v>0</v>
          </cell>
          <cell r="GF941">
            <v>0</v>
          </cell>
          <cell r="GG941">
            <v>0</v>
          </cell>
          <cell r="GH941">
            <v>0</v>
          </cell>
          <cell r="GI941">
            <v>0</v>
          </cell>
          <cell r="GJ941">
            <v>0</v>
          </cell>
          <cell r="GK941">
            <v>0</v>
          </cell>
          <cell r="GL941">
            <v>0</v>
          </cell>
          <cell r="GM941">
            <v>0</v>
          </cell>
          <cell r="GN941">
            <v>0</v>
          </cell>
          <cell r="GO941">
            <v>0</v>
          </cell>
          <cell r="GP941">
            <v>0</v>
          </cell>
          <cell r="GQ941">
            <v>0</v>
          </cell>
          <cell r="GR941">
            <v>0</v>
          </cell>
          <cell r="GS941">
            <v>0</v>
          </cell>
          <cell r="GT941">
            <v>0</v>
          </cell>
          <cell r="GU941">
            <v>0</v>
          </cell>
          <cell r="GV941">
            <v>0</v>
          </cell>
          <cell r="GW941">
            <v>0</v>
          </cell>
          <cell r="GX941">
            <v>0</v>
          </cell>
          <cell r="GY941">
            <v>0</v>
          </cell>
          <cell r="GZ941">
            <v>0</v>
          </cell>
          <cell r="HA941">
            <v>0</v>
          </cell>
          <cell r="HB941">
            <v>0</v>
          </cell>
          <cell r="HD941">
            <v>0</v>
          </cell>
          <cell r="HF941">
            <v>5.0984240000000005</v>
          </cell>
          <cell r="HH941">
            <v>4.1025530000000003</v>
          </cell>
          <cell r="HJ941">
            <v>4.736224</v>
          </cell>
          <cell r="HL941">
            <v>4.3684720000000006</v>
          </cell>
          <cell r="HN941">
            <v>18.305672999999999</v>
          </cell>
          <cell r="HP941">
            <v>4.7287499999999998</v>
          </cell>
          <cell r="HR941">
            <v>4.7287499999999998</v>
          </cell>
          <cell r="HT941">
            <v>4.7287499999999998</v>
          </cell>
          <cell r="HV941">
            <v>4.7912499999999998</v>
          </cell>
          <cell r="HX941">
            <v>18.977499999999999</v>
          </cell>
          <cell r="KI941">
            <v>3.5658510000000003</v>
          </cell>
          <cell r="KJ941">
            <v>0</v>
          </cell>
          <cell r="KK941">
            <v>2.9327529999999999</v>
          </cell>
          <cell r="KL941">
            <v>0</v>
          </cell>
          <cell r="KM941">
            <v>3.2653710000000005</v>
          </cell>
          <cell r="KN941">
            <v>0</v>
          </cell>
          <cell r="KO941">
            <v>2.8689390000000001</v>
          </cell>
          <cell r="KR941">
            <v>935</v>
          </cell>
          <cell r="KS941">
            <v>2.0284040000000001</v>
          </cell>
          <cell r="KU941">
            <v>3.5658510000000003</v>
          </cell>
          <cell r="KW941">
            <v>5.0984240000000005</v>
          </cell>
          <cell r="KY941">
            <v>6.5715500000000002</v>
          </cell>
          <cell r="LA941">
            <v>8.0311769999999996</v>
          </cell>
          <cell r="LC941">
            <v>9.200977</v>
          </cell>
          <cell r="LE941">
            <v>10.945346000000001</v>
          </cell>
          <cell r="LG941">
            <v>12.466348</v>
          </cell>
          <cell r="LI941">
            <v>13.937201</v>
          </cell>
          <cell r="LK941">
            <v>15.339884</v>
          </cell>
          <cell r="LM941">
            <v>16.806139999999999</v>
          </cell>
          <cell r="LO941">
            <v>18.305672999999999</v>
          </cell>
          <cell r="LP941">
            <v>0</v>
          </cell>
          <cell r="LQ941">
            <v>3.0975000000000001</v>
          </cell>
          <cell r="LS941">
            <v>3.16</v>
          </cell>
          <cell r="LU941">
            <v>3.2225000000000001</v>
          </cell>
          <cell r="LW941">
            <v>3.2225000000000001</v>
          </cell>
          <cell r="LZ941">
            <v>935</v>
          </cell>
          <cell r="MA941">
            <v>1.58</v>
          </cell>
          <cell r="MB941">
            <v>0</v>
          </cell>
          <cell r="MC941">
            <v>3.0975000000000001</v>
          </cell>
          <cell r="MD941">
            <v>0</v>
          </cell>
          <cell r="ME941">
            <v>4.7287499999999998</v>
          </cell>
          <cell r="MF941">
            <v>0</v>
          </cell>
          <cell r="MG941">
            <v>6.2462499999999999</v>
          </cell>
          <cell r="MH941">
            <v>0</v>
          </cell>
          <cell r="MI941">
            <v>7.8887499999999999</v>
          </cell>
          <cell r="MJ941">
            <v>0</v>
          </cell>
          <cell r="MK941">
            <v>9.4574999999999996</v>
          </cell>
          <cell r="ML941">
            <v>0</v>
          </cell>
          <cell r="MM941">
            <v>11.0375</v>
          </cell>
          <cell r="MN941">
            <v>0</v>
          </cell>
          <cell r="MO941">
            <v>12.68</v>
          </cell>
          <cell r="MP941">
            <v>0</v>
          </cell>
          <cell r="MQ941">
            <v>14.186249999999999</v>
          </cell>
          <cell r="MR941">
            <v>0</v>
          </cell>
          <cell r="MS941">
            <v>15.828749999999999</v>
          </cell>
          <cell r="MT941">
            <v>0</v>
          </cell>
          <cell r="MU941">
            <v>17.408749999999998</v>
          </cell>
          <cell r="MV941">
            <v>0</v>
          </cell>
          <cell r="MW941">
            <v>18.977499999999999</v>
          </cell>
        </row>
        <row r="942">
          <cell r="B942" t="str">
            <v>Delivery</v>
          </cell>
          <cell r="D942">
            <v>0</v>
          </cell>
          <cell r="E942">
            <v>0</v>
          </cell>
          <cell r="F942">
            <v>0.16383700000000001</v>
          </cell>
          <cell r="H942">
            <v>0.17216100000000001</v>
          </cell>
          <cell r="J942">
            <v>0.17279700000000003</v>
          </cell>
          <cell r="L942">
            <v>0.237813</v>
          </cell>
          <cell r="N942">
            <v>0.31496600000000002</v>
          </cell>
          <cell r="P942">
            <v>0.25810500000000003</v>
          </cell>
          <cell r="R942">
            <v>0.26380799999999999</v>
          </cell>
          <cell r="T942">
            <v>0.23219600000000001</v>
          </cell>
          <cell r="V942">
            <v>0.20735899999999999</v>
          </cell>
          <cell r="X942">
            <v>0.215117</v>
          </cell>
          <cell r="Z942">
            <v>0.122224</v>
          </cell>
          <cell r="AB942">
            <v>0.165627</v>
          </cell>
          <cell r="AD942">
            <v>2.5260100000000008</v>
          </cell>
          <cell r="AE942">
            <v>0</v>
          </cell>
          <cell r="AF942">
            <v>0</v>
          </cell>
          <cell r="AH942">
            <v>0</v>
          </cell>
          <cell r="AJ942">
            <v>0</v>
          </cell>
          <cell r="AL942">
            <v>0</v>
          </cell>
          <cell r="AN942">
            <v>0</v>
          </cell>
          <cell r="AP942">
            <v>0</v>
          </cell>
          <cell r="AR942">
            <v>0</v>
          </cell>
          <cell r="AT942">
            <v>0</v>
          </cell>
          <cell r="AV942">
            <v>0</v>
          </cell>
          <cell r="AX942">
            <v>0</v>
          </cell>
          <cell r="AZ942">
            <v>0</v>
          </cell>
          <cell r="BB942">
            <v>0</v>
          </cell>
          <cell r="BD942">
            <v>0</v>
          </cell>
          <cell r="BE942">
            <v>0</v>
          </cell>
          <cell r="BF942">
            <v>0</v>
          </cell>
          <cell r="BH942">
            <v>0</v>
          </cell>
          <cell r="BJ942">
            <v>0</v>
          </cell>
          <cell r="BL942">
            <v>0</v>
          </cell>
          <cell r="BN942">
            <v>0</v>
          </cell>
          <cell r="BP942">
            <v>0</v>
          </cell>
          <cell r="BR942">
            <v>0</v>
          </cell>
          <cell r="BT942">
            <v>0</v>
          </cell>
          <cell r="BV942">
            <v>0</v>
          </cell>
          <cell r="BX942">
            <v>0</v>
          </cell>
          <cell r="BZ942">
            <v>0</v>
          </cell>
          <cell r="CB942">
            <v>0</v>
          </cell>
          <cell r="CD942">
            <v>0</v>
          </cell>
          <cell r="CE942">
            <v>0</v>
          </cell>
          <cell r="CF942">
            <v>0</v>
          </cell>
          <cell r="CH942">
            <v>0</v>
          </cell>
          <cell r="CJ942">
            <v>0</v>
          </cell>
          <cell r="CL942">
            <v>0</v>
          </cell>
          <cell r="CN942">
            <v>0</v>
          </cell>
          <cell r="CP942">
            <v>0</v>
          </cell>
          <cell r="CR942">
            <v>0</v>
          </cell>
          <cell r="CT942">
            <v>0</v>
          </cell>
          <cell r="CV942">
            <v>0</v>
          </cell>
          <cell r="CX942">
            <v>0</v>
          </cell>
          <cell r="CZ942">
            <v>0</v>
          </cell>
          <cell r="DB942">
            <v>0</v>
          </cell>
          <cell r="DD942">
            <v>0</v>
          </cell>
          <cell r="DF942">
            <v>0</v>
          </cell>
          <cell r="DH942">
            <v>0</v>
          </cell>
          <cell r="DJ942">
            <v>0</v>
          </cell>
          <cell r="DL942">
            <v>0</v>
          </cell>
          <cell r="DN942">
            <v>0</v>
          </cell>
          <cell r="DP942">
            <v>0</v>
          </cell>
          <cell r="DR942">
            <v>0</v>
          </cell>
          <cell r="DT942">
            <v>0</v>
          </cell>
          <cell r="DV942">
            <v>0</v>
          </cell>
          <cell r="DX942">
            <v>0</v>
          </cell>
          <cell r="DZ942">
            <v>0</v>
          </cell>
          <cell r="EB942">
            <v>0</v>
          </cell>
          <cell r="ED942">
            <v>0</v>
          </cell>
          <cell r="EF942">
            <v>0</v>
          </cell>
          <cell r="EH942">
            <v>0</v>
          </cell>
          <cell r="EJ942">
            <v>0</v>
          </cell>
          <cell r="EL942">
            <v>0</v>
          </cell>
          <cell r="EN942">
            <v>0</v>
          </cell>
          <cell r="EP942">
            <v>0</v>
          </cell>
          <cell r="ER942">
            <v>0</v>
          </cell>
          <cell r="ET942">
            <v>0</v>
          </cell>
          <cell r="EV942">
            <v>0</v>
          </cell>
          <cell r="EX942">
            <v>0</v>
          </cell>
          <cell r="EZ942">
            <v>0</v>
          </cell>
          <cell r="FB942">
            <v>0</v>
          </cell>
          <cell r="FD942">
            <v>0</v>
          </cell>
          <cell r="FF942">
            <v>0</v>
          </cell>
          <cell r="FH942">
            <v>0</v>
          </cell>
          <cell r="FJ942">
            <v>0</v>
          </cell>
          <cell r="FL942">
            <v>0</v>
          </cell>
          <cell r="FN942">
            <v>0</v>
          </cell>
          <cell r="FP942">
            <v>0</v>
          </cell>
          <cell r="FR942">
            <v>0</v>
          </cell>
          <cell r="FT942">
            <v>0</v>
          </cell>
          <cell r="FV942">
            <v>0</v>
          </cell>
          <cell r="FX942">
            <v>0</v>
          </cell>
          <cell r="FZ942">
            <v>0</v>
          </cell>
          <cell r="GB942">
            <v>0</v>
          </cell>
          <cell r="GD942">
            <v>0</v>
          </cell>
          <cell r="GF942">
            <v>0</v>
          </cell>
          <cell r="GH942">
            <v>0</v>
          </cell>
          <cell r="GJ942">
            <v>0</v>
          </cell>
          <cell r="GL942">
            <v>0</v>
          </cell>
          <cell r="GN942">
            <v>0</v>
          </cell>
          <cell r="GP942">
            <v>0</v>
          </cell>
          <cell r="GR942">
            <v>0</v>
          </cell>
          <cell r="GT942">
            <v>0</v>
          </cell>
          <cell r="GV942">
            <v>0</v>
          </cell>
          <cell r="GX942">
            <v>0</v>
          </cell>
          <cell r="GZ942">
            <v>0</v>
          </cell>
          <cell r="HB942">
            <v>0</v>
          </cell>
          <cell r="HD942">
            <v>0</v>
          </cell>
          <cell r="HF942">
            <v>0.50879500000000011</v>
          </cell>
          <cell r="HG942">
            <v>0</v>
          </cell>
          <cell r="HH942">
            <v>0.81088400000000005</v>
          </cell>
          <cell r="HI942">
            <v>0</v>
          </cell>
          <cell r="HJ942">
            <v>0.70336299999999996</v>
          </cell>
          <cell r="HK942">
            <v>0</v>
          </cell>
          <cell r="HL942">
            <v>0.50296799999999997</v>
          </cell>
          <cell r="HN942">
            <v>2.5260100000000008</v>
          </cell>
          <cell r="HP942">
            <v>0</v>
          </cell>
          <cell r="HR942">
            <v>0</v>
          </cell>
          <cell r="HT942">
            <v>0</v>
          </cell>
          <cell r="HV942">
            <v>0</v>
          </cell>
          <cell r="HX942">
            <v>0</v>
          </cell>
          <cell r="KI942">
            <v>0.33599800000000002</v>
          </cell>
          <cell r="KJ942">
            <v>0</v>
          </cell>
          <cell r="KK942">
            <v>0.55277900000000002</v>
          </cell>
          <cell r="KL942">
            <v>0</v>
          </cell>
          <cell r="KM942">
            <v>0.496004</v>
          </cell>
          <cell r="KN942">
            <v>0</v>
          </cell>
          <cell r="KO942">
            <v>0.337341</v>
          </cell>
          <cell r="KR942">
            <v>936</v>
          </cell>
          <cell r="KS942">
            <v>0.16383700000000001</v>
          </cell>
          <cell r="KU942">
            <v>0.33599800000000002</v>
          </cell>
          <cell r="KW942">
            <v>0.50879500000000011</v>
          </cell>
          <cell r="KY942">
            <v>0.74660800000000016</v>
          </cell>
          <cell r="LA942">
            <v>1.0615740000000002</v>
          </cell>
          <cell r="LC942">
            <v>1.3196790000000003</v>
          </cell>
          <cell r="LE942">
            <v>1.5834870000000003</v>
          </cell>
          <cell r="LG942">
            <v>1.8156830000000004</v>
          </cell>
          <cell r="LI942">
            <v>2.0230420000000002</v>
          </cell>
          <cell r="LK942">
            <v>2.2381590000000005</v>
          </cell>
          <cell r="LM942">
            <v>2.3603830000000006</v>
          </cell>
          <cell r="LO942">
            <v>2.5260100000000008</v>
          </cell>
          <cell r="LP942">
            <v>0</v>
          </cell>
          <cell r="LQ942">
            <v>0</v>
          </cell>
          <cell r="LR942">
            <v>0</v>
          </cell>
          <cell r="LS942">
            <v>0</v>
          </cell>
          <cell r="LT942">
            <v>0</v>
          </cell>
          <cell r="LU942">
            <v>0</v>
          </cell>
          <cell r="LV942">
            <v>0</v>
          </cell>
          <cell r="LW942">
            <v>0</v>
          </cell>
          <cell r="LZ942">
            <v>936</v>
          </cell>
          <cell r="MA942">
            <v>0</v>
          </cell>
          <cell r="MB942">
            <v>0</v>
          </cell>
          <cell r="MC942">
            <v>0</v>
          </cell>
          <cell r="MD942">
            <v>0</v>
          </cell>
          <cell r="ME942">
            <v>0</v>
          </cell>
          <cell r="MF942">
            <v>0</v>
          </cell>
          <cell r="MG942">
            <v>0</v>
          </cell>
          <cell r="MH942">
            <v>0</v>
          </cell>
          <cell r="MI942">
            <v>0</v>
          </cell>
          <cell r="MJ942">
            <v>0</v>
          </cell>
          <cell r="MK942">
            <v>0</v>
          </cell>
          <cell r="ML942">
            <v>0</v>
          </cell>
          <cell r="MM942">
            <v>0</v>
          </cell>
          <cell r="MN942">
            <v>0</v>
          </cell>
          <cell r="MO942">
            <v>0</v>
          </cell>
          <cell r="MP942">
            <v>0</v>
          </cell>
          <cell r="MQ942">
            <v>0</v>
          </cell>
          <cell r="MR942">
            <v>0</v>
          </cell>
          <cell r="MS942">
            <v>0</v>
          </cell>
          <cell r="MT942">
            <v>0</v>
          </cell>
          <cell r="MU942">
            <v>0</v>
          </cell>
          <cell r="MV942">
            <v>0</v>
          </cell>
          <cell r="MW942">
            <v>0</v>
          </cell>
        </row>
        <row r="943">
          <cell r="B943" t="str">
            <v>Communication</v>
          </cell>
          <cell r="D943">
            <v>0</v>
          </cell>
          <cell r="F943">
            <v>9.3821000000000002E-2</v>
          </cell>
          <cell r="G943">
            <v>0</v>
          </cell>
          <cell r="H943">
            <v>6.8084000000000006E-2</v>
          </cell>
          <cell r="I943">
            <v>0</v>
          </cell>
          <cell r="J943">
            <v>8.4803000000000003E-2</v>
          </cell>
          <cell r="K943">
            <v>0</v>
          </cell>
          <cell r="L943">
            <v>0.21760499999999999</v>
          </cell>
          <cell r="M943">
            <v>0</v>
          </cell>
          <cell r="N943">
            <v>0.23455999999999999</v>
          </cell>
          <cell r="O943">
            <v>0</v>
          </cell>
          <cell r="P943">
            <v>0.27888799999999997</v>
          </cell>
          <cell r="Q943">
            <v>0</v>
          </cell>
          <cell r="R943">
            <v>0.168798</v>
          </cell>
          <cell r="S943">
            <v>0</v>
          </cell>
          <cell r="T943">
            <v>0.21664800000000001</v>
          </cell>
          <cell r="U943">
            <v>0</v>
          </cell>
          <cell r="V943">
            <v>0.14770699999999998</v>
          </cell>
          <cell r="W943">
            <v>0</v>
          </cell>
          <cell r="X943">
            <v>0.17590999999999998</v>
          </cell>
          <cell r="Y943">
            <v>0</v>
          </cell>
          <cell r="Z943">
            <v>0.173069</v>
          </cell>
          <cell r="AA943">
            <v>0</v>
          </cell>
          <cell r="AB943">
            <v>0.28859299999999999</v>
          </cell>
          <cell r="AD943">
            <v>2.1484860000000001</v>
          </cell>
          <cell r="AE943">
            <v>0</v>
          </cell>
          <cell r="AF943">
            <v>0.19276577777777776</v>
          </cell>
          <cell r="AG943">
            <v>0</v>
          </cell>
          <cell r="AH943">
            <v>0.19276577777777776</v>
          </cell>
          <cell r="AI943">
            <v>0</v>
          </cell>
          <cell r="AJ943">
            <v>0.19276577777777776</v>
          </cell>
          <cell r="AK943">
            <v>0</v>
          </cell>
          <cell r="AL943">
            <v>0.19276577777777776</v>
          </cell>
          <cell r="AM943">
            <v>0</v>
          </cell>
          <cell r="AN943">
            <v>0.19276577777777776</v>
          </cell>
          <cell r="AO943">
            <v>0</v>
          </cell>
          <cell r="AP943">
            <v>0.19276577777777776</v>
          </cell>
          <cell r="AQ943">
            <v>0</v>
          </cell>
          <cell r="AR943">
            <v>0.19276577777777776</v>
          </cell>
          <cell r="AS943">
            <v>0</v>
          </cell>
          <cell r="AT943">
            <v>0.19276577777777776</v>
          </cell>
          <cell r="AU943">
            <v>0</v>
          </cell>
          <cell r="AV943">
            <v>0.19276577777777776</v>
          </cell>
          <cell r="AW943">
            <v>0</v>
          </cell>
          <cell r="AX943">
            <v>0.19276577777777776</v>
          </cell>
          <cell r="AY943">
            <v>0</v>
          </cell>
          <cell r="AZ943">
            <v>0.19276577777777776</v>
          </cell>
          <cell r="BA943">
            <v>0</v>
          </cell>
          <cell r="BB943">
            <v>0.19276577777777776</v>
          </cell>
          <cell r="BD943">
            <v>2.3131893333333333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D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D943">
            <v>0</v>
          </cell>
          <cell r="EF943">
            <v>0</v>
          </cell>
          <cell r="EG943">
            <v>0</v>
          </cell>
          <cell r="EH943">
            <v>0</v>
          </cell>
          <cell r="EI943">
            <v>0</v>
          </cell>
          <cell r="EJ943">
            <v>0</v>
          </cell>
          <cell r="EK943">
            <v>0</v>
          </cell>
          <cell r="EL943">
            <v>0</v>
          </cell>
          <cell r="EM943">
            <v>0</v>
          </cell>
          <cell r="EN943">
            <v>0</v>
          </cell>
          <cell r="EO943">
            <v>0</v>
          </cell>
          <cell r="EP943">
            <v>0</v>
          </cell>
          <cell r="EQ943">
            <v>0</v>
          </cell>
          <cell r="ER943">
            <v>0</v>
          </cell>
          <cell r="ES943">
            <v>0</v>
          </cell>
          <cell r="ET943">
            <v>0</v>
          </cell>
          <cell r="EU943">
            <v>0</v>
          </cell>
          <cell r="EV943">
            <v>0</v>
          </cell>
          <cell r="EW943">
            <v>0</v>
          </cell>
          <cell r="EX943">
            <v>0</v>
          </cell>
          <cell r="EY943">
            <v>0</v>
          </cell>
          <cell r="EZ943">
            <v>0</v>
          </cell>
          <cell r="FA943">
            <v>0</v>
          </cell>
          <cell r="FB943">
            <v>0</v>
          </cell>
          <cell r="FD943">
            <v>0</v>
          </cell>
          <cell r="FF943">
            <v>0</v>
          </cell>
          <cell r="FG943">
            <v>0</v>
          </cell>
          <cell r="FH943">
            <v>0</v>
          </cell>
          <cell r="FI943">
            <v>0</v>
          </cell>
          <cell r="FJ943">
            <v>0</v>
          </cell>
          <cell r="FK943">
            <v>0</v>
          </cell>
          <cell r="FL943">
            <v>0</v>
          </cell>
          <cell r="FM943">
            <v>0</v>
          </cell>
          <cell r="FN943">
            <v>0</v>
          </cell>
          <cell r="FO943">
            <v>0</v>
          </cell>
          <cell r="FP943">
            <v>0</v>
          </cell>
          <cell r="FQ943">
            <v>0</v>
          </cell>
          <cell r="FR943">
            <v>0</v>
          </cell>
          <cell r="FS943">
            <v>0</v>
          </cell>
          <cell r="FT943">
            <v>0</v>
          </cell>
          <cell r="FU943">
            <v>0</v>
          </cell>
          <cell r="FV943">
            <v>0</v>
          </cell>
          <cell r="FW943">
            <v>0</v>
          </cell>
          <cell r="FX943">
            <v>0</v>
          </cell>
          <cell r="FY943">
            <v>0</v>
          </cell>
          <cell r="FZ943">
            <v>0</v>
          </cell>
          <cell r="GA943">
            <v>0</v>
          </cell>
          <cell r="GB943">
            <v>0</v>
          </cell>
          <cell r="GD943">
            <v>0</v>
          </cell>
          <cell r="GF943">
            <v>0</v>
          </cell>
          <cell r="GG943">
            <v>0</v>
          </cell>
          <cell r="GH943">
            <v>0</v>
          </cell>
          <cell r="GI943">
            <v>0</v>
          </cell>
          <cell r="GJ943">
            <v>0</v>
          </cell>
          <cell r="GK943">
            <v>0</v>
          </cell>
          <cell r="GL943">
            <v>0</v>
          </cell>
          <cell r="GM943">
            <v>0</v>
          </cell>
          <cell r="GN943">
            <v>0</v>
          </cell>
          <cell r="GO943">
            <v>0</v>
          </cell>
          <cell r="GP943">
            <v>0</v>
          </cell>
          <cell r="GQ943">
            <v>0</v>
          </cell>
          <cell r="GR943">
            <v>0</v>
          </cell>
          <cell r="GS943">
            <v>0</v>
          </cell>
          <cell r="GT943">
            <v>0</v>
          </cell>
          <cell r="GU943">
            <v>0</v>
          </cell>
          <cell r="GV943">
            <v>0</v>
          </cell>
          <cell r="GW943">
            <v>0</v>
          </cell>
          <cell r="GX943">
            <v>0</v>
          </cell>
          <cell r="GY943">
            <v>0</v>
          </cell>
          <cell r="GZ943">
            <v>0</v>
          </cell>
          <cell r="HA943">
            <v>0</v>
          </cell>
          <cell r="HB943">
            <v>0</v>
          </cell>
          <cell r="HD943">
            <v>0</v>
          </cell>
          <cell r="HF943">
            <v>0.24670800000000004</v>
          </cell>
          <cell r="HG943">
            <v>0</v>
          </cell>
          <cell r="HH943">
            <v>0.73105299999999995</v>
          </cell>
          <cell r="HI943">
            <v>0</v>
          </cell>
          <cell r="HJ943">
            <v>0.53315299999999999</v>
          </cell>
          <cell r="HK943">
            <v>0</v>
          </cell>
          <cell r="HL943">
            <v>0.63757200000000003</v>
          </cell>
          <cell r="HN943">
            <v>2.1484860000000001</v>
          </cell>
          <cell r="HP943">
            <v>0.57829733333333322</v>
          </cell>
          <cell r="HR943">
            <v>0.57829733333333322</v>
          </cell>
          <cell r="HT943">
            <v>0.57829733333333322</v>
          </cell>
          <cell r="HV943">
            <v>0.57829733333333322</v>
          </cell>
          <cell r="HX943">
            <v>2.3131893333333333</v>
          </cell>
          <cell r="KI943">
            <v>0.16190500000000002</v>
          </cell>
          <cell r="KJ943">
            <v>0</v>
          </cell>
          <cell r="KK943">
            <v>0.45216499999999998</v>
          </cell>
          <cell r="KL943">
            <v>0</v>
          </cell>
          <cell r="KM943">
            <v>0.38544600000000001</v>
          </cell>
          <cell r="KN943">
            <v>0</v>
          </cell>
          <cell r="KO943">
            <v>0.34897899999999998</v>
          </cell>
          <cell r="KR943">
            <v>937</v>
          </cell>
          <cell r="KS943">
            <v>9.3821000000000002E-2</v>
          </cell>
          <cell r="KU943">
            <v>0.16190500000000002</v>
          </cell>
          <cell r="KW943">
            <v>0.24670800000000004</v>
          </cell>
          <cell r="KY943">
            <v>0.46431300000000003</v>
          </cell>
          <cell r="LA943">
            <v>0.69887300000000008</v>
          </cell>
          <cell r="LC943">
            <v>0.9777610000000001</v>
          </cell>
          <cell r="LE943">
            <v>1.1465590000000001</v>
          </cell>
          <cell r="LG943">
            <v>1.3632070000000001</v>
          </cell>
          <cell r="LI943">
            <v>1.5109140000000001</v>
          </cell>
          <cell r="LK943">
            <v>1.6868240000000001</v>
          </cell>
          <cell r="LM943">
            <v>1.859893</v>
          </cell>
          <cell r="LO943">
            <v>2.1484860000000001</v>
          </cell>
          <cell r="LP943">
            <v>0</v>
          </cell>
          <cell r="LQ943">
            <v>0.38553155555555552</v>
          </cell>
          <cell r="LR943">
            <v>0</v>
          </cell>
          <cell r="LS943">
            <v>0.38553155555555552</v>
          </cell>
          <cell r="LT943">
            <v>0</v>
          </cell>
          <cell r="LU943">
            <v>0.38553155555555552</v>
          </cell>
          <cell r="LV943">
            <v>0</v>
          </cell>
          <cell r="LW943">
            <v>0.38553155555555552</v>
          </cell>
          <cell r="LZ943">
            <v>937</v>
          </cell>
          <cell r="MA943">
            <v>0.19276577777777776</v>
          </cell>
          <cell r="MB943">
            <v>0</v>
          </cell>
          <cell r="MC943">
            <v>0.38553155555555552</v>
          </cell>
          <cell r="MD943">
            <v>0</v>
          </cell>
          <cell r="ME943">
            <v>0.57829733333333322</v>
          </cell>
          <cell r="MF943">
            <v>0</v>
          </cell>
          <cell r="MG943">
            <v>0.77106311111111103</v>
          </cell>
          <cell r="MH943">
            <v>0</v>
          </cell>
          <cell r="MI943">
            <v>0.96382888888888885</v>
          </cell>
          <cell r="MJ943">
            <v>0</v>
          </cell>
          <cell r="MK943">
            <v>1.1565946666666667</v>
          </cell>
          <cell r="ML943">
            <v>0</v>
          </cell>
          <cell r="MM943">
            <v>1.3493604444444445</v>
          </cell>
          <cell r="MN943">
            <v>0</v>
          </cell>
          <cell r="MO943">
            <v>1.5421262222222223</v>
          </cell>
          <cell r="MP943">
            <v>0</v>
          </cell>
          <cell r="MQ943">
            <v>1.7348920000000001</v>
          </cell>
          <cell r="MR943">
            <v>0</v>
          </cell>
          <cell r="MS943">
            <v>1.9276577777777779</v>
          </cell>
          <cell r="MT943">
            <v>0</v>
          </cell>
          <cell r="MU943">
            <v>2.1204235555555555</v>
          </cell>
          <cell r="MV943">
            <v>0</v>
          </cell>
          <cell r="MW943">
            <v>2.3131893333333333</v>
          </cell>
        </row>
        <row r="944">
          <cell r="B944" t="str">
            <v>Utilities</v>
          </cell>
          <cell r="D944">
            <v>0</v>
          </cell>
          <cell r="F944">
            <v>1.1762999999999999E-2</v>
          </cell>
          <cell r="G944">
            <v>0</v>
          </cell>
          <cell r="H944">
            <v>3.5014999999999998E-2</v>
          </cell>
          <cell r="I944">
            <v>0</v>
          </cell>
          <cell r="J944">
            <v>2.6852000000000001E-2</v>
          </cell>
          <cell r="K944">
            <v>0</v>
          </cell>
          <cell r="L944">
            <v>2.9926000000000001E-2</v>
          </cell>
          <cell r="M944">
            <v>0</v>
          </cell>
          <cell r="N944">
            <v>1.4135E-2</v>
          </cell>
          <cell r="O944">
            <v>0</v>
          </cell>
          <cell r="P944">
            <v>2.4593E-2</v>
          </cell>
          <cell r="Q944">
            <v>0</v>
          </cell>
          <cell r="R944">
            <v>2.4146999999999998E-2</v>
          </cell>
          <cell r="S944">
            <v>0</v>
          </cell>
          <cell r="T944">
            <v>2.2643E-2</v>
          </cell>
          <cell r="U944">
            <v>0</v>
          </cell>
          <cell r="V944">
            <v>1.6666E-2</v>
          </cell>
          <cell r="W944">
            <v>0</v>
          </cell>
          <cell r="X944">
            <v>1.2413E-2</v>
          </cell>
          <cell r="Y944">
            <v>0</v>
          </cell>
          <cell r="Z944">
            <v>1.6782999999999999E-2</v>
          </cell>
          <cell r="AA944">
            <v>0</v>
          </cell>
          <cell r="AB944">
            <v>-1.5911000000000002E-2</v>
          </cell>
          <cell r="AD944">
            <v>0.21902499999999997</v>
          </cell>
          <cell r="AE944">
            <v>0</v>
          </cell>
          <cell r="AF944">
            <v>3.6626666666666665E-3</v>
          </cell>
          <cell r="AG944">
            <v>0</v>
          </cell>
          <cell r="AH944">
            <v>3.6626666666666665E-3</v>
          </cell>
          <cell r="AI944">
            <v>0</v>
          </cell>
          <cell r="AJ944">
            <v>3.6626666666666665E-3</v>
          </cell>
          <cell r="AK944">
            <v>0</v>
          </cell>
          <cell r="AL944">
            <v>3.6626666666666665E-3</v>
          </cell>
          <cell r="AM944">
            <v>0</v>
          </cell>
          <cell r="AN944">
            <v>3.6626666666666665E-3</v>
          </cell>
          <cell r="AO944">
            <v>0</v>
          </cell>
          <cell r="AP944">
            <v>3.6626666666666665E-3</v>
          </cell>
          <cell r="AQ944">
            <v>0</v>
          </cell>
          <cell r="AR944">
            <v>3.6626666666666665E-3</v>
          </cell>
          <cell r="AS944">
            <v>0</v>
          </cell>
          <cell r="AT944">
            <v>3.6626666666666665E-3</v>
          </cell>
          <cell r="AU944">
            <v>0</v>
          </cell>
          <cell r="AV944">
            <v>3.6626666666666665E-3</v>
          </cell>
          <cell r="AW944">
            <v>0</v>
          </cell>
          <cell r="AX944">
            <v>3.6626666666666665E-3</v>
          </cell>
          <cell r="AY944">
            <v>0</v>
          </cell>
          <cell r="AZ944">
            <v>3.6626666666666665E-3</v>
          </cell>
          <cell r="BA944">
            <v>0</v>
          </cell>
          <cell r="BB944">
            <v>3.6626666666666665E-3</v>
          </cell>
          <cell r="BD944">
            <v>4.3952000000000012E-2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BV944">
            <v>0</v>
          </cell>
          <cell r="BW944">
            <v>0</v>
          </cell>
          <cell r="BX944">
            <v>0</v>
          </cell>
          <cell r="BY944">
            <v>0</v>
          </cell>
          <cell r="BZ944">
            <v>0</v>
          </cell>
          <cell r="CA944">
            <v>0</v>
          </cell>
          <cell r="CB944">
            <v>0</v>
          </cell>
          <cell r="CD944">
            <v>0</v>
          </cell>
          <cell r="CE944">
            <v>0</v>
          </cell>
          <cell r="CF944">
            <v>0</v>
          </cell>
          <cell r="CG944">
            <v>0</v>
          </cell>
          <cell r="CH944">
            <v>0</v>
          </cell>
          <cell r="CI944">
            <v>0</v>
          </cell>
          <cell r="CJ944">
            <v>0</v>
          </cell>
          <cell r="CK944">
            <v>0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D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  <cell r="DW944">
            <v>0</v>
          </cell>
          <cell r="DX944">
            <v>0</v>
          </cell>
          <cell r="DY944">
            <v>0</v>
          </cell>
          <cell r="DZ944">
            <v>0</v>
          </cell>
          <cell r="EA944">
            <v>0</v>
          </cell>
          <cell r="EB944">
            <v>0</v>
          </cell>
          <cell r="ED944">
            <v>0</v>
          </cell>
          <cell r="EF944">
            <v>0</v>
          </cell>
          <cell r="EG944">
            <v>0</v>
          </cell>
          <cell r="EH944">
            <v>0</v>
          </cell>
          <cell r="EI944">
            <v>0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0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>
            <v>0</v>
          </cell>
          <cell r="FD944">
            <v>0</v>
          </cell>
          <cell r="FF944">
            <v>0</v>
          </cell>
          <cell r="FG944">
            <v>0</v>
          </cell>
          <cell r="FH944">
            <v>0</v>
          </cell>
          <cell r="FI944">
            <v>0</v>
          </cell>
          <cell r="FJ944">
            <v>0</v>
          </cell>
          <cell r="FK944">
            <v>0</v>
          </cell>
          <cell r="FL944">
            <v>0</v>
          </cell>
          <cell r="FM944">
            <v>0</v>
          </cell>
          <cell r="FN944">
            <v>0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  <cell r="FT944">
            <v>0</v>
          </cell>
          <cell r="FU944">
            <v>0</v>
          </cell>
          <cell r="FV944">
            <v>0</v>
          </cell>
          <cell r="FW944">
            <v>0</v>
          </cell>
          <cell r="FX944">
            <v>0</v>
          </cell>
          <cell r="FY944">
            <v>0</v>
          </cell>
          <cell r="FZ944">
            <v>0</v>
          </cell>
          <cell r="GA944">
            <v>0</v>
          </cell>
          <cell r="GB944">
            <v>0</v>
          </cell>
          <cell r="GD944">
            <v>0</v>
          </cell>
          <cell r="GF944">
            <v>0</v>
          </cell>
          <cell r="GG944">
            <v>0</v>
          </cell>
          <cell r="GH944">
            <v>0</v>
          </cell>
          <cell r="GI944">
            <v>0</v>
          </cell>
          <cell r="GJ944">
            <v>0</v>
          </cell>
          <cell r="GK944">
            <v>0</v>
          </cell>
          <cell r="GL944">
            <v>0</v>
          </cell>
          <cell r="GM944">
            <v>0</v>
          </cell>
          <cell r="GN944">
            <v>0</v>
          </cell>
          <cell r="GO944">
            <v>0</v>
          </cell>
          <cell r="GP944">
            <v>0</v>
          </cell>
          <cell r="GQ944">
            <v>0</v>
          </cell>
          <cell r="GR944">
            <v>0</v>
          </cell>
          <cell r="GS944">
            <v>0</v>
          </cell>
          <cell r="GT944">
            <v>0</v>
          </cell>
          <cell r="GU944">
            <v>0</v>
          </cell>
          <cell r="GV944">
            <v>0</v>
          </cell>
          <cell r="GW944">
            <v>0</v>
          </cell>
          <cell r="GX944">
            <v>0</v>
          </cell>
          <cell r="GY944">
            <v>0</v>
          </cell>
          <cell r="GZ944">
            <v>0</v>
          </cell>
          <cell r="HA944">
            <v>0</v>
          </cell>
          <cell r="HB944">
            <v>0</v>
          </cell>
          <cell r="HD944">
            <v>0</v>
          </cell>
          <cell r="HF944">
            <v>7.3630000000000001E-2</v>
          </cell>
          <cell r="HG944">
            <v>0</v>
          </cell>
          <cell r="HH944">
            <v>6.8654000000000007E-2</v>
          </cell>
          <cell r="HI944">
            <v>0</v>
          </cell>
          <cell r="HJ944">
            <v>6.3455999999999999E-2</v>
          </cell>
          <cell r="HK944">
            <v>0</v>
          </cell>
          <cell r="HL944">
            <v>1.3284999999999998E-2</v>
          </cell>
          <cell r="HN944">
            <v>0.21902499999999997</v>
          </cell>
          <cell r="HP944">
            <v>1.0988E-2</v>
          </cell>
          <cell r="HR944">
            <v>1.0988E-2</v>
          </cell>
          <cell r="HT944">
            <v>1.0988E-2</v>
          </cell>
          <cell r="HV944">
            <v>1.0988E-2</v>
          </cell>
          <cell r="HX944">
            <v>4.3952000000000012E-2</v>
          </cell>
          <cell r="KI944">
            <v>4.6778E-2</v>
          </cell>
          <cell r="KJ944">
            <v>0</v>
          </cell>
          <cell r="KK944">
            <v>4.4061000000000003E-2</v>
          </cell>
          <cell r="KL944">
            <v>0</v>
          </cell>
          <cell r="KM944">
            <v>4.6789999999999998E-2</v>
          </cell>
          <cell r="KN944">
            <v>0</v>
          </cell>
          <cell r="KO944">
            <v>2.9196E-2</v>
          </cell>
          <cell r="KR944">
            <v>938</v>
          </cell>
          <cell r="KS944">
            <v>1.1762999999999999E-2</v>
          </cell>
          <cell r="KU944">
            <v>4.6778E-2</v>
          </cell>
          <cell r="KW944">
            <v>7.3630000000000001E-2</v>
          </cell>
          <cell r="KY944">
            <v>0.10355600000000001</v>
          </cell>
          <cell r="LA944">
            <v>0.117691</v>
          </cell>
          <cell r="LC944">
            <v>0.14228399999999999</v>
          </cell>
          <cell r="LE944">
            <v>0.166431</v>
          </cell>
          <cell r="LG944">
            <v>0.18907399999999999</v>
          </cell>
          <cell r="LI944">
            <v>0.20573999999999998</v>
          </cell>
          <cell r="LK944">
            <v>0.21815299999999999</v>
          </cell>
          <cell r="LM944">
            <v>0.23493599999999998</v>
          </cell>
          <cell r="LO944">
            <v>0.21902499999999997</v>
          </cell>
          <cell r="LP944">
            <v>0</v>
          </cell>
          <cell r="LQ944">
            <v>7.325333333333333E-3</v>
          </cell>
          <cell r="LR944">
            <v>0</v>
          </cell>
          <cell r="LS944">
            <v>7.325333333333333E-3</v>
          </cell>
          <cell r="LT944">
            <v>0</v>
          </cell>
          <cell r="LU944">
            <v>7.325333333333333E-3</v>
          </cell>
          <cell r="LV944">
            <v>0</v>
          </cell>
          <cell r="LW944">
            <v>7.325333333333333E-3</v>
          </cell>
          <cell r="LZ944">
            <v>938</v>
          </cell>
          <cell r="MA944">
            <v>3.6626666666666665E-3</v>
          </cell>
          <cell r="MB944">
            <v>0</v>
          </cell>
          <cell r="MC944">
            <v>7.325333333333333E-3</v>
          </cell>
          <cell r="MD944">
            <v>0</v>
          </cell>
          <cell r="ME944">
            <v>1.0988E-2</v>
          </cell>
          <cell r="MF944">
            <v>0</v>
          </cell>
          <cell r="MG944">
            <v>1.4650666666666666E-2</v>
          </cell>
          <cell r="MH944">
            <v>0</v>
          </cell>
          <cell r="MI944">
            <v>1.8313333333333334E-2</v>
          </cell>
          <cell r="MJ944">
            <v>0</v>
          </cell>
          <cell r="MK944">
            <v>2.1976000000000002E-2</v>
          </cell>
          <cell r="ML944">
            <v>0</v>
          </cell>
          <cell r="MM944">
            <v>2.5638666666666671E-2</v>
          </cell>
          <cell r="MN944">
            <v>0</v>
          </cell>
          <cell r="MO944">
            <v>2.9301333333333339E-2</v>
          </cell>
          <cell r="MP944">
            <v>0</v>
          </cell>
          <cell r="MQ944">
            <v>3.2964000000000007E-2</v>
          </cell>
          <cell r="MR944">
            <v>0</v>
          </cell>
          <cell r="MS944">
            <v>3.6626666666666675E-2</v>
          </cell>
          <cell r="MT944">
            <v>0</v>
          </cell>
          <cell r="MU944">
            <v>4.0289333333333344E-2</v>
          </cell>
          <cell r="MV944">
            <v>0</v>
          </cell>
          <cell r="MW944">
            <v>4.3952000000000012E-2</v>
          </cell>
        </row>
        <row r="945">
          <cell r="B945" t="str">
            <v>Advertising</v>
          </cell>
          <cell r="D945">
            <v>0</v>
          </cell>
          <cell r="F945">
            <v>1.5672999999999999E-2</v>
          </cell>
          <cell r="G945">
            <v>0</v>
          </cell>
          <cell r="H945">
            <v>0</v>
          </cell>
          <cell r="I945">
            <v>0</v>
          </cell>
          <cell r="J945">
            <v>1.9350000000000001E-3</v>
          </cell>
          <cell r="K945">
            <v>0</v>
          </cell>
          <cell r="L945">
            <v>9.7059999999999994E-3</v>
          </cell>
          <cell r="M945">
            <v>0</v>
          </cell>
          <cell r="N945">
            <v>-6.8069999999999997E-3</v>
          </cell>
          <cell r="O945">
            <v>0</v>
          </cell>
          <cell r="P945">
            <v>2.4088999999999999E-2</v>
          </cell>
          <cell r="Q945">
            <v>0</v>
          </cell>
          <cell r="R945">
            <v>9.7900000000000001E-3</v>
          </cell>
          <cell r="S945">
            <v>0</v>
          </cell>
          <cell r="T945">
            <v>7.1419999999999999E-3</v>
          </cell>
          <cell r="U945">
            <v>0</v>
          </cell>
          <cell r="V945">
            <v>1.077E-2</v>
          </cell>
          <cell r="W945">
            <v>0</v>
          </cell>
          <cell r="X945">
            <v>1.3886000000000001E-2</v>
          </cell>
          <cell r="Y945">
            <v>0</v>
          </cell>
          <cell r="Z945">
            <v>1.208E-2</v>
          </cell>
          <cell r="AA945">
            <v>0</v>
          </cell>
          <cell r="AB945">
            <v>8.2900000000000005E-3</v>
          </cell>
          <cell r="AD945">
            <v>0.106554</v>
          </cell>
          <cell r="AE945">
            <v>0</v>
          </cell>
          <cell r="AF945">
            <v>9.27611111111111E-3</v>
          </cell>
          <cell r="AG945">
            <v>0</v>
          </cell>
          <cell r="AH945">
            <v>9.27611111111111E-3</v>
          </cell>
          <cell r="AI945">
            <v>0</v>
          </cell>
          <cell r="AJ945">
            <v>9.27611111111111E-3</v>
          </cell>
          <cell r="AK945">
            <v>0</v>
          </cell>
          <cell r="AL945">
            <v>9.27611111111111E-3</v>
          </cell>
          <cell r="AM945">
            <v>0</v>
          </cell>
          <cell r="AN945">
            <v>9.27611111111111E-3</v>
          </cell>
          <cell r="AO945">
            <v>0</v>
          </cell>
          <cell r="AP945">
            <v>9.27611111111111E-3</v>
          </cell>
          <cell r="AQ945">
            <v>0</v>
          </cell>
          <cell r="AR945">
            <v>9.27611111111111E-3</v>
          </cell>
          <cell r="AS945">
            <v>0</v>
          </cell>
          <cell r="AT945">
            <v>9.27611111111111E-3</v>
          </cell>
          <cell r="AU945">
            <v>0</v>
          </cell>
          <cell r="AV945">
            <v>9.27611111111111E-3</v>
          </cell>
          <cell r="AW945">
            <v>0</v>
          </cell>
          <cell r="AX945">
            <v>9.27611111111111E-3</v>
          </cell>
          <cell r="AY945">
            <v>0</v>
          </cell>
          <cell r="AZ945">
            <v>9.27611111111111E-3</v>
          </cell>
          <cell r="BA945">
            <v>0</v>
          </cell>
          <cell r="BB945">
            <v>9.27611111111111E-3</v>
          </cell>
          <cell r="BD945">
            <v>0.11131333333333332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BV945">
            <v>0</v>
          </cell>
          <cell r="BW945">
            <v>0</v>
          </cell>
          <cell r="BX945">
            <v>0</v>
          </cell>
          <cell r="BY945">
            <v>0</v>
          </cell>
          <cell r="BZ945">
            <v>0</v>
          </cell>
          <cell r="CA945">
            <v>0</v>
          </cell>
          <cell r="CB945">
            <v>0</v>
          </cell>
          <cell r="CD945">
            <v>0</v>
          </cell>
          <cell r="CE945">
            <v>0</v>
          </cell>
          <cell r="CF945">
            <v>0</v>
          </cell>
          <cell r="CG945">
            <v>0</v>
          </cell>
          <cell r="CH945">
            <v>0</v>
          </cell>
          <cell r="CI945">
            <v>0</v>
          </cell>
          <cell r="CJ945">
            <v>0</v>
          </cell>
          <cell r="CK945">
            <v>0</v>
          </cell>
          <cell r="CL945">
            <v>0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B945">
            <v>0</v>
          </cell>
          <cell r="DD945">
            <v>0</v>
          </cell>
          <cell r="DF945">
            <v>0</v>
          </cell>
          <cell r="DG945">
            <v>0</v>
          </cell>
          <cell r="DH945">
            <v>0</v>
          </cell>
          <cell r="DI945">
            <v>0</v>
          </cell>
          <cell r="DJ945">
            <v>0</v>
          </cell>
          <cell r="DK945">
            <v>0</v>
          </cell>
          <cell r="DL945">
            <v>0</v>
          </cell>
          <cell r="DM945">
            <v>0</v>
          </cell>
          <cell r="DN945">
            <v>0</v>
          </cell>
          <cell r="DO945">
            <v>0</v>
          </cell>
          <cell r="DP945">
            <v>0</v>
          </cell>
          <cell r="DQ945">
            <v>0</v>
          </cell>
          <cell r="DR945">
            <v>0</v>
          </cell>
          <cell r="DS945">
            <v>0</v>
          </cell>
          <cell r="DT945">
            <v>0</v>
          </cell>
          <cell r="DU945">
            <v>0</v>
          </cell>
          <cell r="DV945">
            <v>0</v>
          </cell>
          <cell r="DW945">
            <v>0</v>
          </cell>
          <cell r="DX945">
            <v>0</v>
          </cell>
          <cell r="DY945">
            <v>0</v>
          </cell>
          <cell r="DZ945">
            <v>0</v>
          </cell>
          <cell r="EA945">
            <v>0</v>
          </cell>
          <cell r="EB945">
            <v>0</v>
          </cell>
          <cell r="ED945">
            <v>0</v>
          </cell>
          <cell r="EF945">
            <v>0</v>
          </cell>
          <cell r="EG945">
            <v>0</v>
          </cell>
          <cell r="EH945">
            <v>0</v>
          </cell>
          <cell r="EI945">
            <v>0</v>
          </cell>
          <cell r="EJ945">
            <v>0</v>
          </cell>
          <cell r="EK945">
            <v>0</v>
          </cell>
          <cell r="EL945">
            <v>0</v>
          </cell>
          <cell r="EM945">
            <v>0</v>
          </cell>
          <cell r="EN945">
            <v>0</v>
          </cell>
          <cell r="EO945">
            <v>0</v>
          </cell>
          <cell r="EP945">
            <v>0</v>
          </cell>
          <cell r="EQ945">
            <v>0</v>
          </cell>
          <cell r="ER945">
            <v>0</v>
          </cell>
          <cell r="ES945">
            <v>0</v>
          </cell>
          <cell r="ET945">
            <v>0</v>
          </cell>
          <cell r="EU945">
            <v>0</v>
          </cell>
          <cell r="EV945">
            <v>0</v>
          </cell>
          <cell r="EW945">
            <v>0</v>
          </cell>
          <cell r="EX945">
            <v>0</v>
          </cell>
          <cell r="EY945">
            <v>0</v>
          </cell>
          <cell r="EZ945">
            <v>0</v>
          </cell>
          <cell r="FA945">
            <v>0</v>
          </cell>
          <cell r="FB945">
            <v>0</v>
          </cell>
          <cell r="FD945">
            <v>0</v>
          </cell>
          <cell r="FF945">
            <v>0</v>
          </cell>
          <cell r="FG945">
            <v>0</v>
          </cell>
          <cell r="FH945">
            <v>0</v>
          </cell>
          <cell r="FI945">
            <v>0</v>
          </cell>
          <cell r="FJ945">
            <v>0</v>
          </cell>
          <cell r="FK945">
            <v>0</v>
          </cell>
          <cell r="FL945">
            <v>0</v>
          </cell>
          <cell r="FM945">
            <v>0</v>
          </cell>
          <cell r="FN945">
            <v>0</v>
          </cell>
          <cell r="FO945">
            <v>0</v>
          </cell>
          <cell r="FP945">
            <v>0</v>
          </cell>
          <cell r="FQ945">
            <v>0</v>
          </cell>
          <cell r="FR945">
            <v>0</v>
          </cell>
          <cell r="FS945">
            <v>0</v>
          </cell>
          <cell r="FT945">
            <v>0</v>
          </cell>
          <cell r="FU945">
            <v>0</v>
          </cell>
          <cell r="FV945">
            <v>0</v>
          </cell>
          <cell r="FW945">
            <v>0</v>
          </cell>
          <cell r="FX945">
            <v>0</v>
          </cell>
          <cell r="FY945">
            <v>0</v>
          </cell>
          <cell r="FZ945">
            <v>0</v>
          </cell>
          <cell r="GA945">
            <v>0</v>
          </cell>
          <cell r="GB945">
            <v>0</v>
          </cell>
          <cell r="GD945">
            <v>0</v>
          </cell>
          <cell r="GF945">
            <v>0</v>
          </cell>
          <cell r="GG945">
            <v>0</v>
          </cell>
          <cell r="GH945">
            <v>0</v>
          </cell>
          <cell r="GI945">
            <v>0</v>
          </cell>
          <cell r="GJ945">
            <v>0</v>
          </cell>
          <cell r="GK945">
            <v>0</v>
          </cell>
          <cell r="GL945">
            <v>0</v>
          </cell>
          <cell r="GM945">
            <v>0</v>
          </cell>
          <cell r="GN945">
            <v>0</v>
          </cell>
          <cell r="GO945">
            <v>0</v>
          </cell>
          <cell r="GP945">
            <v>0</v>
          </cell>
          <cell r="GQ945">
            <v>0</v>
          </cell>
          <cell r="GR945">
            <v>0</v>
          </cell>
          <cell r="GS945">
            <v>0</v>
          </cell>
          <cell r="GT945">
            <v>0</v>
          </cell>
          <cell r="GU945">
            <v>0</v>
          </cell>
          <cell r="GV945">
            <v>0</v>
          </cell>
          <cell r="GW945">
            <v>0</v>
          </cell>
          <cell r="GX945">
            <v>0</v>
          </cell>
          <cell r="GY945">
            <v>0</v>
          </cell>
          <cell r="GZ945">
            <v>0</v>
          </cell>
          <cell r="HA945">
            <v>0</v>
          </cell>
          <cell r="HB945">
            <v>0</v>
          </cell>
          <cell r="HD945">
            <v>0</v>
          </cell>
          <cell r="HF945">
            <v>1.7607999999999999E-2</v>
          </cell>
          <cell r="HG945">
            <v>0</v>
          </cell>
          <cell r="HH945">
            <v>2.6987999999999998E-2</v>
          </cell>
          <cell r="HI945">
            <v>0</v>
          </cell>
          <cell r="HJ945">
            <v>2.7701999999999997E-2</v>
          </cell>
          <cell r="HK945">
            <v>0</v>
          </cell>
          <cell r="HL945">
            <v>3.4256000000000002E-2</v>
          </cell>
          <cell r="HN945">
            <v>0.106554</v>
          </cell>
          <cell r="HP945">
            <v>2.782833333333333E-2</v>
          </cell>
          <cell r="HR945">
            <v>2.782833333333333E-2</v>
          </cell>
          <cell r="HT945">
            <v>2.782833333333333E-2</v>
          </cell>
          <cell r="HV945">
            <v>2.782833333333333E-2</v>
          </cell>
          <cell r="HX945">
            <v>0.11131333333333332</v>
          </cell>
          <cell r="KI945">
            <v>1.5672999999999999E-2</v>
          </cell>
          <cell r="KJ945">
            <v>0</v>
          </cell>
          <cell r="KK945">
            <v>2.8989999999999997E-3</v>
          </cell>
          <cell r="KL945">
            <v>0</v>
          </cell>
          <cell r="KM945">
            <v>1.6931999999999999E-2</v>
          </cell>
          <cell r="KN945">
            <v>0</v>
          </cell>
          <cell r="KO945">
            <v>2.5966000000000003E-2</v>
          </cell>
          <cell r="KR945">
            <v>939</v>
          </cell>
          <cell r="KS945">
            <v>1.5672999999999999E-2</v>
          </cell>
          <cell r="KU945">
            <v>1.5672999999999999E-2</v>
          </cell>
          <cell r="KW945">
            <v>1.7607999999999999E-2</v>
          </cell>
          <cell r="KY945">
            <v>2.7313999999999998E-2</v>
          </cell>
          <cell r="LA945">
            <v>2.0506999999999997E-2</v>
          </cell>
          <cell r="LC945">
            <v>4.4595999999999997E-2</v>
          </cell>
          <cell r="LE945">
            <v>5.4385999999999997E-2</v>
          </cell>
          <cell r="LG945">
            <v>6.1527999999999999E-2</v>
          </cell>
          <cell r="LI945">
            <v>7.2298000000000001E-2</v>
          </cell>
          <cell r="LK945">
            <v>8.6183999999999997E-2</v>
          </cell>
          <cell r="LM945">
            <v>9.826399999999999E-2</v>
          </cell>
          <cell r="LO945">
            <v>0.106554</v>
          </cell>
          <cell r="LP945">
            <v>0</v>
          </cell>
          <cell r="LQ945">
            <v>1.855222222222222E-2</v>
          </cell>
          <cell r="LR945">
            <v>0</v>
          </cell>
          <cell r="LS945">
            <v>1.855222222222222E-2</v>
          </cell>
          <cell r="LT945">
            <v>0</v>
          </cell>
          <cell r="LU945">
            <v>1.855222222222222E-2</v>
          </cell>
          <cell r="LV945">
            <v>0</v>
          </cell>
          <cell r="LW945">
            <v>1.855222222222222E-2</v>
          </cell>
          <cell r="LZ945">
            <v>939</v>
          </cell>
          <cell r="MA945">
            <v>9.27611111111111E-3</v>
          </cell>
          <cell r="MB945">
            <v>0</v>
          </cell>
          <cell r="MC945">
            <v>1.855222222222222E-2</v>
          </cell>
          <cell r="MD945">
            <v>0</v>
          </cell>
          <cell r="ME945">
            <v>2.782833333333333E-2</v>
          </cell>
          <cell r="MF945">
            <v>0</v>
          </cell>
          <cell r="MG945">
            <v>3.710444444444444E-2</v>
          </cell>
          <cell r="MH945">
            <v>0</v>
          </cell>
          <cell r="MI945">
            <v>4.638055555555555E-2</v>
          </cell>
          <cell r="MJ945">
            <v>0</v>
          </cell>
          <cell r="MK945">
            <v>5.565666666666666E-2</v>
          </cell>
          <cell r="ML945">
            <v>0</v>
          </cell>
          <cell r="MM945">
            <v>6.493277777777777E-2</v>
          </cell>
          <cell r="MN945">
            <v>0</v>
          </cell>
          <cell r="MO945">
            <v>7.420888888888888E-2</v>
          </cell>
          <cell r="MP945">
            <v>0</v>
          </cell>
          <cell r="MQ945">
            <v>8.348499999999999E-2</v>
          </cell>
          <cell r="MR945">
            <v>0</v>
          </cell>
          <cell r="MS945">
            <v>9.27611111111111E-2</v>
          </cell>
          <cell r="MT945">
            <v>0</v>
          </cell>
          <cell r="MU945">
            <v>0.10203722222222221</v>
          </cell>
          <cell r="MV945">
            <v>0</v>
          </cell>
          <cell r="MW945">
            <v>0.11131333333333332</v>
          </cell>
        </row>
        <row r="946">
          <cell r="B946" t="str">
            <v>Outside Services</v>
          </cell>
          <cell r="D946">
            <v>0</v>
          </cell>
          <cell r="F946">
            <v>1.2501E-2</v>
          </cell>
          <cell r="G946">
            <v>0</v>
          </cell>
          <cell r="H946">
            <v>1.4027E-2</v>
          </cell>
          <cell r="I946">
            <v>0</v>
          </cell>
          <cell r="J946">
            <v>0.125551</v>
          </cell>
          <cell r="K946">
            <v>0</v>
          </cell>
          <cell r="L946">
            <v>0.145094</v>
          </cell>
          <cell r="M946">
            <v>0</v>
          </cell>
          <cell r="N946">
            <v>8.9551999999999993E-2</v>
          </cell>
          <cell r="O946">
            <v>0</v>
          </cell>
          <cell r="P946">
            <v>8.0551999999999999E-2</v>
          </cell>
          <cell r="Q946">
            <v>0</v>
          </cell>
          <cell r="R946">
            <v>6.1580000000000003E-2</v>
          </cell>
          <cell r="S946">
            <v>0</v>
          </cell>
          <cell r="T946">
            <v>5.5016999999999996E-2</v>
          </cell>
          <cell r="U946">
            <v>0</v>
          </cell>
          <cell r="V946">
            <v>4.0296999999999999E-2</v>
          </cell>
          <cell r="W946">
            <v>0</v>
          </cell>
          <cell r="X946">
            <v>3.6630999999999997E-2</v>
          </cell>
          <cell r="Y946">
            <v>0</v>
          </cell>
          <cell r="Z946">
            <v>4.9981000000000005E-2</v>
          </cell>
          <cell r="AA946">
            <v>0</v>
          </cell>
          <cell r="AB946">
            <v>6.5910999999999997E-2</v>
          </cell>
          <cell r="AD946">
            <v>0.776694</v>
          </cell>
          <cell r="AE946">
            <v>0</v>
          </cell>
          <cell r="AF946">
            <v>5.6433888888888895E-2</v>
          </cell>
          <cell r="AG946">
            <v>0</v>
          </cell>
          <cell r="AH946">
            <v>5.6433888888888895E-2</v>
          </cell>
          <cell r="AI946">
            <v>0</v>
          </cell>
          <cell r="AJ946">
            <v>5.6433888888888895E-2</v>
          </cell>
          <cell r="AK946">
            <v>0</v>
          </cell>
          <cell r="AL946">
            <v>5.6433888888888895E-2</v>
          </cell>
          <cell r="AM946">
            <v>0</v>
          </cell>
          <cell r="AN946">
            <v>5.6433888888888895E-2</v>
          </cell>
          <cell r="AO946">
            <v>0</v>
          </cell>
          <cell r="AP946">
            <v>5.6433888888888895E-2</v>
          </cell>
          <cell r="AQ946">
            <v>0</v>
          </cell>
          <cell r="AR946">
            <v>5.6433888888888895E-2</v>
          </cell>
          <cell r="AS946">
            <v>0</v>
          </cell>
          <cell r="AT946">
            <v>5.6433888888888895E-2</v>
          </cell>
          <cell r="AU946">
            <v>0</v>
          </cell>
          <cell r="AV946">
            <v>5.6433888888888895E-2</v>
          </cell>
          <cell r="AW946">
            <v>0</v>
          </cell>
          <cell r="AX946">
            <v>5.6433888888888895E-2</v>
          </cell>
          <cell r="AY946">
            <v>0</v>
          </cell>
          <cell r="AZ946">
            <v>5.6433888888888895E-2</v>
          </cell>
          <cell r="BA946">
            <v>0</v>
          </cell>
          <cell r="BB946">
            <v>5.6433888888888895E-2</v>
          </cell>
          <cell r="BD946">
            <v>0.67720666666666673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BV946">
            <v>0</v>
          </cell>
          <cell r="BW946">
            <v>0</v>
          </cell>
          <cell r="BX946">
            <v>0</v>
          </cell>
          <cell r="BY946">
            <v>0</v>
          </cell>
          <cell r="BZ946">
            <v>0</v>
          </cell>
          <cell r="CA946">
            <v>0</v>
          </cell>
          <cell r="CB946">
            <v>0</v>
          </cell>
          <cell r="CD946">
            <v>0</v>
          </cell>
          <cell r="CE946">
            <v>0</v>
          </cell>
          <cell r="CF946">
            <v>0</v>
          </cell>
          <cell r="CG946">
            <v>0</v>
          </cell>
          <cell r="CH946">
            <v>0</v>
          </cell>
          <cell r="CI946">
            <v>0</v>
          </cell>
          <cell r="CJ946">
            <v>0</v>
          </cell>
          <cell r="CK946">
            <v>0</v>
          </cell>
          <cell r="CL946">
            <v>0</v>
          </cell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B946">
            <v>0</v>
          </cell>
          <cell r="DD946">
            <v>0</v>
          </cell>
          <cell r="DF946">
            <v>0</v>
          </cell>
          <cell r="DG946">
            <v>0</v>
          </cell>
          <cell r="DH946">
            <v>0</v>
          </cell>
          <cell r="DI946">
            <v>0</v>
          </cell>
          <cell r="DJ946">
            <v>0</v>
          </cell>
          <cell r="DK946">
            <v>0</v>
          </cell>
          <cell r="DL946">
            <v>0</v>
          </cell>
          <cell r="DM946">
            <v>0</v>
          </cell>
          <cell r="DN946">
            <v>0</v>
          </cell>
          <cell r="DO946">
            <v>0</v>
          </cell>
          <cell r="DP946">
            <v>0</v>
          </cell>
          <cell r="DQ946">
            <v>0</v>
          </cell>
          <cell r="DR946">
            <v>0</v>
          </cell>
          <cell r="DS946">
            <v>0</v>
          </cell>
          <cell r="DT946">
            <v>0</v>
          </cell>
          <cell r="DU946">
            <v>0</v>
          </cell>
          <cell r="DV946">
            <v>0</v>
          </cell>
          <cell r="DW946">
            <v>0</v>
          </cell>
          <cell r="DX946">
            <v>0</v>
          </cell>
          <cell r="DY946">
            <v>0</v>
          </cell>
          <cell r="DZ946">
            <v>0</v>
          </cell>
          <cell r="EA946">
            <v>0</v>
          </cell>
          <cell r="EB946">
            <v>0</v>
          </cell>
          <cell r="ED946">
            <v>0</v>
          </cell>
          <cell r="EF946">
            <v>0</v>
          </cell>
          <cell r="EG946">
            <v>0</v>
          </cell>
          <cell r="EH946">
            <v>0</v>
          </cell>
          <cell r="EI946">
            <v>0</v>
          </cell>
          <cell r="EJ946">
            <v>0</v>
          </cell>
          <cell r="EK946">
            <v>0</v>
          </cell>
          <cell r="EL946">
            <v>0</v>
          </cell>
          <cell r="EM946">
            <v>0</v>
          </cell>
          <cell r="EN946">
            <v>0</v>
          </cell>
          <cell r="EO946">
            <v>0</v>
          </cell>
          <cell r="EP946">
            <v>0</v>
          </cell>
          <cell r="EQ946">
            <v>0</v>
          </cell>
          <cell r="ER946">
            <v>0</v>
          </cell>
          <cell r="ES946">
            <v>0</v>
          </cell>
          <cell r="ET946">
            <v>0</v>
          </cell>
          <cell r="EU946">
            <v>0</v>
          </cell>
          <cell r="EV946">
            <v>0</v>
          </cell>
          <cell r="EW946">
            <v>0</v>
          </cell>
          <cell r="EX946">
            <v>0</v>
          </cell>
          <cell r="EY946">
            <v>0</v>
          </cell>
          <cell r="EZ946">
            <v>0</v>
          </cell>
          <cell r="FA946">
            <v>0</v>
          </cell>
          <cell r="FB946">
            <v>0</v>
          </cell>
          <cell r="FD946">
            <v>0</v>
          </cell>
          <cell r="FF946">
            <v>0</v>
          </cell>
          <cell r="FG946">
            <v>0</v>
          </cell>
          <cell r="FH946">
            <v>0</v>
          </cell>
          <cell r="FI946">
            <v>0</v>
          </cell>
          <cell r="FJ946">
            <v>0</v>
          </cell>
          <cell r="FK946">
            <v>0</v>
          </cell>
          <cell r="FL946">
            <v>0</v>
          </cell>
          <cell r="FM946">
            <v>0</v>
          </cell>
          <cell r="FN946">
            <v>0</v>
          </cell>
          <cell r="FO946">
            <v>0</v>
          </cell>
          <cell r="FP946">
            <v>0</v>
          </cell>
          <cell r="FQ946">
            <v>0</v>
          </cell>
          <cell r="FR946">
            <v>0</v>
          </cell>
          <cell r="FS946">
            <v>0</v>
          </cell>
          <cell r="FT946">
            <v>0</v>
          </cell>
          <cell r="FU946">
            <v>0</v>
          </cell>
          <cell r="FV946">
            <v>0</v>
          </cell>
          <cell r="FW946">
            <v>0</v>
          </cell>
          <cell r="FX946">
            <v>0</v>
          </cell>
          <cell r="FY946">
            <v>0</v>
          </cell>
          <cell r="FZ946">
            <v>0</v>
          </cell>
          <cell r="GA946">
            <v>0</v>
          </cell>
          <cell r="GB946">
            <v>0</v>
          </cell>
          <cell r="GD946">
            <v>0</v>
          </cell>
          <cell r="GF946">
            <v>0</v>
          </cell>
          <cell r="GG946">
            <v>0</v>
          </cell>
          <cell r="GH946">
            <v>0</v>
          </cell>
          <cell r="GI946">
            <v>0</v>
          </cell>
          <cell r="GJ946">
            <v>0</v>
          </cell>
          <cell r="GK946">
            <v>0</v>
          </cell>
          <cell r="GL946">
            <v>0</v>
          </cell>
          <cell r="GM946">
            <v>0</v>
          </cell>
          <cell r="GN946">
            <v>0</v>
          </cell>
          <cell r="GO946">
            <v>0</v>
          </cell>
          <cell r="GP946">
            <v>0</v>
          </cell>
          <cell r="GQ946">
            <v>0</v>
          </cell>
          <cell r="GR946">
            <v>0</v>
          </cell>
          <cell r="GS946">
            <v>0</v>
          </cell>
          <cell r="GT946">
            <v>0</v>
          </cell>
          <cell r="GU946">
            <v>0</v>
          </cell>
          <cell r="GV946">
            <v>0</v>
          </cell>
          <cell r="GW946">
            <v>0</v>
          </cell>
          <cell r="GX946">
            <v>0</v>
          </cell>
          <cell r="GY946">
            <v>0</v>
          </cell>
          <cell r="GZ946">
            <v>0</v>
          </cell>
          <cell r="HA946">
            <v>0</v>
          </cell>
          <cell r="HB946">
            <v>0</v>
          </cell>
          <cell r="HD946">
            <v>0</v>
          </cell>
          <cell r="HF946">
            <v>0.15207899999999999</v>
          </cell>
          <cell r="HG946">
            <v>0</v>
          </cell>
          <cell r="HH946">
            <v>0.31519799999999998</v>
          </cell>
          <cell r="HI946">
            <v>0</v>
          </cell>
          <cell r="HJ946">
            <v>0.15689400000000001</v>
          </cell>
          <cell r="HK946">
            <v>0</v>
          </cell>
          <cell r="HL946">
            <v>0.15252299999999999</v>
          </cell>
          <cell r="HN946">
            <v>0.776694</v>
          </cell>
          <cell r="HP946">
            <v>0.16930166666666668</v>
          </cell>
          <cell r="HR946">
            <v>0.16930166666666668</v>
          </cell>
          <cell r="HT946">
            <v>0.16930166666666668</v>
          </cell>
          <cell r="HV946">
            <v>0.16930166666666668</v>
          </cell>
          <cell r="HX946">
            <v>0.67720666666666673</v>
          </cell>
          <cell r="KI946">
            <v>2.6527999999999999E-2</v>
          </cell>
          <cell r="KJ946">
            <v>0</v>
          </cell>
          <cell r="KK946">
            <v>0.23464599999999999</v>
          </cell>
          <cell r="KL946">
            <v>0</v>
          </cell>
          <cell r="KM946">
            <v>0.11659700000000001</v>
          </cell>
          <cell r="KN946">
            <v>0</v>
          </cell>
          <cell r="KO946">
            <v>8.6611999999999995E-2</v>
          </cell>
          <cell r="KR946">
            <v>940</v>
          </cell>
          <cell r="KS946">
            <v>1.2501E-2</v>
          </cell>
          <cell r="KU946">
            <v>2.6527999999999999E-2</v>
          </cell>
          <cell r="KW946">
            <v>0.15207899999999999</v>
          </cell>
          <cell r="KY946">
            <v>0.29717300000000002</v>
          </cell>
          <cell r="LA946">
            <v>0.38672499999999999</v>
          </cell>
          <cell r="LC946">
            <v>0.467277</v>
          </cell>
          <cell r="LE946">
            <v>0.52885700000000002</v>
          </cell>
          <cell r="LG946">
            <v>0.583874</v>
          </cell>
          <cell r="LI946">
            <v>0.62417100000000003</v>
          </cell>
          <cell r="LK946">
            <v>0.660802</v>
          </cell>
          <cell r="LM946">
            <v>0.71078300000000005</v>
          </cell>
          <cell r="LO946">
            <v>0.776694</v>
          </cell>
          <cell r="LP946">
            <v>0</v>
          </cell>
          <cell r="LQ946">
            <v>0.11286777777777779</v>
          </cell>
          <cell r="LR946">
            <v>0</v>
          </cell>
          <cell r="LS946">
            <v>0.11286777777777779</v>
          </cell>
          <cell r="LT946">
            <v>0</v>
          </cell>
          <cell r="LU946">
            <v>0.11286777777777779</v>
          </cell>
          <cell r="LV946">
            <v>0</v>
          </cell>
          <cell r="LW946">
            <v>0.11286777777777779</v>
          </cell>
          <cell r="LZ946">
            <v>940</v>
          </cell>
          <cell r="MA946">
            <v>5.6433888888888895E-2</v>
          </cell>
          <cell r="MB946">
            <v>0</v>
          </cell>
          <cell r="MC946">
            <v>0.11286777777777779</v>
          </cell>
          <cell r="MD946">
            <v>0</v>
          </cell>
          <cell r="ME946">
            <v>0.16930166666666668</v>
          </cell>
          <cell r="MF946">
            <v>0</v>
          </cell>
          <cell r="MG946">
            <v>0.22573555555555558</v>
          </cell>
          <cell r="MH946">
            <v>0</v>
          </cell>
          <cell r="MI946">
            <v>0.28216944444444447</v>
          </cell>
          <cell r="MJ946">
            <v>0</v>
          </cell>
          <cell r="MK946">
            <v>0.33860333333333337</v>
          </cell>
          <cell r="ML946">
            <v>0</v>
          </cell>
          <cell r="MM946">
            <v>0.39503722222222226</v>
          </cell>
          <cell r="MN946">
            <v>0</v>
          </cell>
          <cell r="MO946">
            <v>0.45147111111111116</v>
          </cell>
          <cell r="MP946">
            <v>0</v>
          </cell>
          <cell r="MQ946">
            <v>0.50790500000000005</v>
          </cell>
          <cell r="MR946">
            <v>0</v>
          </cell>
          <cell r="MS946">
            <v>0.56433888888888895</v>
          </cell>
          <cell r="MT946">
            <v>0</v>
          </cell>
          <cell r="MU946">
            <v>0.62077277777777784</v>
          </cell>
          <cell r="MV946">
            <v>0</v>
          </cell>
          <cell r="MW946">
            <v>0.67720666666666673</v>
          </cell>
        </row>
        <row r="947">
          <cell r="B947" t="str">
            <v>Depreciation - Store</v>
          </cell>
          <cell r="D947">
            <v>0</v>
          </cell>
          <cell r="F947">
            <v>5.4440000000000002E-2</v>
          </cell>
          <cell r="H947">
            <v>0</v>
          </cell>
          <cell r="J947">
            <v>7.182E-3</v>
          </cell>
          <cell r="L947">
            <v>3.6785999999999999E-2</v>
          </cell>
          <cell r="N947">
            <v>2.8639999999999999E-2</v>
          </cell>
          <cell r="P947">
            <v>4.3676E-2</v>
          </cell>
          <cell r="R947">
            <v>3.6045000000000001E-2</v>
          </cell>
          <cell r="T947">
            <v>3.3844000000000006E-2</v>
          </cell>
          <cell r="V947">
            <v>4.4366000000000003E-2</v>
          </cell>
          <cell r="X947">
            <v>3.9766000000000003E-2</v>
          </cell>
          <cell r="Z947">
            <v>4.1478000000000001E-2</v>
          </cell>
          <cell r="AB947">
            <v>4.4509E-2</v>
          </cell>
          <cell r="AD947">
            <v>0.41073200000000004</v>
          </cell>
          <cell r="AE947">
            <v>0</v>
          </cell>
          <cell r="AF947">
            <v>3.7914777777777776E-2</v>
          </cell>
          <cell r="AH947">
            <v>3.7914777777777776E-2</v>
          </cell>
          <cell r="AJ947">
            <v>3.7914777777777776E-2</v>
          </cell>
          <cell r="AL947">
            <v>3.7914777777777776E-2</v>
          </cell>
          <cell r="AN947">
            <v>3.7914777777777776E-2</v>
          </cell>
          <cell r="AP947">
            <v>3.7914777777777776E-2</v>
          </cell>
          <cell r="AR947">
            <v>3.7914777777777776E-2</v>
          </cell>
          <cell r="AT947">
            <v>3.7914777777777776E-2</v>
          </cell>
          <cell r="AV947">
            <v>3.7914777777777776E-2</v>
          </cell>
          <cell r="AX947">
            <v>3.7914777777777776E-2</v>
          </cell>
          <cell r="AZ947">
            <v>3.7914777777777776E-2</v>
          </cell>
          <cell r="BB947">
            <v>3.7914777777777776E-2</v>
          </cell>
          <cell r="BD947">
            <v>0.4549773333333334</v>
          </cell>
          <cell r="BE947">
            <v>0</v>
          </cell>
          <cell r="BF947">
            <v>0</v>
          </cell>
          <cell r="BH947">
            <v>0</v>
          </cell>
          <cell r="BJ947">
            <v>0</v>
          </cell>
          <cell r="BL947">
            <v>0</v>
          </cell>
          <cell r="BN947">
            <v>0</v>
          </cell>
          <cell r="BP947">
            <v>0</v>
          </cell>
          <cell r="BR947">
            <v>0</v>
          </cell>
          <cell r="BT947">
            <v>0</v>
          </cell>
          <cell r="BV947">
            <v>0</v>
          </cell>
          <cell r="BX947">
            <v>0</v>
          </cell>
          <cell r="BZ947">
            <v>0</v>
          </cell>
          <cell r="CB947">
            <v>0</v>
          </cell>
          <cell r="CD947">
            <v>0</v>
          </cell>
          <cell r="CE947">
            <v>0</v>
          </cell>
          <cell r="CF947">
            <v>0</v>
          </cell>
          <cell r="CH947">
            <v>0</v>
          </cell>
          <cell r="CJ947">
            <v>0</v>
          </cell>
          <cell r="CL947">
            <v>0</v>
          </cell>
          <cell r="CN947">
            <v>0</v>
          </cell>
          <cell r="CP947">
            <v>0</v>
          </cell>
          <cell r="CR947">
            <v>0</v>
          </cell>
          <cell r="CT947">
            <v>0</v>
          </cell>
          <cell r="CV947">
            <v>0</v>
          </cell>
          <cell r="CX947">
            <v>0</v>
          </cell>
          <cell r="CZ947">
            <v>0</v>
          </cell>
          <cell r="DB947">
            <v>0</v>
          </cell>
          <cell r="DD947">
            <v>0</v>
          </cell>
          <cell r="DF947">
            <v>0</v>
          </cell>
          <cell r="DH947">
            <v>0</v>
          </cell>
          <cell r="DJ947">
            <v>0</v>
          </cell>
          <cell r="DL947">
            <v>0</v>
          </cell>
          <cell r="DN947">
            <v>0</v>
          </cell>
          <cell r="DP947">
            <v>0</v>
          </cell>
          <cell r="DR947">
            <v>0</v>
          </cell>
          <cell r="DT947">
            <v>0</v>
          </cell>
          <cell r="DV947">
            <v>0</v>
          </cell>
          <cell r="DX947">
            <v>0</v>
          </cell>
          <cell r="DZ947">
            <v>0</v>
          </cell>
          <cell r="EB947">
            <v>0</v>
          </cell>
          <cell r="ED947">
            <v>0</v>
          </cell>
          <cell r="EF947">
            <v>0</v>
          </cell>
          <cell r="EH947">
            <v>0</v>
          </cell>
          <cell r="EJ947">
            <v>0</v>
          </cell>
          <cell r="EL947">
            <v>0</v>
          </cell>
          <cell r="EN947">
            <v>0</v>
          </cell>
          <cell r="EP947">
            <v>0</v>
          </cell>
          <cell r="ER947">
            <v>0</v>
          </cell>
          <cell r="ET947">
            <v>0</v>
          </cell>
          <cell r="EV947">
            <v>0</v>
          </cell>
          <cell r="EX947">
            <v>0</v>
          </cell>
          <cell r="EZ947">
            <v>0</v>
          </cell>
          <cell r="FB947">
            <v>0</v>
          </cell>
          <cell r="FD947">
            <v>0</v>
          </cell>
          <cell r="FF947">
            <v>0</v>
          </cell>
          <cell r="FH947">
            <v>0</v>
          </cell>
          <cell r="FJ947">
            <v>0</v>
          </cell>
          <cell r="FL947">
            <v>0</v>
          </cell>
          <cell r="FN947">
            <v>0</v>
          </cell>
          <cell r="FP947">
            <v>0</v>
          </cell>
          <cell r="FR947">
            <v>0</v>
          </cell>
          <cell r="FT947">
            <v>0</v>
          </cell>
          <cell r="FV947">
            <v>0</v>
          </cell>
          <cell r="FX947">
            <v>0</v>
          </cell>
          <cell r="FZ947">
            <v>0</v>
          </cell>
          <cell r="GB947">
            <v>0</v>
          </cell>
          <cell r="GD947">
            <v>0</v>
          </cell>
          <cell r="GF947">
            <v>0</v>
          </cell>
          <cell r="GH947">
            <v>0</v>
          </cell>
          <cell r="GJ947">
            <v>0</v>
          </cell>
          <cell r="GL947">
            <v>0</v>
          </cell>
          <cell r="GN947">
            <v>0</v>
          </cell>
          <cell r="GP947">
            <v>0</v>
          </cell>
          <cell r="GR947">
            <v>0</v>
          </cell>
          <cell r="GT947">
            <v>0</v>
          </cell>
          <cell r="GV947">
            <v>0</v>
          </cell>
          <cell r="GX947">
            <v>0</v>
          </cell>
          <cell r="GZ947">
            <v>0</v>
          </cell>
          <cell r="HB947">
            <v>0</v>
          </cell>
          <cell r="HD947">
            <v>0</v>
          </cell>
          <cell r="HF947">
            <v>6.1622000000000003E-2</v>
          </cell>
          <cell r="HG947">
            <v>0</v>
          </cell>
          <cell r="HH947">
            <v>0.109102</v>
          </cell>
          <cell r="HI947">
            <v>0</v>
          </cell>
          <cell r="HJ947">
            <v>0.11425500000000001</v>
          </cell>
          <cell r="HK947">
            <v>0</v>
          </cell>
          <cell r="HL947">
            <v>0.125753</v>
          </cell>
          <cell r="HN947">
            <v>0.41073200000000004</v>
          </cell>
          <cell r="HP947">
            <v>0.11374433333333334</v>
          </cell>
          <cell r="HR947">
            <v>0.11374433333333334</v>
          </cell>
          <cell r="HT947">
            <v>0.11374433333333334</v>
          </cell>
          <cell r="HV947">
            <v>0.11374433333333334</v>
          </cell>
          <cell r="HX947">
            <v>0.4549773333333334</v>
          </cell>
          <cell r="KI947">
            <v>5.4440000000000002E-2</v>
          </cell>
          <cell r="KJ947">
            <v>0</v>
          </cell>
          <cell r="KK947">
            <v>6.5425999999999998E-2</v>
          </cell>
          <cell r="KL947">
            <v>0</v>
          </cell>
          <cell r="KM947">
            <v>6.9889000000000007E-2</v>
          </cell>
          <cell r="KN947">
            <v>0</v>
          </cell>
          <cell r="KO947">
            <v>8.1244000000000011E-2</v>
          </cell>
          <cell r="KR947">
            <v>941</v>
          </cell>
          <cell r="KS947">
            <v>5.4440000000000002E-2</v>
          </cell>
          <cell r="KU947">
            <v>5.4440000000000002E-2</v>
          </cell>
          <cell r="KW947">
            <v>6.1622000000000003E-2</v>
          </cell>
          <cell r="KY947">
            <v>9.8407999999999995E-2</v>
          </cell>
          <cell r="LA947">
            <v>0.12704799999999999</v>
          </cell>
          <cell r="LC947">
            <v>0.17072399999999999</v>
          </cell>
          <cell r="LE947">
            <v>0.20676899999999998</v>
          </cell>
          <cell r="LG947">
            <v>0.24061299999999999</v>
          </cell>
          <cell r="LI947">
            <v>0.28497899999999998</v>
          </cell>
          <cell r="LK947">
            <v>0.32474500000000001</v>
          </cell>
          <cell r="LM947">
            <v>0.36622300000000002</v>
          </cell>
          <cell r="LO947">
            <v>0.41073200000000004</v>
          </cell>
          <cell r="LP947">
            <v>0</v>
          </cell>
          <cell r="LQ947">
            <v>7.5829555555555553E-2</v>
          </cell>
          <cell r="LR947">
            <v>0</v>
          </cell>
          <cell r="LS947">
            <v>7.5829555555555553E-2</v>
          </cell>
          <cell r="LT947">
            <v>0</v>
          </cell>
          <cell r="LU947">
            <v>7.5829555555555553E-2</v>
          </cell>
          <cell r="LV947">
            <v>0</v>
          </cell>
          <cell r="LW947">
            <v>7.5829555555555553E-2</v>
          </cell>
          <cell r="LZ947">
            <v>941</v>
          </cell>
          <cell r="MA947">
            <v>3.7914777777777776E-2</v>
          </cell>
          <cell r="MB947">
            <v>0</v>
          </cell>
          <cell r="MC947">
            <v>7.5829555555555553E-2</v>
          </cell>
          <cell r="MD947">
            <v>0</v>
          </cell>
          <cell r="ME947">
            <v>0.11374433333333334</v>
          </cell>
          <cell r="MF947">
            <v>0</v>
          </cell>
          <cell r="MG947">
            <v>0.15165911111111111</v>
          </cell>
          <cell r="MH947">
            <v>0</v>
          </cell>
          <cell r="MI947">
            <v>0.18957388888888888</v>
          </cell>
          <cell r="MJ947">
            <v>0</v>
          </cell>
          <cell r="MK947">
            <v>0.22748866666666664</v>
          </cell>
          <cell r="ML947">
            <v>0</v>
          </cell>
          <cell r="MM947">
            <v>0.26540344444444441</v>
          </cell>
          <cell r="MN947">
            <v>0</v>
          </cell>
          <cell r="MO947">
            <v>0.30331822222222221</v>
          </cell>
          <cell r="MP947">
            <v>0</v>
          </cell>
          <cell r="MQ947">
            <v>0.34123300000000001</v>
          </cell>
          <cell r="MR947">
            <v>0</v>
          </cell>
          <cell r="MS947">
            <v>0.37914777777777781</v>
          </cell>
          <cell r="MT947">
            <v>0</v>
          </cell>
          <cell r="MU947">
            <v>0.4170625555555556</v>
          </cell>
          <cell r="MV947">
            <v>0</v>
          </cell>
          <cell r="MW947">
            <v>0.4549773333333334</v>
          </cell>
        </row>
        <row r="948">
          <cell r="B948" t="str">
            <v>Other</v>
          </cell>
          <cell r="D948">
            <v>0</v>
          </cell>
          <cell r="F948">
            <v>0.31731500000000001</v>
          </cell>
          <cell r="H948">
            <v>0.20305000000000001</v>
          </cell>
          <cell r="J948">
            <v>3.4966000000000004E-2</v>
          </cell>
          <cell r="L948">
            <v>0.113637</v>
          </cell>
          <cell r="N948">
            <v>0.174348</v>
          </cell>
          <cell r="P948">
            <v>0.15901199999999999</v>
          </cell>
          <cell r="R948">
            <v>0.14466800000000002</v>
          </cell>
          <cell r="T948">
            <v>0.14487800000000001</v>
          </cell>
          <cell r="V948">
            <v>0.12824099999999999</v>
          </cell>
          <cell r="X948">
            <v>0.13567599999999999</v>
          </cell>
          <cell r="Z948">
            <v>0.124084</v>
          </cell>
          <cell r="AB948">
            <v>0.52015400000000001</v>
          </cell>
          <cell r="AD948">
            <v>2.2000289999999998</v>
          </cell>
          <cell r="AE948">
            <v>0</v>
          </cell>
          <cell r="AF948">
            <v>0.13446422222222221</v>
          </cell>
          <cell r="AH948">
            <v>0.13446422222222221</v>
          </cell>
          <cell r="AJ948">
            <v>0.13446422222222221</v>
          </cell>
          <cell r="AL948">
            <v>0.13446422222222221</v>
          </cell>
          <cell r="AN948">
            <v>0.13446422222222221</v>
          </cell>
          <cell r="AP948">
            <v>0.13446422222222221</v>
          </cell>
          <cell r="AR948">
            <v>0.13446422222222221</v>
          </cell>
          <cell r="AT948">
            <v>0.13446422222222221</v>
          </cell>
          <cell r="AV948">
            <v>0.13446422222222221</v>
          </cell>
          <cell r="AX948">
            <v>0.13446422222222221</v>
          </cell>
          <cell r="AZ948">
            <v>0.13446422222222221</v>
          </cell>
          <cell r="BB948">
            <v>0.13446422222222221</v>
          </cell>
          <cell r="BD948">
            <v>1.6135706666666669</v>
          </cell>
          <cell r="BE948">
            <v>0</v>
          </cell>
          <cell r="BF948">
            <v>0</v>
          </cell>
          <cell r="BH948">
            <v>0</v>
          </cell>
          <cell r="BJ948">
            <v>0</v>
          </cell>
          <cell r="BL948">
            <v>0</v>
          </cell>
          <cell r="BN948">
            <v>0</v>
          </cell>
          <cell r="BP948">
            <v>0</v>
          </cell>
          <cell r="BR948">
            <v>0</v>
          </cell>
          <cell r="BT948">
            <v>0</v>
          </cell>
          <cell r="BV948">
            <v>0</v>
          </cell>
          <cell r="BX948">
            <v>0</v>
          </cell>
          <cell r="BZ948">
            <v>0</v>
          </cell>
          <cell r="CB948">
            <v>0</v>
          </cell>
          <cell r="CD948">
            <v>0</v>
          </cell>
          <cell r="CE948">
            <v>0</v>
          </cell>
          <cell r="CF948">
            <v>0</v>
          </cell>
          <cell r="CH948">
            <v>0</v>
          </cell>
          <cell r="CJ948">
            <v>0</v>
          </cell>
          <cell r="CL948">
            <v>0</v>
          </cell>
          <cell r="CN948">
            <v>0</v>
          </cell>
          <cell r="CP948">
            <v>0</v>
          </cell>
          <cell r="CR948">
            <v>0</v>
          </cell>
          <cell r="CT948">
            <v>0</v>
          </cell>
          <cell r="CV948">
            <v>0</v>
          </cell>
          <cell r="CX948">
            <v>0</v>
          </cell>
          <cell r="CZ948">
            <v>0</v>
          </cell>
          <cell r="DB948">
            <v>0</v>
          </cell>
          <cell r="DD948">
            <v>0</v>
          </cell>
          <cell r="DF948">
            <v>0</v>
          </cell>
          <cell r="DH948">
            <v>0</v>
          </cell>
          <cell r="DJ948">
            <v>0</v>
          </cell>
          <cell r="DL948">
            <v>0</v>
          </cell>
          <cell r="DN948">
            <v>0</v>
          </cell>
          <cell r="DP948">
            <v>0</v>
          </cell>
          <cell r="DR948">
            <v>0</v>
          </cell>
          <cell r="DT948">
            <v>0</v>
          </cell>
          <cell r="DV948">
            <v>0</v>
          </cell>
          <cell r="DX948">
            <v>0</v>
          </cell>
          <cell r="DZ948">
            <v>0</v>
          </cell>
          <cell r="EB948">
            <v>0</v>
          </cell>
          <cell r="ED948">
            <v>0</v>
          </cell>
          <cell r="EF948">
            <v>0</v>
          </cell>
          <cell r="EH948">
            <v>0</v>
          </cell>
          <cell r="EJ948">
            <v>0</v>
          </cell>
          <cell r="EL948">
            <v>0</v>
          </cell>
          <cell r="EN948">
            <v>0</v>
          </cell>
          <cell r="EP948">
            <v>0</v>
          </cell>
          <cell r="ER948">
            <v>0</v>
          </cell>
          <cell r="ET948">
            <v>0</v>
          </cell>
          <cell r="EV948">
            <v>0</v>
          </cell>
          <cell r="EX948">
            <v>0</v>
          </cell>
          <cell r="EZ948">
            <v>0</v>
          </cell>
          <cell r="FB948">
            <v>0</v>
          </cell>
          <cell r="FD948">
            <v>0</v>
          </cell>
          <cell r="FF948">
            <v>0</v>
          </cell>
          <cell r="FH948">
            <v>0</v>
          </cell>
          <cell r="FJ948">
            <v>0</v>
          </cell>
          <cell r="FL948">
            <v>0</v>
          </cell>
          <cell r="FN948">
            <v>0</v>
          </cell>
          <cell r="FP948">
            <v>0</v>
          </cell>
          <cell r="FR948">
            <v>0</v>
          </cell>
          <cell r="FT948">
            <v>0</v>
          </cell>
          <cell r="FV948">
            <v>0</v>
          </cell>
          <cell r="FX948">
            <v>0</v>
          </cell>
          <cell r="FZ948">
            <v>0</v>
          </cell>
          <cell r="GB948">
            <v>0</v>
          </cell>
          <cell r="GD948">
            <v>0</v>
          </cell>
          <cell r="GF948">
            <v>0</v>
          </cell>
          <cell r="GH948">
            <v>0</v>
          </cell>
          <cell r="GJ948">
            <v>0</v>
          </cell>
          <cell r="GL948">
            <v>0</v>
          </cell>
          <cell r="GN948">
            <v>0</v>
          </cell>
          <cell r="GP948">
            <v>0</v>
          </cell>
          <cell r="GR948">
            <v>0</v>
          </cell>
          <cell r="GT948">
            <v>0</v>
          </cell>
          <cell r="GV948">
            <v>0</v>
          </cell>
          <cell r="GX948">
            <v>0</v>
          </cell>
          <cell r="GZ948">
            <v>0</v>
          </cell>
          <cell r="HB948">
            <v>0</v>
          </cell>
          <cell r="HD948">
            <v>0</v>
          </cell>
          <cell r="HF948">
            <v>0.55533100000000002</v>
          </cell>
          <cell r="HG948">
            <v>0</v>
          </cell>
          <cell r="HH948">
            <v>0.44699699999999998</v>
          </cell>
          <cell r="HI948">
            <v>0</v>
          </cell>
          <cell r="HJ948">
            <v>0.41778700000000002</v>
          </cell>
          <cell r="HK948">
            <v>0</v>
          </cell>
          <cell r="HL948">
            <v>0.779914</v>
          </cell>
          <cell r="HN948">
            <v>2.2000289999999998</v>
          </cell>
          <cell r="HP948">
            <v>0.40339266666666662</v>
          </cell>
          <cell r="HR948">
            <v>0.40339266666666662</v>
          </cell>
          <cell r="HT948">
            <v>0.40339266666666662</v>
          </cell>
          <cell r="HV948">
            <v>0.40339266666666662</v>
          </cell>
          <cell r="HX948">
            <v>1.6135706666666669</v>
          </cell>
          <cell r="KI948">
            <v>0.52036499999999997</v>
          </cell>
          <cell r="KJ948">
            <v>0</v>
          </cell>
          <cell r="KK948">
            <v>0.28798499999999999</v>
          </cell>
          <cell r="KL948">
            <v>0</v>
          </cell>
          <cell r="KM948">
            <v>0.28954600000000003</v>
          </cell>
          <cell r="KN948">
            <v>0</v>
          </cell>
          <cell r="KO948">
            <v>0.25975999999999999</v>
          </cell>
          <cell r="KR948">
            <v>942</v>
          </cell>
          <cell r="KS948">
            <v>0.31731500000000001</v>
          </cell>
          <cell r="KU948">
            <v>0.52036499999999997</v>
          </cell>
          <cell r="KW948">
            <v>0.55533100000000002</v>
          </cell>
          <cell r="KY948">
            <v>0.66896800000000001</v>
          </cell>
          <cell r="LA948">
            <v>0.84331599999999995</v>
          </cell>
          <cell r="LC948">
            <v>1.0023279999999999</v>
          </cell>
          <cell r="LE948">
            <v>1.1469959999999999</v>
          </cell>
          <cell r="LG948">
            <v>1.291874</v>
          </cell>
          <cell r="LI948">
            <v>1.420115</v>
          </cell>
          <cell r="LK948">
            <v>1.5557909999999999</v>
          </cell>
          <cell r="LM948">
            <v>1.679875</v>
          </cell>
          <cell r="LO948">
            <v>2.2000289999999998</v>
          </cell>
          <cell r="LP948">
            <v>0</v>
          </cell>
          <cell r="LQ948">
            <v>0.26892844444444441</v>
          </cell>
          <cell r="LR948">
            <v>0</v>
          </cell>
          <cell r="LS948">
            <v>0.26892844444444441</v>
          </cell>
          <cell r="LT948">
            <v>0</v>
          </cell>
          <cell r="LU948">
            <v>0.26892844444444441</v>
          </cell>
          <cell r="LV948">
            <v>0</v>
          </cell>
          <cell r="LW948">
            <v>0.26892844444444441</v>
          </cell>
          <cell r="LZ948">
            <v>942</v>
          </cell>
          <cell r="MA948">
            <v>0.13446422222222221</v>
          </cell>
          <cell r="MB948">
            <v>0</v>
          </cell>
          <cell r="MC948">
            <v>0.26892844444444441</v>
          </cell>
          <cell r="MD948">
            <v>0</v>
          </cell>
          <cell r="ME948">
            <v>0.40339266666666662</v>
          </cell>
          <cell r="MF948">
            <v>0</v>
          </cell>
          <cell r="MG948">
            <v>0.53785688888888883</v>
          </cell>
          <cell r="MH948">
            <v>0</v>
          </cell>
          <cell r="MI948">
            <v>0.67232111111111104</v>
          </cell>
          <cell r="MJ948">
            <v>0</v>
          </cell>
          <cell r="MK948">
            <v>0.80678533333333324</v>
          </cell>
          <cell r="ML948">
            <v>0</v>
          </cell>
          <cell r="MM948">
            <v>0.94124955555555545</v>
          </cell>
          <cell r="MN948">
            <v>0</v>
          </cell>
          <cell r="MO948">
            <v>1.0757137777777777</v>
          </cell>
          <cell r="MP948">
            <v>0</v>
          </cell>
          <cell r="MQ948">
            <v>1.210178</v>
          </cell>
          <cell r="MR948">
            <v>0</v>
          </cell>
          <cell r="MS948">
            <v>1.3446422222222223</v>
          </cell>
          <cell r="MT948">
            <v>0</v>
          </cell>
          <cell r="MU948">
            <v>1.4791064444444446</v>
          </cell>
          <cell r="MV948">
            <v>0</v>
          </cell>
          <cell r="MW948">
            <v>1.6135706666666669</v>
          </cell>
        </row>
        <row r="949">
          <cell r="B949" t="str">
            <v>Total OPEX</v>
          </cell>
          <cell r="D949">
            <v>0</v>
          </cell>
          <cell r="F949">
            <v>2.6977540000000007</v>
          </cell>
          <cell r="H949">
            <v>2.0297840000000003</v>
          </cell>
          <cell r="J949">
            <v>1.9866590000000002</v>
          </cell>
          <cell r="L949">
            <v>2.2636930000000004</v>
          </cell>
          <cell r="N949">
            <v>2.3090210000000004</v>
          </cell>
          <cell r="P949">
            <v>2.0387150000000003</v>
          </cell>
          <cell r="R949">
            <v>2.4532050000000014</v>
          </cell>
          <cell r="T949">
            <v>2.2333700000000003</v>
          </cell>
          <cell r="V949">
            <v>2.0662589999999996</v>
          </cell>
          <cell r="X949">
            <v>2.0320820000000004</v>
          </cell>
          <cell r="Z949">
            <v>2.0059550000000002</v>
          </cell>
          <cell r="AB949">
            <v>2.5767059999999997</v>
          </cell>
          <cell r="AD949">
            <v>26.693202999999993</v>
          </cell>
          <cell r="AE949">
            <v>0</v>
          </cell>
          <cell r="AF949">
            <v>2.0145174444444445</v>
          </cell>
          <cell r="AH949">
            <v>1.9520174444444445</v>
          </cell>
          <cell r="AJ949">
            <v>2.0657674444444445</v>
          </cell>
          <cell r="AL949">
            <v>1.9520174444444445</v>
          </cell>
          <cell r="AN949">
            <v>2.0770174444444445</v>
          </cell>
          <cell r="AP949">
            <v>2.0032674444444445</v>
          </cell>
          <cell r="AR949">
            <v>2.0145174444444445</v>
          </cell>
          <cell r="AT949">
            <v>2.0770174444444445</v>
          </cell>
          <cell r="AV949">
            <v>1.9407674444444445</v>
          </cell>
          <cell r="AX949">
            <v>2.0770174444444445</v>
          </cell>
          <cell r="AZ949">
            <v>2.0145174444444445</v>
          </cell>
          <cell r="BB949">
            <v>2.0032674444444445</v>
          </cell>
          <cell r="BD949">
            <v>24.191709333333332</v>
          </cell>
          <cell r="BE949">
            <v>0</v>
          </cell>
          <cell r="BF949">
            <v>0</v>
          </cell>
          <cell r="BH949">
            <v>0</v>
          </cell>
          <cell r="BJ949">
            <v>0</v>
          </cell>
          <cell r="BL949">
            <v>0</v>
          </cell>
          <cell r="BN949">
            <v>0</v>
          </cell>
          <cell r="BP949">
            <v>0</v>
          </cell>
          <cell r="BR949">
            <v>0</v>
          </cell>
          <cell r="BT949">
            <v>0</v>
          </cell>
          <cell r="BV949">
            <v>0</v>
          </cell>
          <cell r="BX949">
            <v>0</v>
          </cell>
          <cell r="BZ949">
            <v>0</v>
          </cell>
          <cell r="CB949">
            <v>0</v>
          </cell>
          <cell r="CD949">
            <v>0</v>
          </cell>
          <cell r="CE949">
            <v>0</v>
          </cell>
          <cell r="CF949">
            <v>0</v>
          </cell>
          <cell r="CH949">
            <v>0</v>
          </cell>
          <cell r="CJ949">
            <v>0</v>
          </cell>
          <cell r="CL949">
            <v>0</v>
          </cell>
          <cell r="CN949">
            <v>0</v>
          </cell>
          <cell r="CP949">
            <v>0</v>
          </cell>
          <cell r="CR949">
            <v>0</v>
          </cell>
          <cell r="CT949">
            <v>0</v>
          </cell>
          <cell r="CV949">
            <v>0</v>
          </cell>
          <cell r="CX949">
            <v>0</v>
          </cell>
          <cell r="CZ949">
            <v>0</v>
          </cell>
          <cell r="DB949">
            <v>0</v>
          </cell>
          <cell r="DD949">
            <v>0</v>
          </cell>
          <cell r="DF949">
            <v>0</v>
          </cell>
          <cell r="DH949">
            <v>0</v>
          </cell>
          <cell r="DJ949">
            <v>0</v>
          </cell>
          <cell r="DL949">
            <v>0</v>
          </cell>
          <cell r="DN949">
            <v>0</v>
          </cell>
          <cell r="DP949">
            <v>0</v>
          </cell>
          <cell r="DR949">
            <v>0</v>
          </cell>
          <cell r="DT949">
            <v>0</v>
          </cell>
          <cell r="DV949">
            <v>0</v>
          </cell>
          <cell r="DX949">
            <v>0</v>
          </cell>
          <cell r="DZ949">
            <v>0</v>
          </cell>
          <cell r="EB949">
            <v>0</v>
          </cell>
          <cell r="ED949">
            <v>0</v>
          </cell>
          <cell r="EF949">
            <v>0</v>
          </cell>
          <cell r="EH949">
            <v>0</v>
          </cell>
          <cell r="EJ949">
            <v>0</v>
          </cell>
          <cell r="EL949">
            <v>0</v>
          </cell>
          <cell r="EN949">
            <v>0</v>
          </cell>
          <cell r="EP949">
            <v>0</v>
          </cell>
          <cell r="ER949">
            <v>0</v>
          </cell>
          <cell r="ET949">
            <v>0</v>
          </cell>
          <cell r="EV949">
            <v>0</v>
          </cell>
          <cell r="EX949">
            <v>0</v>
          </cell>
          <cell r="EZ949">
            <v>0</v>
          </cell>
          <cell r="FB949">
            <v>0</v>
          </cell>
          <cell r="FD949">
            <v>0</v>
          </cell>
          <cell r="FF949">
            <v>0</v>
          </cell>
          <cell r="FH949">
            <v>0</v>
          </cell>
          <cell r="FJ949">
            <v>0</v>
          </cell>
          <cell r="FL949">
            <v>0</v>
          </cell>
          <cell r="FN949">
            <v>0</v>
          </cell>
          <cell r="FP949">
            <v>0</v>
          </cell>
          <cell r="FR949">
            <v>0</v>
          </cell>
          <cell r="FT949">
            <v>0</v>
          </cell>
          <cell r="FV949">
            <v>0</v>
          </cell>
          <cell r="FX949">
            <v>0</v>
          </cell>
          <cell r="FZ949">
            <v>0</v>
          </cell>
          <cell r="GB949">
            <v>0</v>
          </cell>
          <cell r="GD949">
            <v>0</v>
          </cell>
          <cell r="GF949">
            <v>0</v>
          </cell>
          <cell r="GH949">
            <v>0</v>
          </cell>
          <cell r="GJ949">
            <v>0</v>
          </cell>
          <cell r="GL949">
            <v>0</v>
          </cell>
          <cell r="GN949">
            <v>0</v>
          </cell>
          <cell r="GP949">
            <v>0</v>
          </cell>
          <cell r="GR949">
            <v>0</v>
          </cell>
          <cell r="GT949">
            <v>0</v>
          </cell>
          <cell r="GV949">
            <v>0</v>
          </cell>
          <cell r="GX949">
            <v>0</v>
          </cell>
          <cell r="GZ949">
            <v>0</v>
          </cell>
          <cell r="HB949">
            <v>0</v>
          </cell>
          <cell r="HD949">
            <v>0</v>
          </cell>
          <cell r="HF949">
            <v>6.7141969999999995</v>
          </cell>
          <cell r="HG949">
            <v>0</v>
          </cell>
          <cell r="HH949">
            <v>6.6114290000000002</v>
          </cell>
          <cell r="HI949">
            <v>0</v>
          </cell>
          <cell r="HJ949">
            <v>6.752834</v>
          </cell>
          <cell r="HK949">
            <v>0</v>
          </cell>
          <cell r="HL949">
            <v>6.6147430000000007</v>
          </cell>
          <cell r="HM949">
            <v>0</v>
          </cell>
          <cell r="HN949">
            <v>26.693202999999993</v>
          </cell>
          <cell r="HP949">
            <v>6.032302333333333</v>
          </cell>
          <cell r="HR949">
            <v>6.032302333333333</v>
          </cell>
          <cell r="HT949">
            <v>6.032302333333333</v>
          </cell>
          <cell r="HV949">
            <v>6.094802333333333</v>
          </cell>
          <cell r="HX949">
            <v>24.191709333333332</v>
          </cell>
          <cell r="KI949">
            <v>4.7275380000000009</v>
          </cell>
          <cell r="KJ949">
            <v>0</v>
          </cell>
          <cell r="KK949">
            <v>4.5727140000000013</v>
          </cell>
          <cell r="KL949">
            <v>0</v>
          </cell>
          <cell r="KM949">
            <v>4.6865750000000013</v>
          </cell>
          <cell r="KN949">
            <v>0</v>
          </cell>
          <cell r="KO949">
            <v>4.038037000000001</v>
          </cell>
          <cell r="KR949">
            <v>943</v>
          </cell>
          <cell r="KS949">
            <v>2.6977540000000007</v>
          </cell>
          <cell r="KU949">
            <v>4.7275380000000009</v>
          </cell>
          <cell r="KW949">
            <v>6.7141970000000013</v>
          </cell>
          <cell r="KY949">
            <v>8.9778900000000021</v>
          </cell>
          <cell r="LA949">
            <v>11.286911000000003</v>
          </cell>
          <cell r="LC949">
            <v>13.325626000000003</v>
          </cell>
          <cell r="LE949">
            <v>15.778831000000004</v>
          </cell>
          <cell r="LG949">
            <v>18.012201000000005</v>
          </cell>
          <cell r="LI949">
            <v>20.078460000000003</v>
          </cell>
          <cell r="LK949">
            <v>22.110542000000002</v>
          </cell>
          <cell r="LM949">
            <v>24.116497000000003</v>
          </cell>
          <cell r="LO949">
            <v>26.693203000000004</v>
          </cell>
          <cell r="LP949">
            <v>0</v>
          </cell>
          <cell r="LQ949">
            <v>3.9665348888888889</v>
          </cell>
          <cell r="LR949">
            <v>0</v>
          </cell>
          <cell r="LS949">
            <v>4.0290348888888889</v>
          </cell>
          <cell r="LT949">
            <v>0</v>
          </cell>
          <cell r="LU949">
            <v>4.0915348888888889</v>
          </cell>
          <cell r="LV949">
            <v>0</v>
          </cell>
          <cell r="LW949">
            <v>4.0915348888888889</v>
          </cell>
          <cell r="LZ949">
            <v>943</v>
          </cell>
          <cell r="MA949">
            <v>2.0145174444444445</v>
          </cell>
          <cell r="MB949">
            <v>0</v>
          </cell>
          <cell r="MC949">
            <v>3.9665348888888889</v>
          </cell>
          <cell r="MD949">
            <v>0</v>
          </cell>
          <cell r="ME949">
            <v>6.0323023333333339</v>
          </cell>
          <cell r="MF949">
            <v>0</v>
          </cell>
          <cell r="MG949">
            <v>7.9843197777777783</v>
          </cell>
          <cell r="MH949">
            <v>0</v>
          </cell>
          <cell r="MI949">
            <v>10.061337222222223</v>
          </cell>
          <cell r="MJ949">
            <v>0</v>
          </cell>
          <cell r="MK949">
            <v>12.064604666666668</v>
          </cell>
          <cell r="ML949">
            <v>0</v>
          </cell>
          <cell r="MM949">
            <v>14.079122111111111</v>
          </cell>
          <cell r="MN949">
            <v>0</v>
          </cell>
          <cell r="MO949">
            <v>16.156139555555555</v>
          </cell>
          <cell r="MP949">
            <v>0</v>
          </cell>
          <cell r="MQ949">
            <v>18.096906999999998</v>
          </cell>
          <cell r="MR949">
            <v>0</v>
          </cell>
          <cell r="MS949">
            <v>20.173924444444442</v>
          </cell>
          <cell r="MT949">
            <v>0</v>
          </cell>
          <cell r="MU949">
            <v>22.188441888888885</v>
          </cell>
          <cell r="MV949">
            <v>0</v>
          </cell>
          <cell r="MW949">
            <v>24.191709333333328</v>
          </cell>
        </row>
        <row r="950">
          <cell r="B950" t="str">
            <v>% of Total Revenue</v>
          </cell>
          <cell r="D950">
            <v>0</v>
          </cell>
          <cell r="F950">
            <v>0.34380535732764717</v>
          </cell>
          <cell r="H950">
            <v>0.2014277287728154</v>
          </cell>
          <cell r="J950">
            <v>0.25657921586678223</v>
          </cell>
          <cell r="L950">
            <v>0.31730234562247706</v>
          </cell>
          <cell r="N950">
            <v>0.26819271463265426</v>
          </cell>
          <cell r="P950">
            <v>0.28113378253916532</v>
          </cell>
          <cell r="R950">
            <v>0.30966740485812805</v>
          </cell>
          <cell r="T950">
            <v>0.28211077373462129</v>
          </cell>
          <cell r="V950">
            <v>0.23953768298251721</v>
          </cell>
          <cell r="X950">
            <v>0.236954280863449</v>
          </cell>
          <cell r="Z950">
            <v>0.23967249440741681</v>
          </cell>
          <cell r="AB950">
            <v>0.29339929972387485</v>
          </cell>
          <cell r="AD950">
            <v>0.27002518196061787</v>
          </cell>
          <cell r="AE950">
            <v>0</v>
          </cell>
          <cell r="AF950">
            <v>0.23098769655112034</v>
          </cell>
          <cell r="AH950">
            <v>0.18403801900773156</v>
          </cell>
          <cell r="AJ950">
            <v>0.21595524221367016</v>
          </cell>
          <cell r="AL950">
            <v>0.22920749294330187</v>
          </cell>
          <cell r="AN950">
            <v>0.25162355846316364</v>
          </cell>
          <cell r="AP950">
            <v>0.24407919246289947</v>
          </cell>
          <cell r="AR950">
            <v>0.24339686661247065</v>
          </cell>
          <cell r="AT950">
            <v>0.25247724271146271</v>
          </cell>
          <cell r="AV950">
            <v>0.23425401917975511</v>
          </cell>
          <cell r="AX950">
            <v>0.2489024384635023</v>
          </cell>
          <cell r="AZ950">
            <v>0.23501439572024854</v>
          </cell>
          <cell r="BB950">
            <v>0.22600741162590315</v>
          </cell>
          <cell r="BD950">
            <v>0.23163180286065072</v>
          </cell>
          <cell r="BE950">
            <v>0</v>
          </cell>
          <cell r="BF950">
            <v>0</v>
          </cell>
          <cell r="BH950">
            <v>0</v>
          </cell>
          <cell r="BJ950">
            <v>0</v>
          </cell>
          <cell r="BL950">
            <v>0</v>
          </cell>
          <cell r="BN950">
            <v>0</v>
          </cell>
          <cell r="BP950">
            <v>0</v>
          </cell>
          <cell r="BR950">
            <v>0</v>
          </cell>
          <cell r="BT950">
            <v>0</v>
          </cell>
          <cell r="BV950">
            <v>0</v>
          </cell>
          <cell r="BX950">
            <v>0</v>
          </cell>
          <cell r="BZ950">
            <v>0</v>
          </cell>
          <cell r="CB950">
            <v>0</v>
          </cell>
          <cell r="CD950">
            <v>0</v>
          </cell>
          <cell r="CE950">
            <v>0</v>
          </cell>
          <cell r="CF950">
            <v>0</v>
          </cell>
          <cell r="CH950">
            <v>0</v>
          </cell>
          <cell r="CJ950">
            <v>0</v>
          </cell>
          <cell r="CL950">
            <v>0</v>
          </cell>
          <cell r="CN950">
            <v>0</v>
          </cell>
          <cell r="CP950">
            <v>0</v>
          </cell>
          <cell r="CR950">
            <v>0</v>
          </cell>
          <cell r="CT950">
            <v>0</v>
          </cell>
          <cell r="CV950">
            <v>0</v>
          </cell>
          <cell r="CX950">
            <v>0</v>
          </cell>
          <cell r="CZ950">
            <v>0</v>
          </cell>
          <cell r="DB950">
            <v>0</v>
          </cell>
          <cell r="DD950">
            <v>0</v>
          </cell>
          <cell r="DF950">
            <v>0</v>
          </cell>
          <cell r="DH950">
            <v>0</v>
          </cell>
          <cell r="DJ950">
            <v>0</v>
          </cell>
          <cell r="DL950">
            <v>0</v>
          </cell>
          <cell r="DN950">
            <v>0</v>
          </cell>
          <cell r="DP950">
            <v>0</v>
          </cell>
          <cell r="DR950">
            <v>0</v>
          </cell>
          <cell r="DT950">
            <v>0</v>
          </cell>
          <cell r="DV950">
            <v>0</v>
          </cell>
          <cell r="DX950">
            <v>0</v>
          </cell>
          <cell r="DZ950">
            <v>0</v>
          </cell>
          <cell r="EB950">
            <v>0</v>
          </cell>
          <cell r="ED950">
            <v>0</v>
          </cell>
          <cell r="EF950">
            <v>0</v>
          </cell>
          <cell r="EH950">
            <v>0</v>
          </cell>
          <cell r="EJ950">
            <v>0</v>
          </cell>
          <cell r="EL950">
            <v>0</v>
          </cell>
          <cell r="EN950">
            <v>0</v>
          </cell>
          <cell r="EP950">
            <v>0</v>
          </cell>
          <cell r="ER950">
            <v>0</v>
          </cell>
          <cell r="ET950">
            <v>0</v>
          </cell>
          <cell r="EV950">
            <v>0</v>
          </cell>
          <cell r="EX950">
            <v>0</v>
          </cell>
          <cell r="EZ950">
            <v>0</v>
          </cell>
          <cell r="FB950">
            <v>0</v>
          </cell>
          <cell r="FD950">
            <v>0</v>
          </cell>
          <cell r="FF950">
            <v>0</v>
          </cell>
          <cell r="FH950">
            <v>0</v>
          </cell>
          <cell r="FJ950">
            <v>0</v>
          </cell>
          <cell r="FL950">
            <v>0</v>
          </cell>
          <cell r="FN950">
            <v>0</v>
          </cell>
          <cell r="FP950">
            <v>0</v>
          </cell>
          <cell r="FR950">
            <v>0</v>
          </cell>
          <cell r="FT950">
            <v>0</v>
          </cell>
          <cell r="FV950">
            <v>0</v>
          </cell>
          <cell r="FX950">
            <v>0</v>
          </cell>
          <cell r="FZ950">
            <v>0</v>
          </cell>
          <cell r="GB950">
            <v>0</v>
          </cell>
          <cell r="GD950">
            <v>0</v>
          </cell>
          <cell r="GF950">
            <v>0</v>
          </cell>
          <cell r="GH950">
            <v>0</v>
          </cell>
          <cell r="GJ950">
            <v>0</v>
          </cell>
          <cell r="GL950">
            <v>0</v>
          </cell>
          <cell r="GN950">
            <v>0</v>
          </cell>
          <cell r="GP950">
            <v>0</v>
          </cell>
          <cell r="GR950">
            <v>0</v>
          </cell>
          <cell r="GT950">
            <v>0</v>
          </cell>
          <cell r="GV950">
            <v>0</v>
          </cell>
          <cell r="GX950">
            <v>0</v>
          </cell>
          <cell r="GZ950">
            <v>0</v>
          </cell>
          <cell r="HB950">
            <v>0</v>
          </cell>
          <cell r="HD950">
            <v>0</v>
          </cell>
          <cell r="HF950">
            <v>0.26159277037083212</v>
          </cell>
          <cell r="HH950">
            <v>0.28750964916923105</v>
          </cell>
          <cell r="HJ950">
            <v>0.27602318193922809</v>
          </cell>
          <cell r="HL950">
            <v>0.25710631170183906</v>
          </cell>
          <cell r="HN950">
            <v>0.27002518196061787</v>
          </cell>
          <cell r="HP950">
            <v>0.20877614115402424</v>
          </cell>
          <cell r="HR950">
            <v>0.24150182184492805</v>
          </cell>
          <cell r="HT950">
            <v>0.24335461907079514</v>
          </cell>
          <cell r="HV950">
            <v>0.23641298952931131</v>
          </cell>
          <cell r="HX950">
            <v>0.23163180286065072</v>
          </cell>
          <cell r="KI950">
            <v>0.26375857438618255</v>
          </cell>
          <cell r="KJ950">
            <v>0</v>
          </cell>
          <cell r="KK950">
            <v>0.29044645167584687</v>
          </cell>
          <cell r="KL950">
            <v>0</v>
          </cell>
          <cell r="KM950">
            <v>0.29589380597127068</v>
          </cell>
          <cell r="KN950">
            <v>0</v>
          </cell>
          <cell r="KO950">
            <v>0.2382968435045556</v>
          </cell>
          <cell r="KR950">
            <v>944</v>
          </cell>
          <cell r="KS950">
            <v>0.34380535732764717</v>
          </cell>
          <cell r="KU950">
            <v>0.26375857438618255</v>
          </cell>
          <cell r="KW950">
            <v>0.26159277037083217</v>
          </cell>
          <cell r="KY950">
            <v>0.27370962455377973</v>
          </cell>
          <cell r="LA950">
            <v>0.27256261249907099</v>
          </cell>
          <cell r="LC950">
            <v>0.27383991193311152</v>
          </cell>
          <cell r="LE950">
            <v>0.27885593862325486</v>
          </cell>
          <cell r="LG950">
            <v>0.27925542763347361</v>
          </cell>
          <cell r="LI950">
            <v>0.27457032943226672</v>
          </cell>
          <cell r="LK950">
            <v>0.27062199846129892</v>
          </cell>
          <cell r="LM950">
            <v>0.26774615199165958</v>
          </cell>
          <cell r="LO950">
            <v>0.27002518196061798</v>
          </cell>
          <cell r="LP950">
            <v>0</v>
          </cell>
          <cell r="LQ950">
            <v>0.20522308011975832</v>
          </cell>
          <cell r="LS950">
            <v>0.24024048750063814</v>
          </cell>
          <cell r="LU950">
            <v>0.24792326490234184</v>
          </cell>
          <cell r="LW950">
            <v>0.24186516109987261</v>
          </cell>
          <cell r="LZ950">
            <v>944</v>
          </cell>
          <cell r="MA950">
            <v>0.23098769655112034</v>
          </cell>
          <cell r="MB950">
            <v>0</v>
          </cell>
          <cell r="MC950">
            <v>0.20522308011975832</v>
          </cell>
          <cell r="ME950">
            <v>0.20877614115402426</v>
          </cell>
          <cell r="MG950">
            <v>0.21342733132613112</v>
          </cell>
          <cell r="MI950">
            <v>0.22033180861755802</v>
          </cell>
          <cell r="MK950">
            <v>0.22394974921998587</v>
          </cell>
          <cell r="MM950">
            <v>0.22653963074676411</v>
          </cell>
          <cell r="MO950">
            <v>0.22957162593983763</v>
          </cell>
          <cell r="MQ950">
            <v>0.23006479991802778</v>
          </cell>
          <cell r="MS950">
            <v>0.23187153509148264</v>
          </cell>
          <cell r="MU950">
            <v>0.23215340579685331</v>
          </cell>
          <cell r="MW950">
            <v>0.23163180286065066</v>
          </cell>
        </row>
        <row r="951">
          <cell r="D951">
            <v>0</v>
          </cell>
          <cell r="T951">
            <v>0</v>
          </cell>
          <cell r="AD951">
            <v>0</v>
          </cell>
          <cell r="AT951">
            <v>0</v>
          </cell>
          <cell r="BD951">
            <v>0</v>
          </cell>
          <cell r="BT951">
            <v>0</v>
          </cell>
          <cell r="CD951">
            <v>0</v>
          </cell>
          <cell r="CE951">
            <v>0</v>
          </cell>
          <cell r="CT951">
            <v>0</v>
          </cell>
          <cell r="DD951">
            <v>0</v>
          </cell>
          <cell r="DT951">
            <v>0</v>
          </cell>
          <cell r="ED951">
            <v>0</v>
          </cell>
          <cell r="ET951">
            <v>0</v>
          </cell>
          <cell r="FD951">
            <v>0</v>
          </cell>
          <cell r="FT951">
            <v>0</v>
          </cell>
          <cell r="GD951">
            <v>0</v>
          </cell>
          <cell r="GT951">
            <v>0</v>
          </cell>
          <cell r="HD951">
            <v>0</v>
          </cell>
          <cell r="HN951">
            <v>0</v>
          </cell>
          <cell r="KI951">
            <v>0</v>
          </cell>
          <cell r="KJ951">
            <v>0</v>
          </cell>
          <cell r="KK951">
            <v>0</v>
          </cell>
          <cell r="KL951">
            <v>0</v>
          </cell>
          <cell r="KM951">
            <v>0</v>
          </cell>
          <cell r="KN951">
            <v>0</v>
          </cell>
          <cell r="KO951">
            <v>0</v>
          </cell>
          <cell r="KR951">
            <v>945</v>
          </cell>
          <cell r="LP951">
            <v>0</v>
          </cell>
          <cell r="LZ951">
            <v>945</v>
          </cell>
          <cell r="MB951">
            <v>0</v>
          </cell>
        </row>
        <row r="952">
          <cell r="B952" t="str">
            <v>Occupancy &amp; G&amp;A</v>
          </cell>
          <cell r="D952">
            <v>0</v>
          </cell>
          <cell r="F952">
            <v>0</v>
          </cell>
          <cell r="H952">
            <v>0</v>
          </cell>
          <cell r="J952">
            <v>0</v>
          </cell>
          <cell r="L952">
            <v>0</v>
          </cell>
          <cell r="N952">
            <v>0</v>
          </cell>
          <cell r="P952">
            <v>0</v>
          </cell>
          <cell r="R952">
            <v>0</v>
          </cell>
          <cell r="T952">
            <v>0</v>
          </cell>
          <cell r="V952">
            <v>0</v>
          </cell>
          <cell r="X952">
            <v>0</v>
          </cell>
          <cell r="Z952">
            <v>0</v>
          </cell>
          <cell r="AB952">
            <v>0</v>
          </cell>
          <cell r="AD952">
            <v>0</v>
          </cell>
          <cell r="AF952">
            <v>0</v>
          </cell>
          <cell r="AH952">
            <v>0</v>
          </cell>
          <cell r="AJ952">
            <v>0</v>
          </cell>
          <cell r="AL952">
            <v>0</v>
          </cell>
          <cell r="AN952">
            <v>0</v>
          </cell>
          <cell r="AP952">
            <v>0</v>
          </cell>
          <cell r="AR952">
            <v>0</v>
          </cell>
          <cell r="AT952">
            <v>0</v>
          </cell>
          <cell r="AV952">
            <v>0</v>
          </cell>
          <cell r="AX952">
            <v>0</v>
          </cell>
          <cell r="AZ952">
            <v>0</v>
          </cell>
          <cell r="BB952">
            <v>0</v>
          </cell>
          <cell r="BD952">
            <v>0</v>
          </cell>
          <cell r="BF952">
            <v>0</v>
          </cell>
          <cell r="BH952">
            <v>0</v>
          </cell>
          <cell r="BJ952">
            <v>0</v>
          </cell>
          <cell r="BL952">
            <v>0</v>
          </cell>
          <cell r="BN952">
            <v>0</v>
          </cell>
          <cell r="BP952">
            <v>0</v>
          </cell>
          <cell r="BR952">
            <v>0</v>
          </cell>
          <cell r="BT952">
            <v>0</v>
          </cell>
          <cell r="BV952">
            <v>0</v>
          </cell>
          <cell r="BX952">
            <v>0</v>
          </cell>
          <cell r="BZ952">
            <v>0</v>
          </cell>
          <cell r="CB952">
            <v>0</v>
          </cell>
          <cell r="CD952">
            <v>0</v>
          </cell>
          <cell r="CE952">
            <v>0</v>
          </cell>
          <cell r="CF952">
            <v>0</v>
          </cell>
          <cell r="CH952">
            <v>0</v>
          </cell>
          <cell r="CJ952">
            <v>0</v>
          </cell>
          <cell r="CL952">
            <v>0</v>
          </cell>
          <cell r="CN952">
            <v>0</v>
          </cell>
          <cell r="CP952">
            <v>0</v>
          </cell>
          <cell r="CR952">
            <v>0</v>
          </cell>
          <cell r="CT952">
            <v>0</v>
          </cell>
          <cell r="CV952">
            <v>0</v>
          </cell>
          <cell r="CX952">
            <v>0</v>
          </cell>
          <cell r="CZ952">
            <v>0</v>
          </cell>
          <cell r="DB952">
            <v>0</v>
          </cell>
          <cell r="DD952">
            <v>0</v>
          </cell>
          <cell r="DF952">
            <v>0</v>
          </cell>
          <cell r="DH952">
            <v>0</v>
          </cell>
          <cell r="DJ952">
            <v>0</v>
          </cell>
          <cell r="DL952">
            <v>0</v>
          </cell>
          <cell r="DN952">
            <v>0</v>
          </cell>
          <cell r="DP952">
            <v>0</v>
          </cell>
          <cell r="DR952">
            <v>0</v>
          </cell>
          <cell r="DT952">
            <v>0</v>
          </cell>
          <cell r="DV952">
            <v>0</v>
          </cell>
          <cell r="DX952">
            <v>0</v>
          </cell>
          <cell r="DZ952">
            <v>0</v>
          </cell>
          <cell r="EB952">
            <v>0</v>
          </cell>
          <cell r="ED952">
            <v>0</v>
          </cell>
          <cell r="EF952">
            <v>0</v>
          </cell>
          <cell r="EH952">
            <v>0</v>
          </cell>
          <cell r="EJ952">
            <v>0</v>
          </cell>
          <cell r="EL952">
            <v>0</v>
          </cell>
          <cell r="EN952">
            <v>0</v>
          </cell>
          <cell r="EP952">
            <v>0</v>
          </cell>
          <cell r="ER952">
            <v>0</v>
          </cell>
          <cell r="ET952">
            <v>0</v>
          </cell>
          <cell r="EV952">
            <v>0</v>
          </cell>
          <cell r="EX952">
            <v>0</v>
          </cell>
          <cell r="EZ952">
            <v>0</v>
          </cell>
          <cell r="FB952">
            <v>0</v>
          </cell>
          <cell r="FD952">
            <v>0</v>
          </cell>
          <cell r="FF952">
            <v>0</v>
          </cell>
          <cell r="FH952">
            <v>0</v>
          </cell>
          <cell r="FJ952">
            <v>0</v>
          </cell>
          <cell r="FL952">
            <v>0</v>
          </cell>
          <cell r="FN952">
            <v>0</v>
          </cell>
          <cell r="FP952">
            <v>0</v>
          </cell>
          <cell r="FR952">
            <v>0</v>
          </cell>
          <cell r="FT952">
            <v>0</v>
          </cell>
          <cell r="FV952">
            <v>0</v>
          </cell>
          <cell r="FX952">
            <v>0</v>
          </cell>
          <cell r="FZ952">
            <v>0</v>
          </cell>
          <cell r="GB952">
            <v>0</v>
          </cell>
          <cell r="GD952">
            <v>0</v>
          </cell>
          <cell r="GF952">
            <v>0</v>
          </cell>
          <cell r="GH952">
            <v>0</v>
          </cell>
          <cell r="GJ952">
            <v>0</v>
          </cell>
          <cell r="GL952">
            <v>0</v>
          </cell>
          <cell r="GN952">
            <v>0</v>
          </cell>
          <cell r="GP952">
            <v>0</v>
          </cell>
          <cell r="GR952">
            <v>0</v>
          </cell>
          <cell r="GT952">
            <v>0</v>
          </cell>
          <cell r="GV952">
            <v>0</v>
          </cell>
          <cell r="GX952">
            <v>0</v>
          </cell>
          <cell r="GZ952">
            <v>0</v>
          </cell>
          <cell r="HB952">
            <v>0</v>
          </cell>
          <cell r="HD952">
            <v>0</v>
          </cell>
          <cell r="HN952">
            <v>0</v>
          </cell>
          <cell r="KI952">
            <v>0</v>
          </cell>
          <cell r="KJ952">
            <v>0</v>
          </cell>
          <cell r="KK952">
            <v>0</v>
          </cell>
          <cell r="KL952">
            <v>0</v>
          </cell>
          <cell r="KM952">
            <v>0</v>
          </cell>
          <cell r="KN952">
            <v>0</v>
          </cell>
          <cell r="KO952">
            <v>0</v>
          </cell>
          <cell r="KR952">
            <v>946</v>
          </cell>
          <cell r="KS952">
            <v>0</v>
          </cell>
          <cell r="KU952">
            <v>0</v>
          </cell>
          <cell r="KW952">
            <v>0</v>
          </cell>
          <cell r="KY952">
            <v>0</v>
          </cell>
          <cell r="LA952">
            <v>0</v>
          </cell>
          <cell r="LC952">
            <v>0</v>
          </cell>
          <cell r="LE952">
            <v>0</v>
          </cell>
          <cell r="LG952">
            <v>0</v>
          </cell>
          <cell r="LI952">
            <v>0</v>
          </cell>
          <cell r="LK952">
            <v>0</v>
          </cell>
          <cell r="LM952">
            <v>0</v>
          </cell>
          <cell r="LO952">
            <v>0</v>
          </cell>
          <cell r="LP952">
            <v>0</v>
          </cell>
          <cell r="LQ952">
            <v>0</v>
          </cell>
          <cell r="LS952">
            <v>0</v>
          </cell>
          <cell r="LU952">
            <v>0</v>
          </cell>
          <cell r="LW952">
            <v>0</v>
          </cell>
          <cell r="LZ952">
            <v>946</v>
          </cell>
          <cell r="MA952">
            <v>0</v>
          </cell>
          <cell r="MB952">
            <v>0</v>
          </cell>
          <cell r="MC952">
            <v>0</v>
          </cell>
          <cell r="MD952">
            <v>0</v>
          </cell>
          <cell r="ME952">
            <v>0</v>
          </cell>
          <cell r="MF952">
            <v>0</v>
          </cell>
          <cell r="MG952">
            <v>0</v>
          </cell>
          <cell r="MH952">
            <v>0</v>
          </cell>
          <cell r="MI952">
            <v>0</v>
          </cell>
          <cell r="MJ952">
            <v>0</v>
          </cell>
          <cell r="MK952">
            <v>0</v>
          </cell>
          <cell r="ML952">
            <v>0</v>
          </cell>
          <cell r="MM952">
            <v>0</v>
          </cell>
          <cell r="MN952">
            <v>0</v>
          </cell>
          <cell r="MO952">
            <v>0</v>
          </cell>
          <cell r="MP952">
            <v>0</v>
          </cell>
          <cell r="MQ952">
            <v>0</v>
          </cell>
          <cell r="MR952">
            <v>0</v>
          </cell>
          <cell r="MS952">
            <v>0</v>
          </cell>
          <cell r="MT952">
            <v>0</v>
          </cell>
          <cell r="MU952">
            <v>0</v>
          </cell>
          <cell r="MV952">
            <v>0</v>
          </cell>
          <cell r="MW952">
            <v>0</v>
          </cell>
        </row>
        <row r="953">
          <cell r="B953" t="str">
            <v>Occupancy - Rent (Store Level)</v>
          </cell>
          <cell r="D953">
            <v>0</v>
          </cell>
          <cell r="F953">
            <v>0.15142700000000001</v>
          </cell>
          <cell r="H953">
            <v>0.180668</v>
          </cell>
          <cell r="J953">
            <v>0.10272399999999998</v>
          </cell>
          <cell r="L953">
            <v>0.13118200000000002</v>
          </cell>
          <cell r="N953">
            <v>0.40728700000000007</v>
          </cell>
          <cell r="P953">
            <v>-0.196934</v>
          </cell>
          <cell r="R953">
            <v>-0.15201300000000001</v>
          </cell>
          <cell r="T953">
            <v>-0.125638</v>
          </cell>
          <cell r="V953">
            <v>7.5129999999999997E-3</v>
          </cell>
          <cell r="X953">
            <v>0</v>
          </cell>
          <cell r="Z953">
            <v>-6.5669999999999999E-3</v>
          </cell>
          <cell r="AB953">
            <v>3.552E-3</v>
          </cell>
          <cell r="AD953">
            <v>0.50320100000000001</v>
          </cell>
          <cell r="AE953">
            <v>0</v>
          </cell>
          <cell r="AF953">
            <v>0</v>
          </cell>
          <cell r="AH953">
            <v>0</v>
          </cell>
          <cell r="AJ953">
            <v>0</v>
          </cell>
          <cell r="AL953">
            <v>0</v>
          </cell>
          <cell r="AN953">
            <v>0</v>
          </cell>
          <cell r="AP953">
            <v>0</v>
          </cell>
          <cell r="AR953">
            <v>0</v>
          </cell>
          <cell r="AT953">
            <v>0</v>
          </cell>
          <cell r="AV953">
            <v>0</v>
          </cell>
          <cell r="AX953">
            <v>0</v>
          </cell>
          <cell r="AZ953">
            <v>0</v>
          </cell>
          <cell r="BB953">
            <v>0</v>
          </cell>
          <cell r="BD953">
            <v>0</v>
          </cell>
          <cell r="BE953">
            <v>0</v>
          </cell>
          <cell r="BF953">
            <v>0</v>
          </cell>
          <cell r="BH953">
            <v>0</v>
          </cell>
          <cell r="BJ953">
            <v>0</v>
          </cell>
          <cell r="BL953">
            <v>0</v>
          </cell>
          <cell r="BN953">
            <v>0</v>
          </cell>
          <cell r="BP953">
            <v>0</v>
          </cell>
          <cell r="BR953">
            <v>0</v>
          </cell>
          <cell r="BT953">
            <v>0</v>
          </cell>
          <cell r="BV953">
            <v>0</v>
          </cell>
          <cell r="BX953">
            <v>0</v>
          </cell>
          <cell r="BZ953">
            <v>0</v>
          </cell>
          <cell r="CB953">
            <v>0</v>
          </cell>
          <cell r="CD953">
            <v>0</v>
          </cell>
          <cell r="CE953">
            <v>0</v>
          </cell>
          <cell r="CF953">
            <v>0</v>
          </cell>
          <cell r="CH953">
            <v>0</v>
          </cell>
          <cell r="CJ953">
            <v>0</v>
          </cell>
          <cell r="CL953">
            <v>0</v>
          </cell>
          <cell r="CN953">
            <v>0</v>
          </cell>
          <cell r="CP953">
            <v>0</v>
          </cell>
          <cell r="CR953">
            <v>0</v>
          </cell>
          <cell r="CT953">
            <v>0</v>
          </cell>
          <cell r="CV953">
            <v>0</v>
          </cell>
          <cell r="CX953">
            <v>0</v>
          </cell>
          <cell r="CZ953">
            <v>0</v>
          </cell>
          <cell r="DB953">
            <v>0</v>
          </cell>
          <cell r="DD953">
            <v>0</v>
          </cell>
          <cell r="DF953">
            <v>0</v>
          </cell>
          <cell r="DH953">
            <v>0</v>
          </cell>
          <cell r="DJ953">
            <v>0</v>
          </cell>
          <cell r="DL953">
            <v>0</v>
          </cell>
          <cell r="DN953">
            <v>0</v>
          </cell>
          <cell r="DP953">
            <v>0</v>
          </cell>
          <cell r="DR953">
            <v>0</v>
          </cell>
          <cell r="DT953">
            <v>0</v>
          </cell>
          <cell r="DV953">
            <v>0</v>
          </cell>
          <cell r="DX953">
            <v>0</v>
          </cell>
          <cell r="DZ953">
            <v>0</v>
          </cell>
          <cell r="EB953">
            <v>0</v>
          </cell>
          <cell r="ED953">
            <v>0</v>
          </cell>
          <cell r="EF953">
            <v>0</v>
          </cell>
          <cell r="EH953">
            <v>0</v>
          </cell>
          <cell r="EJ953">
            <v>0</v>
          </cell>
          <cell r="EL953">
            <v>0</v>
          </cell>
          <cell r="EN953">
            <v>0</v>
          </cell>
          <cell r="EP953">
            <v>0</v>
          </cell>
          <cell r="ER953">
            <v>0</v>
          </cell>
          <cell r="ET953">
            <v>0</v>
          </cell>
          <cell r="EV953">
            <v>0</v>
          </cell>
          <cell r="EX953">
            <v>0</v>
          </cell>
          <cell r="EZ953">
            <v>0</v>
          </cell>
          <cell r="FB953">
            <v>0</v>
          </cell>
          <cell r="FD953">
            <v>0</v>
          </cell>
          <cell r="FF953">
            <v>0</v>
          </cell>
          <cell r="FH953">
            <v>0</v>
          </cell>
          <cell r="FJ953">
            <v>0</v>
          </cell>
          <cell r="FL953">
            <v>0</v>
          </cell>
          <cell r="FN953">
            <v>0</v>
          </cell>
          <cell r="FP953">
            <v>0</v>
          </cell>
          <cell r="FR953">
            <v>0</v>
          </cell>
          <cell r="FT953">
            <v>0</v>
          </cell>
          <cell r="FV953">
            <v>0</v>
          </cell>
          <cell r="FX953">
            <v>0</v>
          </cell>
          <cell r="FZ953">
            <v>0</v>
          </cell>
          <cell r="GB953">
            <v>0</v>
          </cell>
          <cell r="GD953">
            <v>0</v>
          </cell>
          <cell r="GF953">
            <v>0</v>
          </cell>
          <cell r="GH953">
            <v>0</v>
          </cell>
          <cell r="GJ953">
            <v>0</v>
          </cell>
          <cell r="GL953">
            <v>0</v>
          </cell>
          <cell r="GN953">
            <v>0</v>
          </cell>
          <cell r="GP953">
            <v>0</v>
          </cell>
          <cell r="GR953">
            <v>0</v>
          </cell>
          <cell r="GT953">
            <v>0</v>
          </cell>
          <cell r="GV953">
            <v>0</v>
          </cell>
          <cell r="GX953">
            <v>0</v>
          </cell>
          <cell r="GZ953">
            <v>0</v>
          </cell>
          <cell r="HB953">
            <v>0</v>
          </cell>
          <cell r="HD953">
            <v>0</v>
          </cell>
          <cell r="HF953">
            <v>0.43481900000000001</v>
          </cell>
          <cell r="HH953">
            <v>0.34153500000000009</v>
          </cell>
          <cell r="HJ953">
            <v>-0.27013799999999999</v>
          </cell>
          <cell r="HL953">
            <v>-3.0149999999999999E-3</v>
          </cell>
          <cell r="HN953">
            <v>0.50320100000000001</v>
          </cell>
          <cell r="HP953">
            <v>0</v>
          </cell>
          <cell r="HR953">
            <v>0</v>
          </cell>
          <cell r="HT953">
            <v>0</v>
          </cell>
          <cell r="HV953">
            <v>0</v>
          </cell>
          <cell r="HX953">
            <v>0</v>
          </cell>
          <cell r="KI953">
            <v>0.33209500000000003</v>
          </cell>
          <cell r="KJ953">
            <v>0</v>
          </cell>
          <cell r="KK953">
            <v>0.53846900000000009</v>
          </cell>
          <cell r="KL953">
            <v>0</v>
          </cell>
          <cell r="KM953">
            <v>-0.27765099999999998</v>
          </cell>
          <cell r="KN953">
            <v>0</v>
          </cell>
          <cell r="KO953">
            <v>-6.5669999999999999E-3</v>
          </cell>
          <cell r="KR953">
            <v>947</v>
          </cell>
          <cell r="KS953">
            <v>0.15142700000000001</v>
          </cell>
          <cell r="KU953">
            <v>0.33209500000000003</v>
          </cell>
          <cell r="KW953">
            <v>0.43481900000000001</v>
          </cell>
          <cell r="KY953">
            <v>0.56600099999999998</v>
          </cell>
          <cell r="LA953">
            <v>0.97328800000000004</v>
          </cell>
          <cell r="LC953">
            <v>0.77635399999999999</v>
          </cell>
          <cell r="LE953">
            <v>0.62434100000000003</v>
          </cell>
          <cell r="LG953">
            <v>0.49870300000000001</v>
          </cell>
          <cell r="LI953">
            <v>0.506216</v>
          </cell>
          <cell r="LK953">
            <v>0.506216</v>
          </cell>
          <cell r="LM953">
            <v>0.49964900000000001</v>
          </cell>
          <cell r="LO953">
            <v>0.50320100000000001</v>
          </cell>
          <cell r="LP953">
            <v>0</v>
          </cell>
          <cell r="LQ953">
            <v>0</v>
          </cell>
          <cell r="LS953">
            <v>0</v>
          </cell>
          <cell r="LU953">
            <v>0</v>
          </cell>
          <cell r="LW953">
            <v>0</v>
          </cell>
          <cell r="LZ953">
            <v>947</v>
          </cell>
          <cell r="MA953">
            <v>0</v>
          </cell>
          <cell r="MB953">
            <v>0</v>
          </cell>
          <cell r="MC953">
            <v>0</v>
          </cell>
          <cell r="MD953">
            <v>0</v>
          </cell>
          <cell r="ME953">
            <v>0</v>
          </cell>
          <cell r="MF953">
            <v>0</v>
          </cell>
          <cell r="MG953">
            <v>0</v>
          </cell>
          <cell r="MH953">
            <v>0</v>
          </cell>
          <cell r="MI953">
            <v>0</v>
          </cell>
          <cell r="MJ953">
            <v>0</v>
          </cell>
          <cell r="MK953">
            <v>0</v>
          </cell>
          <cell r="ML953">
            <v>0</v>
          </cell>
          <cell r="MM953">
            <v>0</v>
          </cell>
          <cell r="MN953">
            <v>0</v>
          </cell>
          <cell r="MO953">
            <v>0</v>
          </cell>
          <cell r="MP953">
            <v>0</v>
          </cell>
          <cell r="MQ953">
            <v>0</v>
          </cell>
          <cell r="MR953">
            <v>0</v>
          </cell>
          <cell r="MS953">
            <v>0</v>
          </cell>
          <cell r="MT953">
            <v>0</v>
          </cell>
          <cell r="MU953">
            <v>0</v>
          </cell>
          <cell r="MV953">
            <v>0</v>
          </cell>
          <cell r="MW953">
            <v>0</v>
          </cell>
        </row>
        <row r="954">
          <cell r="B954" t="str">
            <v>Occupancy - Other (Store Level)</v>
          </cell>
          <cell r="D954">
            <v>0</v>
          </cell>
          <cell r="F954">
            <v>3.4378000000000006E-2</v>
          </cell>
          <cell r="H954">
            <v>3.8785E-2</v>
          </cell>
          <cell r="J954">
            <v>3.4396000000000003E-2</v>
          </cell>
          <cell r="L954">
            <v>8.1056000000000003E-2</v>
          </cell>
          <cell r="N954">
            <v>3.4334000000000003E-2</v>
          </cell>
          <cell r="P954">
            <v>4.3874999999999997E-2</v>
          </cell>
          <cell r="R954">
            <v>-7.1039999999999992E-3</v>
          </cell>
          <cell r="T954">
            <v>0</v>
          </cell>
          <cell r="V954">
            <v>1.1820000000000001E-3</v>
          </cell>
          <cell r="X954">
            <v>4.2999999999999999E-4</v>
          </cell>
          <cell r="Z954">
            <v>-1.1820000000000001E-3</v>
          </cell>
          <cell r="AB954">
            <v>0</v>
          </cell>
          <cell r="AD954">
            <v>0.26015000000000005</v>
          </cell>
          <cell r="AE954">
            <v>0</v>
          </cell>
          <cell r="AF954">
            <v>0</v>
          </cell>
          <cell r="AH954">
            <v>0</v>
          </cell>
          <cell r="AJ954">
            <v>0</v>
          </cell>
          <cell r="AL954">
            <v>0</v>
          </cell>
          <cell r="AN954">
            <v>0</v>
          </cell>
          <cell r="AP954">
            <v>0</v>
          </cell>
          <cell r="AR954">
            <v>0</v>
          </cell>
          <cell r="AT954">
            <v>0</v>
          </cell>
          <cell r="AV954">
            <v>0</v>
          </cell>
          <cell r="AX954">
            <v>0</v>
          </cell>
          <cell r="AZ954">
            <v>0</v>
          </cell>
          <cell r="BB954">
            <v>0</v>
          </cell>
          <cell r="BD954">
            <v>0</v>
          </cell>
          <cell r="BE954">
            <v>0</v>
          </cell>
          <cell r="BF954">
            <v>0</v>
          </cell>
          <cell r="BH954">
            <v>0</v>
          </cell>
          <cell r="BJ954">
            <v>0</v>
          </cell>
          <cell r="BL954">
            <v>0</v>
          </cell>
          <cell r="BN954">
            <v>0</v>
          </cell>
          <cell r="BP954">
            <v>0</v>
          </cell>
          <cell r="BR954">
            <v>0</v>
          </cell>
          <cell r="BT954">
            <v>0</v>
          </cell>
          <cell r="BV954">
            <v>0</v>
          </cell>
          <cell r="BX954">
            <v>0</v>
          </cell>
          <cell r="BZ954">
            <v>0</v>
          </cell>
          <cell r="CB954">
            <v>0</v>
          </cell>
          <cell r="CD954">
            <v>0</v>
          </cell>
          <cell r="CE954">
            <v>0</v>
          </cell>
          <cell r="CF954">
            <v>0</v>
          </cell>
          <cell r="CH954">
            <v>0</v>
          </cell>
          <cell r="CJ954">
            <v>0</v>
          </cell>
          <cell r="CL954">
            <v>0</v>
          </cell>
          <cell r="CN954">
            <v>0</v>
          </cell>
          <cell r="CP954">
            <v>0</v>
          </cell>
          <cell r="CR954">
            <v>0</v>
          </cell>
          <cell r="CT954">
            <v>0</v>
          </cell>
          <cell r="CV954">
            <v>0</v>
          </cell>
          <cell r="CX954">
            <v>0</v>
          </cell>
          <cell r="CZ954">
            <v>0</v>
          </cell>
          <cell r="DB954">
            <v>0</v>
          </cell>
          <cell r="DD954">
            <v>0</v>
          </cell>
          <cell r="DF954">
            <v>0</v>
          </cell>
          <cell r="DH954">
            <v>0</v>
          </cell>
          <cell r="DJ954">
            <v>0</v>
          </cell>
          <cell r="DL954">
            <v>0</v>
          </cell>
          <cell r="DN954">
            <v>0</v>
          </cell>
          <cell r="DP954">
            <v>0</v>
          </cell>
          <cell r="DR954">
            <v>0</v>
          </cell>
          <cell r="DT954">
            <v>0</v>
          </cell>
          <cell r="DV954">
            <v>0</v>
          </cell>
          <cell r="DX954">
            <v>0</v>
          </cell>
          <cell r="DZ954">
            <v>0</v>
          </cell>
          <cell r="EB954">
            <v>0</v>
          </cell>
          <cell r="ED954">
            <v>0</v>
          </cell>
          <cell r="EF954">
            <v>0</v>
          </cell>
          <cell r="EH954">
            <v>0</v>
          </cell>
          <cell r="EJ954">
            <v>0</v>
          </cell>
          <cell r="EL954">
            <v>0</v>
          </cell>
          <cell r="EN954">
            <v>0</v>
          </cell>
          <cell r="EP954">
            <v>0</v>
          </cell>
          <cell r="ER954">
            <v>0</v>
          </cell>
          <cell r="ET954">
            <v>0</v>
          </cell>
          <cell r="EV954">
            <v>0</v>
          </cell>
          <cell r="EX954">
            <v>0</v>
          </cell>
          <cell r="EZ954">
            <v>0</v>
          </cell>
          <cell r="FB954">
            <v>0</v>
          </cell>
          <cell r="FD954">
            <v>0</v>
          </cell>
          <cell r="FF954">
            <v>0</v>
          </cell>
          <cell r="FH954">
            <v>0</v>
          </cell>
          <cell r="FJ954">
            <v>0</v>
          </cell>
          <cell r="FL954">
            <v>0</v>
          </cell>
          <cell r="FN954">
            <v>0</v>
          </cell>
          <cell r="FP954">
            <v>0</v>
          </cell>
          <cell r="FR954">
            <v>0</v>
          </cell>
          <cell r="FT954">
            <v>0</v>
          </cell>
          <cell r="FV954">
            <v>0</v>
          </cell>
          <cell r="FX954">
            <v>0</v>
          </cell>
          <cell r="FZ954">
            <v>0</v>
          </cell>
          <cell r="GB954">
            <v>0</v>
          </cell>
          <cell r="GD954">
            <v>0</v>
          </cell>
          <cell r="GF954">
            <v>0</v>
          </cell>
          <cell r="GH954">
            <v>0</v>
          </cell>
          <cell r="GJ954">
            <v>0</v>
          </cell>
          <cell r="GL954">
            <v>0</v>
          </cell>
          <cell r="GN954">
            <v>0</v>
          </cell>
          <cell r="GP954">
            <v>0</v>
          </cell>
          <cell r="GR954">
            <v>0</v>
          </cell>
          <cell r="GT954">
            <v>0</v>
          </cell>
          <cell r="GV954">
            <v>0</v>
          </cell>
          <cell r="GX954">
            <v>0</v>
          </cell>
          <cell r="GZ954">
            <v>0</v>
          </cell>
          <cell r="HB954">
            <v>0</v>
          </cell>
          <cell r="HD954">
            <v>0</v>
          </cell>
          <cell r="HF954">
            <v>0.10755900000000002</v>
          </cell>
          <cell r="HG954">
            <v>0</v>
          </cell>
          <cell r="HH954">
            <v>0.15926499999999999</v>
          </cell>
          <cell r="HI954">
            <v>0</v>
          </cell>
          <cell r="HJ954">
            <v>-5.9219999999999993E-3</v>
          </cell>
          <cell r="HK954">
            <v>0</v>
          </cell>
          <cell r="HL954">
            <v>-7.5200000000000006E-4</v>
          </cell>
          <cell r="HN954">
            <v>0.26015000000000005</v>
          </cell>
          <cell r="HP954">
            <v>0</v>
          </cell>
          <cell r="HR954">
            <v>0</v>
          </cell>
          <cell r="HT954">
            <v>0</v>
          </cell>
          <cell r="HV954">
            <v>0</v>
          </cell>
          <cell r="HX954">
            <v>0</v>
          </cell>
          <cell r="KI954">
            <v>7.3163000000000006E-2</v>
          </cell>
          <cell r="KJ954">
            <v>0</v>
          </cell>
          <cell r="KK954">
            <v>0.11539000000000001</v>
          </cell>
          <cell r="KL954">
            <v>0</v>
          </cell>
          <cell r="KM954">
            <v>-7.1039999999999992E-3</v>
          </cell>
          <cell r="KN954">
            <v>0</v>
          </cell>
          <cell r="KO954">
            <v>-7.5200000000000006E-4</v>
          </cell>
          <cell r="KR954">
            <v>948</v>
          </cell>
          <cell r="KS954">
            <v>3.4378000000000006E-2</v>
          </cell>
          <cell r="KU954">
            <v>7.3163000000000006E-2</v>
          </cell>
          <cell r="KW954">
            <v>0.10755900000000002</v>
          </cell>
          <cell r="KY954">
            <v>0.18861500000000003</v>
          </cell>
          <cell r="LA954">
            <v>0.22294900000000004</v>
          </cell>
          <cell r="LC954">
            <v>0.26682400000000006</v>
          </cell>
          <cell r="LE954">
            <v>0.25972000000000006</v>
          </cell>
          <cell r="LG954">
            <v>0.25972000000000006</v>
          </cell>
          <cell r="LI954">
            <v>0.26090200000000008</v>
          </cell>
          <cell r="LK954">
            <v>0.26133200000000006</v>
          </cell>
          <cell r="LM954">
            <v>0.26015000000000005</v>
          </cell>
          <cell r="LO954">
            <v>0.26015000000000005</v>
          </cell>
          <cell r="LP954">
            <v>0</v>
          </cell>
          <cell r="LQ954">
            <v>0</v>
          </cell>
          <cell r="LR954">
            <v>0</v>
          </cell>
          <cell r="LS954">
            <v>0</v>
          </cell>
          <cell r="LT954">
            <v>0</v>
          </cell>
          <cell r="LU954">
            <v>0</v>
          </cell>
          <cell r="LV954">
            <v>0</v>
          </cell>
          <cell r="LW954">
            <v>0</v>
          </cell>
          <cell r="LZ954">
            <v>948</v>
          </cell>
          <cell r="MA954">
            <v>0</v>
          </cell>
          <cell r="MB954">
            <v>0</v>
          </cell>
          <cell r="MC954">
            <v>0</v>
          </cell>
          <cell r="MD954">
            <v>0</v>
          </cell>
          <cell r="ME954">
            <v>0</v>
          </cell>
          <cell r="MF954">
            <v>0</v>
          </cell>
          <cell r="MG954">
            <v>0</v>
          </cell>
          <cell r="MH954">
            <v>0</v>
          </cell>
          <cell r="MI954">
            <v>0</v>
          </cell>
          <cell r="MJ954">
            <v>0</v>
          </cell>
          <cell r="MK954">
            <v>0</v>
          </cell>
          <cell r="ML954">
            <v>0</v>
          </cell>
          <cell r="MM954">
            <v>0</v>
          </cell>
          <cell r="MN954">
            <v>0</v>
          </cell>
          <cell r="MO954">
            <v>0</v>
          </cell>
          <cell r="MP954">
            <v>0</v>
          </cell>
          <cell r="MQ954">
            <v>0</v>
          </cell>
          <cell r="MR954">
            <v>0</v>
          </cell>
          <cell r="MS954">
            <v>0</v>
          </cell>
          <cell r="MT954">
            <v>0</v>
          </cell>
          <cell r="MU954">
            <v>0</v>
          </cell>
          <cell r="MV954">
            <v>0</v>
          </cell>
          <cell r="MW954">
            <v>0</v>
          </cell>
        </row>
        <row r="955">
          <cell r="B955" t="str">
            <v>G&amp;A - Store</v>
          </cell>
          <cell r="D955">
            <v>0</v>
          </cell>
          <cell r="F955">
            <v>0.12793299999999999</v>
          </cell>
          <cell r="H955">
            <v>3.3090000000000001E-2</v>
          </cell>
          <cell r="J955">
            <v>6.0449999999999997E-2</v>
          </cell>
          <cell r="L955">
            <v>0.187693</v>
          </cell>
          <cell r="N955">
            <v>0.16370699999999999</v>
          </cell>
          <cell r="P955">
            <v>0.17851900000000001</v>
          </cell>
          <cell r="R955">
            <v>0.163879</v>
          </cell>
          <cell r="T955">
            <v>0.16157199999999999</v>
          </cell>
          <cell r="V955">
            <v>0.17462800000000001</v>
          </cell>
          <cell r="X955">
            <v>0.109181</v>
          </cell>
          <cell r="Z955">
            <v>0.111467</v>
          </cell>
          <cell r="AB955">
            <v>0.114012</v>
          </cell>
          <cell r="AD955">
            <v>1.586131</v>
          </cell>
          <cell r="AE955">
            <v>0</v>
          </cell>
          <cell r="AF955">
            <v>0.1373607781875</v>
          </cell>
          <cell r="AH955">
            <v>0.1373607781875</v>
          </cell>
          <cell r="AJ955">
            <v>0.1373607781875</v>
          </cell>
          <cell r="AL955">
            <v>0.1373607781875</v>
          </cell>
          <cell r="AN955">
            <v>0.1373607781875</v>
          </cell>
          <cell r="AP955">
            <v>0.1373607781875</v>
          </cell>
          <cell r="AR955">
            <v>0.1373607781875</v>
          </cell>
          <cell r="AT955">
            <v>0.1373607781875</v>
          </cell>
          <cell r="AV955">
            <v>0.1373607781875</v>
          </cell>
          <cell r="AX955">
            <v>0.1373607781875</v>
          </cell>
          <cell r="AZ955">
            <v>0.1373607781875</v>
          </cell>
          <cell r="BB955">
            <v>0.1373607781875</v>
          </cell>
          <cell r="BD955">
            <v>1.6483293382499997</v>
          </cell>
          <cell r="BE955">
            <v>0</v>
          </cell>
          <cell r="BF955">
            <v>0</v>
          </cell>
          <cell r="BH955">
            <v>0</v>
          </cell>
          <cell r="BJ955">
            <v>0</v>
          </cell>
          <cell r="BL955">
            <v>0</v>
          </cell>
          <cell r="BN955">
            <v>0</v>
          </cell>
          <cell r="BP955">
            <v>0</v>
          </cell>
          <cell r="BR955">
            <v>0</v>
          </cell>
          <cell r="BT955">
            <v>0</v>
          </cell>
          <cell r="BV955">
            <v>0</v>
          </cell>
          <cell r="BX955">
            <v>0</v>
          </cell>
          <cell r="BZ955">
            <v>0</v>
          </cell>
          <cell r="CB955">
            <v>0</v>
          </cell>
          <cell r="CD955">
            <v>0</v>
          </cell>
          <cell r="CE955">
            <v>0</v>
          </cell>
          <cell r="CF955">
            <v>0</v>
          </cell>
          <cell r="CH955">
            <v>0</v>
          </cell>
          <cell r="CJ955">
            <v>0</v>
          </cell>
          <cell r="CL955">
            <v>0</v>
          </cell>
          <cell r="CN955">
            <v>0</v>
          </cell>
          <cell r="CP955">
            <v>0</v>
          </cell>
          <cell r="CR955">
            <v>0</v>
          </cell>
          <cell r="CT955">
            <v>0</v>
          </cell>
          <cell r="CV955">
            <v>0</v>
          </cell>
          <cell r="CX955">
            <v>0</v>
          </cell>
          <cell r="CZ955">
            <v>0</v>
          </cell>
          <cell r="DB955">
            <v>0</v>
          </cell>
          <cell r="DD955">
            <v>0</v>
          </cell>
          <cell r="DF955">
            <v>0</v>
          </cell>
          <cell r="DH955">
            <v>0</v>
          </cell>
          <cell r="DJ955">
            <v>0</v>
          </cell>
          <cell r="DL955">
            <v>0</v>
          </cell>
          <cell r="DN955">
            <v>0</v>
          </cell>
          <cell r="DP955">
            <v>0</v>
          </cell>
          <cell r="DR955">
            <v>0</v>
          </cell>
          <cell r="DT955">
            <v>0</v>
          </cell>
          <cell r="DV955">
            <v>0</v>
          </cell>
          <cell r="DX955">
            <v>0</v>
          </cell>
          <cell r="DZ955">
            <v>0</v>
          </cell>
          <cell r="EB955">
            <v>0</v>
          </cell>
          <cell r="ED955">
            <v>0</v>
          </cell>
          <cell r="EF955">
            <v>0</v>
          </cell>
          <cell r="EH955">
            <v>0</v>
          </cell>
          <cell r="EJ955">
            <v>0</v>
          </cell>
          <cell r="EL955">
            <v>0</v>
          </cell>
          <cell r="EN955">
            <v>0</v>
          </cell>
          <cell r="EP955">
            <v>0</v>
          </cell>
          <cell r="ER955">
            <v>0</v>
          </cell>
          <cell r="ET955">
            <v>0</v>
          </cell>
          <cell r="EV955">
            <v>0</v>
          </cell>
          <cell r="EX955">
            <v>0</v>
          </cell>
          <cell r="EZ955">
            <v>0</v>
          </cell>
          <cell r="FB955">
            <v>0</v>
          </cell>
          <cell r="FD955">
            <v>0</v>
          </cell>
          <cell r="FF955">
            <v>0</v>
          </cell>
          <cell r="FH955">
            <v>0</v>
          </cell>
          <cell r="FJ955">
            <v>0</v>
          </cell>
          <cell r="FL955">
            <v>0</v>
          </cell>
          <cell r="FN955">
            <v>0</v>
          </cell>
          <cell r="FP955">
            <v>0</v>
          </cell>
          <cell r="FR955">
            <v>0</v>
          </cell>
          <cell r="FT955">
            <v>0</v>
          </cell>
          <cell r="FV955">
            <v>0</v>
          </cell>
          <cell r="FX955">
            <v>0</v>
          </cell>
          <cell r="FZ955">
            <v>0</v>
          </cell>
          <cell r="GB955">
            <v>0</v>
          </cell>
          <cell r="GD955">
            <v>0</v>
          </cell>
          <cell r="GF955">
            <v>0</v>
          </cell>
          <cell r="GH955">
            <v>0</v>
          </cell>
          <cell r="GJ955">
            <v>0</v>
          </cell>
          <cell r="GL955">
            <v>0</v>
          </cell>
          <cell r="GN955">
            <v>0</v>
          </cell>
          <cell r="GP955">
            <v>0</v>
          </cell>
          <cell r="GR955">
            <v>0</v>
          </cell>
          <cell r="GT955">
            <v>0</v>
          </cell>
          <cell r="GV955">
            <v>0</v>
          </cell>
          <cell r="GX955">
            <v>0</v>
          </cell>
          <cell r="GZ955">
            <v>0</v>
          </cell>
          <cell r="HB955">
            <v>0</v>
          </cell>
          <cell r="HD955">
            <v>0</v>
          </cell>
          <cell r="HF955">
            <v>0.221473</v>
          </cell>
          <cell r="HG955">
            <v>0</v>
          </cell>
          <cell r="HH955">
            <v>0.52991900000000003</v>
          </cell>
          <cell r="HI955">
            <v>0</v>
          </cell>
          <cell r="HJ955">
            <v>0.50007899999999994</v>
          </cell>
          <cell r="HK955">
            <v>0</v>
          </cell>
          <cell r="HL955">
            <v>0.33466000000000001</v>
          </cell>
          <cell r="HN955">
            <v>1.586131</v>
          </cell>
          <cell r="HP955">
            <v>0.41208233456249999</v>
          </cell>
          <cell r="HR955">
            <v>0.41208233456249999</v>
          </cell>
          <cell r="HT955">
            <v>0.41208233456249999</v>
          </cell>
          <cell r="HV955">
            <v>0.41208233456249999</v>
          </cell>
          <cell r="HX955">
            <v>1.6483293382499997</v>
          </cell>
          <cell r="KI955">
            <v>0.161023</v>
          </cell>
          <cell r="KJ955">
            <v>0</v>
          </cell>
          <cell r="KK955">
            <v>0.35139999999999999</v>
          </cell>
          <cell r="KL955">
            <v>0</v>
          </cell>
          <cell r="KM955">
            <v>0.32545099999999999</v>
          </cell>
          <cell r="KN955">
            <v>0</v>
          </cell>
          <cell r="KO955">
            <v>0.22064800000000001</v>
          </cell>
          <cell r="KR955">
            <v>949</v>
          </cell>
          <cell r="KS955">
            <v>0.12793299999999999</v>
          </cell>
          <cell r="KU955">
            <v>0.161023</v>
          </cell>
          <cell r="KW955">
            <v>0.221473</v>
          </cell>
          <cell r="KY955">
            <v>0.40916600000000003</v>
          </cell>
          <cell r="LA955">
            <v>0.57287299999999997</v>
          </cell>
          <cell r="LC955">
            <v>0.75139199999999995</v>
          </cell>
          <cell r="LE955">
            <v>0.91527099999999995</v>
          </cell>
          <cell r="LG955">
            <v>1.076843</v>
          </cell>
          <cell r="LI955">
            <v>1.251471</v>
          </cell>
          <cell r="LK955">
            <v>1.360652</v>
          </cell>
          <cell r="LM955">
            <v>1.472119</v>
          </cell>
          <cell r="LO955">
            <v>1.586131</v>
          </cell>
          <cell r="LP955">
            <v>0</v>
          </cell>
          <cell r="LQ955">
            <v>0.27472155637500001</v>
          </cell>
          <cell r="LR955">
            <v>0</v>
          </cell>
          <cell r="LS955">
            <v>0.27472155637500001</v>
          </cell>
          <cell r="LT955">
            <v>0</v>
          </cell>
          <cell r="LU955">
            <v>0.27472155637500001</v>
          </cell>
          <cell r="LV955">
            <v>0</v>
          </cell>
          <cell r="LW955">
            <v>0.27472155637500001</v>
          </cell>
          <cell r="LZ955">
            <v>949</v>
          </cell>
          <cell r="MA955">
            <v>0.1373607781875</v>
          </cell>
          <cell r="MB955">
            <v>0</v>
          </cell>
          <cell r="MC955">
            <v>0.27472155637500001</v>
          </cell>
          <cell r="MD955">
            <v>0</v>
          </cell>
          <cell r="ME955">
            <v>0.41208233456249999</v>
          </cell>
          <cell r="MF955">
            <v>0</v>
          </cell>
          <cell r="MG955">
            <v>0.54944311275000002</v>
          </cell>
          <cell r="MH955">
            <v>0</v>
          </cell>
          <cell r="MI955">
            <v>0.68680389093750005</v>
          </cell>
          <cell r="MJ955">
            <v>0</v>
          </cell>
          <cell r="MK955">
            <v>0.82416466912500008</v>
          </cell>
          <cell r="ML955">
            <v>0</v>
          </cell>
          <cell r="MM955">
            <v>0.96152544731250011</v>
          </cell>
          <cell r="MN955">
            <v>0</v>
          </cell>
          <cell r="MO955">
            <v>1.0988862255</v>
          </cell>
          <cell r="MP955">
            <v>0</v>
          </cell>
          <cell r="MQ955">
            <v>1.2362470036875</v>
          </cell>
          <cell r="MR955">
            <v>0</v>
          </cell>
          <cell r="MS955">
            <v>1.3736077818749999</v>
          </cell>
          <cell r="MT955">
            <v>0</v>
          </cell>
          <cell r="MU955">
            <v>1.5109685600624998</v>
          </cell>
          <cell r="MV955">
            <v>0</v>
          </cell>
          <cell r="MW955">
            <v>1.6483293382499997</v>
          </cell>
        </row>
        <row r="956">
          <cell r="B956" t="str">
            <v>Total Occupancy &amp; G&amp;A Expense</v>
          </cell>
          <cell r="D956">
            <v>0</v>
          </cell>
          <cell r="F956">
            <v>0.31373799999999996</v>
          </cell>
          <cell r="H956">
            <v>0.25254300000000002</v>
          </cell>
          <cell r="J956">
            <v>0.19757</v>
          </cell>
          <cell r="L956">
            <v>0.39993100000000004</v>
          </cell>
          <cell r="N956">
            <v>0.60532800000000009</v>
          </cell>
          <cell r="P956">
            <v>2.546000000000001E-2</v>
          </cell>
          <cell r="R956">
            <v>4.7619999999999885E-3</v>
          </cell>
          <cell r="T956">
            <v>3.5933999999999994E-2</v>
          </cell>
          <cell r="V956">
            <v>0.18332300000000001</v>
          </cell>
          <cell r="X956">
            <v>0.109611</v>
          </cell>
          <cell r="Z956">
            <v>0.10371799999999999</v>
          </cell>
          <cell r="AB956">
            <v>0.117564</v>
          </cell>
          <cell r="AD956">
            <v>2.3494820000000001</v>
          </cell>
          <cell r="AE956">
            <v>0</v>
          </cell>
          <cell r="AF956">
            <v>0.1373607781875</v>
          </cell>
          <cell r="AH956">
            <v>0.1373607781875</v>
          </cell>
          <cell r="AJ956">
            <v>0.1373607781875</v>
          </cell>
          <cell r="AL956">
            <v>0.1373607781875</v>
          </cell>
          <cell r="AN956">
            <v>0.1373607781875</v>
          </cell>
          <cell r="AP956">
            <v>0.1373607781875</v>
          </cell>
          <cell r="AR956">
            <v>0.1373607781875</v>
          </cell>
          <cell r="AT956">
            <v>0.1373607781875</v>
          </cell>
          <cell r="AV956">
            <v>0.1373607781875</v>
          </cell>
          <cell r="AX956">
            <v>0.1373607781875</v>
          </cell>
          <cell r="AZ956">
            <v>0.1373607781875</v>
          </cell>
          <cell r="BB956">
            <v>0.1373607781875</v>
          </cell>
          <cell r="BD956">
            <v>1.6483293382499997</v>
          </cell>
          <cell r="BE956">
            <v>0</v>
          </cell>
          <cell r="BF956">
            <v>0</v>
          </cell>
          <cell r="BH956">
            <v>0</v>
          </cell>
          <cell r="BJ956">
            <v>0</v>
          </cell>
          <cell r="BL956">
            <v>0</v>
          </cell>
          <cell r="BN956">
            <v>0</v>
          </cell>
          <cell r="BP956">
            <v>0</v>
          </cell>
          <cell r="BR956">
            <v>0</v>
          </cell>
          <cell r="BT956">
            <v>0</v>
          </cell>
          <cell r="BV956">
            <v>0</v>
          </cell>
          <cell r="BX956">
            <v>0</v>
          </cell>
          <cell r="BZ956">
            <v>0</v>
          </cell>
          <cell r="CB956">
            <v>0</v>
          </cell>
          <cell r="CD956">
            <v>0</v>
          </cell>
          <cell r="CE956">
            <v>0</v>
          </cell>
          <cell r="CF956">
            <v>0</v>
          </cell>
          <cell r="CH956">
            <v>0</v>
          </cell>
          <cell r="CJ956">
            <v>0</v>
          </cell>
          <cell r="CL956">
            <v>0</v>
          </cell>
          <cell r="CN956">
            <v>0</v>
          </cell>
          <cell r="CP956">
            <v>0</v>
          </cell>
          <cell r="CR956">
            <v>0</v>
          </cell>
          <cell r="CT956">
            <v>0</v>
          </cell>
          <cell r="CV956">
            <v>0</v>
          </cell>
          <cell r="CX956">
            <v>0</v>
          </cell>
          <cell r="CZ956">
            <v>0</v>
          </cell>
          <cell r="DB956">
            <v>0</v>
          </cell>
          <cell r="DD956">
            <v>0</v>
          </cell>
          <cell r="DF956">
            <v>0</v>
          </cell>
          <cell r="DH956">
            <v>0</v>
          </cell>
          <cell r="DJ956">
            <v>0</v>
          </cell>
          <cell r="DL956">
            <v>0</v>
          </cell>
          <cell r="DN956">
            <v>0</v>
          </cell>
          <cell r="DP956">
            <v>0</v>
          </cell>
          <cell r="DR956">
            <v>0</v>
          </cell>
          <cell r="DT956">
            <v>0</v>
          </cell>
          <cell r="DV956">
            <v>0</v>
          </cell>
          <cell r="DX956">
            <v>0</v>
          </cell>
          <cell r="DZ956">
            <v>0</v>
          </cell>
          <cell r="EB956">
            <v>0</v>
          </cell>
          <cell r="ED956">
            <v>0</v>
          </cell>
          <cell r="EF956">
            <v>0</v>
          </cell>
          <cell r="EH956">
            <v>0</v>
          </cell>
          <cell r="EJ956">
            <v>0</v>
          </cell>
          <cell r="EL956">
            <v>0</v>
          </cell>
          <cell r="EN956">
            <v>0</v>
          </cell>
          <cell r="EP956">
            <v>0</v>
          </cell>
          <cell r="ER956">
            <v>0</v>
          </cell>
          <cell r="ET956">
            <v>0</v>
          </cell>
          <cell r="EV956">
            <v>0</v>
          </cell>
          <cell r="EX956">
            <v>0</v>
          </cell>
          <cell r="EZ956">
            <v>0</v>
          </cell>
          <cell r="FB956">
            <v>0</v>
          </cell>
          <cell r="FD956">
            <v>0</v>
          </cell>
          <cell r="FF956">
            <v>0</v>
          </cell>
          <cell r="FH956">
            <v>0</v>
          </cell>
          <cell r="FJ956">
            <v>0</v>
          </cell>
          <cell r="FL956">
            <v>0</v>
          </cell>
          <cell r="FN956">
            <v>0</v>
          </cell>
          <cell r="FP956">
            <v>0</v>
          </cell>
          <cell r="FR956">
            <v>0</v>
          </cell>
          <cell r="FT956">
            <v>0</v>
          </cell>
          <cell r="FV956">
            <v>0</v>
          </cell>
          <cell r="FX956">
            <v>0</v>
          </cell>
          <cell r="FZ956">
            <v>0</v>
          </cell>
          <cell r="GB956">
            <v>0</v>
          </cell>
          <cell r="GD956">
            <v>0</v>
          </cell>
          <cell r="GF956">
            <v>0</v>
          </cell>
          <cell r="GH956">
            <v>0</v>
          </cell>
          <cell r="GJ956">
            <v>0</v>
          </cell>
          <cell r="GL956">
            <v>0</v>
          </cell>
          <cell r="GN956">
            <v>0</v>
          </cell>
          <cell r="GP956">
            <v>0</v>
          </cell>
          <cell r="GR956">
            <v>0</v>
          </cell>
          <cell r="GT956">
            <v>0</v>
          </cell>
          <cell r="GV956">
            <v>0</v>
          </cell>
          <cell r="GX956">
            <v>0</v>
          </cell>
          <cell r="GZ956">
            <v>0</v>
          </cell>
          <cell r="HB956">
            <v>0</v>
          </cell>
          <cell r="HD956">
            <v>0</v>
          </cell>
          <cell r="HF956">
            <v>0.76385100000000006</v>
          </cell>
          <cell r="HH956">
            <v>1.0307190000000002</v>
          </cell>
          <cell r="HJ956">
            <v>0.22401899999999997</v>
          </cell>
          <cell r="HL956">
            <v>0.33089299999999999</v>
          </cell>
          <cell r="HN956">
            <v>2.3494820000000001</v>
          </cell>
          <cell r="HP956">
            <v>0.41208233456249999</v>
          </cell>
          <cell r="HR956">
            <v>0.41208233456249999</v>
          </cell>
          <cell r="HT956">
            <v>0.41208233456249999</v>
          </cell>
          <cell r="HV956">
            <v>0.41208233456249999</v>
          </cell>
          <cell r="HX956">
            <v>1.6483293382499997</v>
          </cell>
          <cell r="KI956">
            <v>0.56628100000000003</v>
          </cell>
          <cell r="KJ956">
            <v>0</v>
          </cell>
          <cell r="KK956">
            <v>1.0052590000000001</v>
          </cell>
          <cell r="KL956">
            <v>0</v>
          </cell>
          <cell r="KM956">
            <v>4.0695999999999982E-2</v>
          </cell>
          <cell r="KN956">
            <v>0</v>
          </cell>
          <cell r="KO956">
            <v>0.21332899999999999</v>
          </cell>
          <cell r="KR956">
            <v>950</v>
          </cell>
          <cell r="KS956">
            <v>0.31373799999999996</v>
          </cell>
          <cell r="KU956">
            <v>0.56628100000000003</v>
          </cell>
          <cell r="KW956">
            <v>0.76385100000000006</v>
          </cell>
          <cell r="KY956">
            <v>1.1637820000000001</v>
          </cell>
          <cell r="LA956">
            <v>1.7691100000000002</v>
          </cell>
          <cell r="LC956">
            <v>1.7945700000000002</v>
          </cell>
          <cell r="LE956">
            <v>1.7993320000000002</v>
          </cell>
          <cell r="LG956">
            <v>1.8352660000000001</v>
          </cell>
          <cell r="LI956">
            <v>2.018589</v>
          </cell>
          <cell r="LK956">
            <v>2.1282000000000001</v>
          </cell>
          <cell r="LM956">
            <v>2.2319180000000003</v>
          </cell>
          <cell r="LO956">
            <v>2.3494820000000001</v>
          </cell>
          <cell r="LP956">
            <v>0</v>
          </cell>
          <cell r="LQ956">
            <v>0.27472155637500001</v>
          </cell>
          <cell r="LS956">
            <v>0.27472155637500001</v>
          </cell>
          <cell r="LU956">
            <v>0.27472155637500001</v>
          </cell>
          <cell r="LW956">
            <v>0.27472155637500001</v>
          </cell>
          <cell r="LZ956">
            <v>950</v>
          </cell>
          <cell r="MA956">
            <v>0.1373607781875</v>
          </cell>
          <cell r="MB956">
            <v>0</v>
          </cell>
          <cell r="MC956">
            <v>0.27472155637500001</v>
          </cell>
          <cell r="MD956">
            <v>0</v>
          </cell>
          <cell r="ME956">
            <v>0.41208233456249999</v>
          </cell>
          <cell r="MF956">
            <v>0</v>
          </cell>
          <cell r="MG956">
            <v>0.54944311275000002</v>
          </cell>
          <cell r="MH956">
            <v>0</v>
          </cell>
          <cell r="MI956">
            <v>0.68680389093750005</v>
          </cell>
          <cell r="MJ956">
            <v>0</v>
          </cell>
          <cell r="MK956">
            <v>0.82416466912500008</v>
          </cell>
          <cell r="ML956">
            <v>0</v>
          </cell>
          <cell r="MM956">
            <v>0.96152544731250011</v>
          </cell>
          <cell r="MN956">
            <v>0</v>
          </cell>
          <cell r="MO956">
            <v>1.0988862255</v>
          </cell>
          <cell r="MP956">
            <v>0</v>
          </cell>
          <cell r="MQ956">
            <v>1.2362470036875</v>
          </cell>
          <cell r="MR956">
            <v>0</v>
          </cell>
          <cell r="MS956">
            <v>1.3736077818749999</v>
          </cell>
          <cell r="MT956">
            <v>0</v>
          </cell>
          <cell r="MU956">
            <v>1.5109685600624998</v>
          </cell>
          <cell r="MV956">
            <v>0</v>
          </cell>
          <cell r="MW956">
            <v>1.6483293382499997</v>
          </cell>
        </row>
        <row r="957">
          <cell r="B957" t="str">
            <v>% of Total Revenue</v>
          </cell>
          <cell r="D957">
            <v>0</v>
          </cell>
          <cell r="F957">
            <v>3.9983187939768162E-2</v>
          </cell>
          <cell r="H957">
            <v>2.5061367567915164E-2</v>
          </cell>
          <cell r="J957">
            <v>2.5516384884773962E-2</v>
          </cell>
          <cell r="L957">
            <v>5.6058416219488628E-2</v>
          </cell>
          <cell r="N957">
            <v>7.0308827664692236E-2</v>
          </cell>
          <cell r="P957">
            <v>3.5108713593842945E-3</v>
          </cell>
          <cell r="R957">
            <v>6.01105974402629E-4</v>
          </cell>
          <cell r="T957">
            <v>4.5390457216582473E-3</v>
          </cell>
          <cell r="V957">
            <v>2.1252305087311907E-2</v>
          </cell>
          <cell r="X957">
            <v>1.27813718539525E-2</v>
          </cell>
          <cell r="Z957">
            <v>1.2392277880086268E-2</v>
          </cell>
          <cell r="AB957">
            <v>1.3386546727774774E-2</v>
          </cell>
          <cell r="AD957">
            <v>2.3767073009679528E-2</v>
          </cell>
          <cell r="AE957">
            <v>0</v>
          </cell>
          <cell r="AF957">
            <v>1.575E-2</v>
          </cell>
          <cell r="AH957">
            <v>1.295050184051129E-2</v>
          </cell>
          <cell r="AJ957">
            <v>1.4359690004756266E-2</v>
          </cell>
          <cell r="AL957">
            <v>1.6129015489438119E-2</v>
          </cell>
          <cell r="AN957">
            <v>1.6640788402262525E-2</v>
          </cell>
          <cell r="AP957">
            <v>1.6736111750360071E-2</v>
          </cell>
          <cell r="AR957">
            <v>1.6596124842943802E-2</v>
          </cell>
          <cell r="AT957">
            <v>1.6697245671307821E-2</v>
          </cell>
          <cell r="AV957">
            <v>1.6579685763067637E-2</v>
          </cell>
          <cell r="AX957">
            <v>1.6460830760744002E-2</v>
          </cell>
          <cell r="AZ957">
            <v>1.6024562294272383E-2</v>
          </cell>
          <cell r="BB957">
            <v>1.5496959241848067E-2</v>
          </cell>
          <cell r="BD957">
            <v>1.5782493542151967E-2</v>
          </cell>
          <cell r="BE957">
            <v>0</v>
          </cell>
          <cell r="BF957">
            <v>0</v>
          </cell>
          <cell r="BH957">
            <v>0</v>
          </cell>
          <cell r="BJ957">
            <v>0</v>
          </cell>
          <cell r="BL957">
            <v>0</v>
          </cell>
          <cell r="BN957">
            <v>0</v>
          </cell>
          <cell r="BP957">
            <v>0</v>
          </cell>
          <cell r="BR957">
            <v>0</v>
          </cell>
          <cell r="BT957">
            <v>0</v>
          </cell>
          <cell r="BV957">
            <v>0</v>
          </cell>
          <cell r="BX957">
            <v>0</v>
          </cell>
          <cell r="BZ957">
            <v>0</v>
          </cell>
          <cell r="CB957">
            <v>0</v>
          </cell>
          <cell r="CD957">
            <v>0</v>
          </cell>
          <cell r="CE957">
            <v>0</v>
          </cell>
          <cell r="CF957">
            <v>0</v>
          </cell>
          <cell r="CH957">
            <v>0</v>
          </cell>
          <cell r="CJ957">
            <v>0</v>
          </cell>
          <cell r="CL957">
            <v>0</v>
          </cell>
          <cell r="CN957">
            <v>0</v>
          </cell>
          <cell r="CP957">
            <v>0</v>
          </cell>
          <cell r="CR957">
            <v>0</v>
          </cell>
          <cell r="CT957">
            <v>0</v>
          </cell>
          <cell r="CV957">
            <v>0</v>
          </cell>
          <cell r="CX957">
            <v>0</v>
          </cell>
          <cell r="CZ957">
            <v>0</v>
          </cell>
          <cell r="DB957">
            <v>0</v>
          </cell>
          <cell r="DD957">
            <v>0</v>
          </cell>
          <cell r="DF957">
            <v>0</v>
          </cell>
          <cell r="DH957">
            <v>0</v>
          </cell>
          <cell r="DJ957">
            <v>0</v>
          </cell>
          <cell r="DL957">
            <v>0</v>
          </cell>
          <cell r="DN957">
            <v>0</v>
          </cell>
          <cell r="DP957">
            <v>0</v>
          </cell>
          <cell r="DR957">
            <v>0</v>
          </cell>
          <cell r="DT957">
            <v>0</v>
          </cell>
          <cell r="DV957">
            <v>0</v>
          </cell>
          <cell r="DX957">
            <v>0</v>
          </cell>
          <cell r="DZ957">
            <v>0</v>
          </cell>
          <cell r="EB957">
            <v>0</v>
          </cell>
          <cell r="ED957">
            <v>0</v>
          </cell>
          <cell r="EF957">
            <v>0</v>
          </cell>
          <cell r="EH957">
            <v>0</v>
          </cell>
          <cell r="EJ957">
            <v>0</v>
          </cell>
          <cell r="EL957">
            <v>0</v>
          </cell>
          <cell r="EN957">
            <v>0</v>
          </cell>
          <cell r="EP957">
            <v>0</v>
          </cell>
          <cell r="ER957">
            <v>0</v>
          </cell>
          <cell r="ET957">
            <v>0</v>
          </cell>
          <cell r="EV957">
            <v>0</v>
          </cell>
          <cell r="EX957">
            <v>0</v>
          </cell>
          <cell r="EZ957">
            <v>0</v>
          </cell>
          <cell r="FB957">
            <v>0</v>
          </cell>
          <cell r="FD957">
            <v>0</v>
          </cell>
          <cell r="FF957">
            <v>0</v>
          </cell>
          <cell r="FH957">
            <v>0</v>
          </cell>
          <cell r="FJ957">
            <v>0</v>
          </cell>
          <cell r="FL957">
            <v>0</v>
          </cell>
          <cell r="FN957">
            <v>0</v>
          </cell>
          <cell r="FP957">
            <v>0</v>
          </cell>
          <cell r="FR957">
            <v>0</v>
          </cell>
          <cell r="FT957">
            <v>0</v>
          </cell>
          <cell r="FV957">
            <v>0</v>
          </cell>
          <cell r="FX957">
            <v>0</v>
          </cell>
          <cell r="FZ957">
            <v>0</v>
          </cell>
          <cell r="GB957">
            <v>0</v>
          </cell>
          <cell r="GD957">
            <v>0</v>
          </cell>
          <cell r="GF957">
            <v>0</v>
          </cell>
          <cell r="GH957">
            <v>0</v>
          </cell>
          <cell r="GJ957">
            <v>0</v>
          </cell>
          <cell r="GL957">
            <v>0</v>
          </cell>
          <cell r="GN957">
            <v>0</v>
          </cell>
          <cell r="GP957">
            <v>0</v>
          </cell>
          <cell r="GR957">
            <v>0</v>
          </cell>
          <cell r="GT957">
            <v>0</v>
          </cell>
          <cell r="GV957">
            <v>0</v>
          </cell>
          <cell r="GX957">
            <v>0</v>
          </cell>
          <cell r="GZ957">
            <v>0</v>
          </cell>
          <cell r="HB957">
            <v>0</v>
          </cell>
          <cell r="HD957">
            <v>0</v>
          </cell>
          <cell r="HF957">
            <v>2.9760505871443826E-2</v>
          </cell>
          <cell r="HH957">
            <v>4.4822633364445225E-2</v>
          </cell>
          <cell r="HJ957">
            <v>9.1568128573638746E-3</v>
          </cell>
          <cell r="HL957">
            <v>1.2861373268463585E-2</v>
          </cell>
          <cell r="HN957">
            <v>2.3767073009679528E-2</v>
          </cell>
          <cell r="HP957">
            <v>1.426204372620697E-2</v>
          </cell>
          <cell r="HR957">
            <v>1.649762048513952E-2</v>
          </cell>
          <cell r="HT957">
            <v>1.6624189904925934E-2</v>
          </cell>
          <cell r="HV957">
            <v>1.5984376739065994E-2</v>
          </cell>
          <cell r="HX957">
            <v>1.5782493542151967E-2</v>
          </cell>
          <cell r="KI957">
            <v>3.1593922515690369E-2</v>
          </cell>
          <cell r="KJ957">
            <v>0</v>
          </cell>
          <cell r="KK957">
            <v>6.3851338519139864E-2</v>
          </cell>
          <cell r="KL957">
            <v>0</v>
          </cell>
          <cell r="KM957">
            <v>2.5694018185576507E-3</v>
          </cell>
          <cell r="KN957">
            <v>0</v>
          </cell>
          <cell r="KO957">
            <v>1.2589193048004099E-2</v>
          </cell>
          <cell r="KR957">
            <v>951</v>
          </cell>
          <cell r="KS957">
            <v>3.9983187939768162E-2</v>
          </cell>
          <cell r="KU957">
            <v>3.1593922515690369E-2</v>
          </cell>
          <cell r="KW957">
            <v>2.9760505871443823E-2</v>
          </cell>
          <cell r="KY957">
            <v>3.5480311552318733E-2</v>
          </cell>
          <cell r="LA957">
            <v>4.2721453495844108E-2</v>
          </cell>
          <cell r="LC957">
            <v>3.6878184241235942E-2</v>
          </cell>
          <cell r="LE957">
            <v>3.1799213373592657E-2</v>
          </cell>
          <cell r="LG957">
            <v>2.845337955373552E-2</v>
          </cell>
          <cell r="LI957">
            <v>2.7603942071172279E-2</v>
          </cell>
          <cell r="LK957">
            <v>2.6048105791587395E-2</v>
          </cell>
          <cell r="LM957">
            <v>2.4779198075944482E-2</v>
          </cell>
          <cell r="LO957">
            <v>2.3767073009679528E-2</v>
          </cell>
          <cell r="LP957">
            <v>0</v>
          </cell>
          <cell r="LQ957">
            <v>1.421371689746169E-2</v>
          </cell>
          <cell r="LS957">
            <v>1.6380905713294792E-2</v>
          </cell>
          <cell r="LU957">
            <v>1.6646531691689646E-2</v>
          </cell>
          <cell r="LW957">
            <v>1.6239767054336739E-2</v>
          </cell>
          <cell r="LZ957">
            <v>951</v>
          </cell>
          <cell r="MA957">
            <v>1.575E-2</v>
          </cell>
          <cell r="MB957">
            <v>0</v>
          </cell>
          <cell r="MC957">
            <v>1.421371689746169E-2</v>
          </cell>
          <cell r="ME957">
            <v>1.426204372620697E-2</v>
          </cell>
          <cell r="MG957">
            <v>1.4687059202730602E-2</v>
          </cell>
          <cell r="MI957">
            <v>1.5040221802884043E-2</v>
          </cell>
          <cell r="MK957">
            <v>1.529859254124335E-2</v>
          </cell>
          <cell r="MM957">
            <v>1.5471392184025922E-2</v>
          </cell>
          <cell r="MO957">
            <v>1.561468918013758E-2</v>
          </cell>
          <cell r="MQ957">
            <v>1.5716327632817367E-2</v>
          </cell>
          <cell r="MS957">
            <v>1.5787733609990411E-2</v>
          </cell>
          <cell r="MU957">
            <v>1.5808973835433303E-2</v>
          </cell>
          <cell r="MW957">
            <v>1.5782493542151967E-2</v>
          </cell>
        </row>
        <row r="958">
          <cell r="D958">
            <v>0</v>
          </cell>
          <cell r="T958">
            <v>0</v>
          </cell>
          <cell r="AD958">
            <v>0</v>
          </cell>
          <cell r="AT958">
            <v>0</v>
          </cell>
          <cell r="BD958">
            <v>0</v>
          </cell>
          <cell r="BT958">
            <v>0</v>
          </cell>
          <cell r="CD958">
            <v>0</v>
          </cell>
          <cell r="CE958">
            <v>0</v>
          </cell>
          <cell r="CT958">
            <v>0</v>
          </cell>
          <cell r="DD958">
            <v>0</v>
          </cell>
          <cell r="DT958">
            <v>0</v>
          </cell>
          <cell r="ED958">
            <v>0</v>
          </cell>
          <cell r="ET958">
            <v>0</v>
          </cell>
          <cell r="FD958">
            <v>0</v>
          </cell>
          <cell r="FT958">
            <v>0</v>
          </cell>
          <cell r="GD958">
            <v>0</v>
          </cell>
          <cell r="GT958">
            <v>0</v>
          </cell>
          <cell r="HD958">
            <v>0</v>
          </cell>
          <cell r="HN958">
            <v>0</v>
          </cell>
          <cell r="KI958">
            <v>0</v>
          </cell>
          <cell r="KJ958">
            <v>0</v>
          </cell>
          <cell r="KK958">
            <v>0</v>
          </cell>
          <cell r="KL958">
            <v>0</v>
          </cell>
          <cell r="KM958">
            <v>0</v>
          </cell>
          <cell r="KN958">
            <v>0</v>
          </cell>
          <cell r="KO958">
            <v>0</v>
          </cell>
          <cell r="KR958">
            <v>952</v>
          </cell>
          <cell r="LP958">
            <v>0</v>
          </cell>
          <cell r="LZ958">
            <v>952</v>
          </cell>
          <cell r="MB958">
            <v>0</v>
          </cell>
        </row>
        <row r="959">
          <cell r="B959" t="str">
            <v>Store Operating Income</v>
          </cell>
          <cell r="D959">
            <v>0</v>
          </cell>
          <cell r="F959">
            <v>0.73786399999999908</v>
          </cell>
          <cell r="H959">
            <v>2.2215979999999993</v>
          </cell>
          <cell r="J959">
            <v>4.7563879999999985</v>
          </cell>
          <cell r="L959">
            <v>1.6695169999999999</v>
          </cell>
          <cell r="N959">
            <v>1.9610600000000007</v>
          </cell>
          <cell r="P959">
            <v>2.4072720000000003</v>
          </cell>
          <cell r="R959">
            <v>1.688118999999999</v>
          </cell>
          <cell r="T959">
            <v>1.5600170000000009</v>
          </cell>
          <cell r="V959">
            <v>2.1520919999999992</v>
          </cell>
          <cell r="X959">
            <v>1.8425209999999994</v>
          </cell>
          <cell r="Z959">
            <v>2.0015160000000001</v>
          </cell>
          <cell r="AB959">
            <v>1.8325290000000007</v>
          </cell>
          <cell r="AD959">
            <v>24.830493000000018</v>
          </cell>
          <cell r="AE959">
            <v>0</v>
          </cell>
          <cell r="AF959">
            <v>2.0941440409513894</v>
          </cell>
          <cell r="AH959">
            <v>2.0342258401313909</v>
          </cell>
          <cell r="AJ959">
            <v>1.7737487138199453</v>
          </cell>
          <cell r="AL959">
            <v>2.1686549350516215</v>
          </cell>
          <cell r="AN959">
            <v>2.1123567512324279</v>
          </cell>
          <cell r="AP959">
            <v>2.1657864267453357</v>
          </cell>
          <cell r="AR959">
            <v>2.3136140384751998</v>
          </cell>
          <cell r="AT959">
            <v>2.2211447001358668</v>
          </cell>
          <cell r="AV959">
            <v>2.4219381032186025</v>
          </cell>
          <cell r="AX959">
            <v>2.3256562415006035</v>
          </cell>
          <cell r="AZ959">
            <v>2.5223664745544911</v>
          </cell>
          <cell r="BB959">
            <v>2.7057815243858929</v>
          </cell>
          <cell r="BD959">
            <v>26.85941779020278</v>
          </cell>
          <cell r="BE959">
            <v>0</v>
          </cell>
          <cell r="BF959">
            <v>0</v>
          </cell>
          <cell r="BH959">
            <v>0</v>
          </cell>
          <cell r="BJ959">
            <v>0</v>
          </cell>
          <cell r="BL959">
            <v>0</v>
          </cell>
          <cell r="BN959">
            <v>0</v>
          </cell>
          <cell r="BP959">
            <v>0</v>
          </cell>
          <cell r="BR959">
            <v>0</v>
          </cell>
          <cell r="BT959">
            <v>0</v>
          </cell>
          <cell r="BV959">
            <v>0</v>
          </cell>
          <cell r="BX959">
            <v>0</v>
          </cell>
          <cell r="BZ959">
            <v>0</v>
          </cell>
          <cell r="CB959">
            <v>0</v>
          </cell>
          <cell r="CD959">
            <v>0</v>
          </cell>
          <cell r="CE959">
            <v>0</v>
          </cell>
          <cell r="CF959">
            <v>0</v>
          </cell>
          <cell r="CH959">
            <v>0</v>
          </cell>
          <cell r="CJ959">
            <v>0</v>
          </cell>
          <cell r="CL959">
            <v>0</v>
          </cell>
          <cell r="CN959">
            <v>0</v>
          </cell>
          <cell r="CP959">
            <v>0</v>
          </cell>
          <cell r="CR959">
            <v>0</v>
          </cell>
          <cell r="CT959">
            <v>0</v>
          </cell>
          <cell r="CV959">
            <v>0</v>
          </cell>
          <cell r="CX959">
            <v>0</v>
          </cell>
          <cell r="CZ959">
            <v>0</v>
          </cell>
          <cell r="DB959">
            <v>0</v>
          </cell>
          <cell r="DD959">
            <v>0</v>
          </cell>
          <cell r="DF959">
            <v>0</v>
          </cell>
          <cell r="DH959">
            <v>0</v>
          </cell>
          <cell r="DJ959">
            <v>0</v>
          </cell>
          <cell r="DL959">
            <v>0</v>
          </cell>
          <cell r="DN959">
            <v>0</v>
          </cell>
          <cell r="DP959">
            <v>0</v>
          </cell>
          <cell r="DR959">
            <v>0</v>
          </cell>
          <cell r="DT959">
            <v>0</v>
          </cell>
          <cell r="DV959">
            <v>0</v>
          </cell>
          <cell r="DX959">
            <v>0</v>
          </cell>
          <cell r="DZ959">
            <v>0</v>
          </cell>
          <cell r="EB959">
            <v>0</v>
          </cell>
          <cell r="ED959">
            <v>0</v>
          </cell>
          <cell r="EF959">
            <v>0</v>
          </cell>
          <cell r="EH959">
            <v>0</v>
          </cell>
          <cell r="EJ959">
            <v>0</v>
          </cell>
          <cell r="EL959">
            <v>0</v>
          </cell>
          <cell r="EN959">
            <v>0</v>
          </cell>
          <cell r="EP959">
            <v>0</v>
          </cell>
          <cell r="ER959">
            <v>0</v>
          </cell>
          <cell r="ET959">
            <v>0</v>
          </cell>
          <cell r="EV959">
            <v>0</v>
          </cell>
          <cell r="EX959">
            <v>0</v>
          </cell>
          <cell r="EZ959">
            <v>0</v>
          </cell>
          <cell r="FB959">
            <v>0</v>
          </cell>
          <cell r="FD959">
            <v>0</v>
          </cell>
          <cell r="FF959">
            <v>0</v>
          </cell>
          <cell r="FH959">
            <v>0</v>
          </cell>
          <cell r="FJ959">
            <v>0</v>
          </cell>
          <cell r="FL959">
            <v>0</v>
          </cell>
          <cell r="FN959">
            <v>0</v>
          </cell>
          <cell r="FP959">
            <v>0</v>
          </cell>
          <cell r="FR959">
            <v>0</v>
          </cell>
          <cell r="FT959">
            <v>0</v>
          </cell>
          <cell r="FV959">
            <v>0</v>
          </cell>
          <cell r="FX959">
            <v>0</v>
          </cell>
          <cell r="FZ959">
            <v>0</v>
          </cell>
          <cell r="GB959">
            <v>0</v>
          </cell>
          <cell r="GD959">
            <v>0</v>
          </cell>
          <cell r="GF959">
            <v>0</v>
          </cell>
          <cell r="GH959">
            <v>0</v>
          </cell>
          <cell r="GJ959">
            <v>0</v>
          </cell>
          <cell r="GL959">
            <v>0</v>
          </cell>
          <cell r="GN959">
            <v>0</v>
          </cell>
          <cell r="GP959">
            <v>0</v>
          </cell>
          <cell r="GR959">
            <v>0</v>
          </cell>
          <cell r="GT959">
            <v>0</v>
          </cell>
          <cell r="GV959">
            <v>0</v>
          </cell>
          <cell r="GX959">
            <v>0</v>
          </cell>
          <cell r="GZ959">
            <v>0</v>
          </cell>
          <cell r="HB959">
            <v>0</v>
          </cell>
          <cell r="HD959">
            <v>0</v>
          </cell>
          <cell r="HF959">
            <v>7.7158499999999988</v>
          </cell>
          <cell r="HG959">
            <v>0</v>
          </cell>
          <cell r="HH959">
            <v>6.0378489999999996</v>
          </cell>
          <cell r="HI959">
            <v>0</v>
          </cell>
          <cell r="HJ959">
            <v>5.4002279999999967</v>
          </cell>
          <cell r="HK959">
            <v>0</v>
          </cell>
          <cell r="HL959">
            <v>5.6765659999999976</v>
          </cell>
          <cell r="HM959">
            <v>0</v>
          </cell>
          <cell r="HN959">
            <v>24.830493000000018</v>
          </cell>
          <cell r="HP959">
            <v>5.9021185949027251</v>
          </cell>
          <cell r="HR959">
            <v>6.4467981130293834</v>
          </cell>
          <cell r="HT959">
            <v>6.9566968418296691</v>
          </cell>
          <cell r="HV959">
            <v>7.5538042404409902</v>
          </cell>
          <cell r="HX959">
            <v>26.85941779020278</v>
          </cell>
          <cell r="KI959">
            <v>2.9594619999999985</v>
          </cell>
          <cell r="KJ959">
            <v>0</v>
          </cell>
          <cell r="KK959">
            <v>3.6305770000000006</v>
          </cell>
          <cell r="KL959">
            <v>0</v>
          </cell>
          <cell r="KM959">
            <v>3.2481359999999997</v>
          </cell>
          <cell r="KN959">
            <v>0</v>
          </cell>
          <cell r="KO959">
            <v>3.8440369999999993</v>
          </cell>
          <cell r="KR959">
            <v>953</v>
          </cell>
          <cell r="KS959">
            <v>0.73786399999999908</v>
          </cell>
          <cell r="KT959">
            <v>0</v>
          </cell>
          <cell r="KU959">
            <v>2.9594619999999985</v>
          </cell>
          <cell r="KV959">
            <v>0</v>
          </cell>
          <cell r="KW959">
            <v>7.715849999999997</v>
          </cell>
          <cell r="KX959">
            <v>0</v>
          </cell>
          <cell r="KY959">
            <v>9.3853669999999969</v>
          </cell>
          <cell r="KZ959">
            <v>0</v>
          </cell>
          <cell r="LA959">
            <v>11.346426999999998</v>
          </cell>
          <cell r="LB959">
            <v>0</v>
          </cell>
          <cell r="LC959">
            <v>13.753698999999999</v>
          </cell>
          <cell r="LD959">
            <v>0</v>
          </cell>
          <cell r="LE959">
            <v>15.441817999999998</v>
          </cell>
          <cell r="LF959">
            <v>0</v>
          </cell>
          <cell r="LG959">
            <v>17.001835</v>
          </cell>
          <cell r="LH959">
            <v>0</v>
          </cell>
          <cell r="LI959">
            <v>19.153926999999999</v>
          </cell>
          <cell r="LJ959">
            <v>0</v>
          </cell>
          <cell r="LK959">
            <v>20.996447999999997</v>
          </cell>
          <cell r="LL959">
            <v>0</v>
          </cell>
          <cell r="LM959">
            <v>22.997963999999996</v>
          </cell>
          <cell r="LN959">
            <v>0</v>
          </cell>
          <cell r="LO959">
            <v>24.830492999999997</v>
          </cell>
          <cell r="LP959">
            <v>0</v>
          </cell>
          <cell r="LQ959">
            <v>4.1283698810827802</v>
          </cell>
          <cell r="LR959">
            <v>0</v>
          </cell>
          <cell r="LS959">
            <v>4.2810116862840495</v>
          </cell>
          <cell r="LT959">
            <v>0</v>
          </cell>
          <cell r="LU959">
            <v>4.5347587386110666</v>
          </cell>
          <cell r="LV959">
            <v>0</v>
          </cell>
          <cell r="LW959">
            <v>4.8480227160550946</v>
          </cell>
          <cell r="LZ959">
            <v>953</v>
          </cell>
          <cell r="MA959">
            <v>2.0941440409513894</v>
          </cell>
          <cell r="MB959">
            <v>0</v>
          </cell>
          <cell r="MC959">
            <v>4.1283698810827802</v>
          </cell>
          <cell r="MD959">
            <v>0</v>
          </cell>
          <cell r="ME959">
            <v>5.9021185949027259</v>
          </cell>
          <cell r="MF959">
            <v>0</v>
          </cell>
          <cell r="MG959">
            <v>8.0707735299543479</v>
          </cell>
          <cell r="MH959">
            <v>0</v>
          </cell>
          <cell r="MI959">
            <v>10.183130281186775</v>
          </cell>
          <cell r="MJ959">
            <v>0</v>
          </cell>
          <cell r="MK959">
            <v>12.348916707932112</v>
          </cell>
          <cell r="ML959">
            <v>0</v>
          </cell>
          <cell r="MM959">
            <v>14.662530746407311</v>
          </cell>
          <cell r="MN959">
            <v>0</v>
          </cell>
          <cell r="MO959">
            <v>16.88367544654318</v>
          </cell>
          <cell r="MP959">
            <v>0</v>
          </cell>
          <cell r="MQ959">
            <v>19.30561354976178</v>
          </cell>
          <cell r="MR959">
            <v>0</v>
          </cell>
          <cell r="MS959">
            <v>21.631269791262383</v>
          </cell>
          <cell r="MT959">
            <v>0</v>
          </cell>
          <cell r="MU959">
            <v>24.153636265816875</v>
          </cell>
          <cell r="MV959">
            <v>0</v>
          </cell>
          <cell r="MW959">
            <v>26.85941779020277</v>
          </cell>
        </row>
        <row r="960">
          <cell r="B960" t="str">
            <v>% of Total Revenue</v>
          </cell>
          <cell r="D960">
            <v>0</v>
          </cell>
          <cell r="E960">
            <v>0</v>
          </cell>
          <cell r="F960">
            <v>9.4034369397360415E-2</v>
          </cell>
          <cell r="G960">
            <v>0</v>
          </cell>
          <cell r="H960">
            <v>0.2204625907910541</v>
          </cell>
          <cell r="I960">
            <v>0</v>
          </cell>
          <cell r="J960">
            <v>0.61429279176656493</v>
          </cell>
          <cell r="K960">
            <v>0</v>
          </cell>
          <cell r="L960">
            <v>0.23401656503624871</v>
          </cell>
          <cell r="M960">
            <v>0</v>
          </cell>
          <cell r="N960">
            <v>0.22777705571214513</v>
          </cell>
          <cell r="O960">
            <v>0</v>
          </cell>
          <cell r="P960">
            <v>0.33195688605843465</v>
          </cell>
          <cell r="Q960">
            <v>0</v>
          </cell>
          <cell r="R960">
            <v>0.21309080562843208</v>
          </cell>
          <cell r="S960">
            <v>0</v>
          </cell>
          <cell r="T960">
            <v>0.19705539293048752</v>
          </cell>
          <cell r="U960">
            <v>0</v>
          </cell>
          <cell r="V960">
            <v>0.24948814802268801</v>
          </cell>
          <cell r="W960">
            <v>0</v>
          </cell>
          <cell r="X960">
            <v>0.21485020709341587</v>
          </cell>
          <cell r="Y960">
            <v>0</v>
          </cell>
          <cell r="Z960">
            <v>0.2391421204944055</v>
          </cell>
          <cell r="AA960">
            <v>0</v>
          </cell>
          <cell r="AB960">
            <v>0.20866281419909485</v>
          </cell>
          <cell r="AC960">
            <v>0</v>
          </cell>
          <cell r="AD960">
            <v>0.2511822350617442</v>
          </cell>
          <cell r="AE960">
            <v>0</v>
          </cell>
          <cell r="AF960">
            <v>0.24011780568076202</v>
          </cell>
          <cell r="AG960">
            <v>0</v>
          </cell>
          <cell r="AH960">
            <v>0.19178870296349676</v>
          </cell>
          <cell r="AI960">
            <v>0</v>
          </cell>
          <cell r="AJ960">
            <v>0.18542761633180233</v>
          </cell>
          <cell r="AK960">
            <v>0</v>
          </cell>
          <cell r="AL960">
            <v>0.25464524517288362</v>
          </cell>
          <cell r="AM960">
            <v>0</v>
          </cell>
          <cell r="AN960">
            <v>0.25590479459403898</v>
          </cell>
          <cell r="AO960">
            <v>0</v>
          </cell>
          <cell r="AP960">
            <v>0.26388059345401604</v>
          </cell>
          <cell r="AQ960">
            <v>0</v>
          </cell>
          <cell r="AR960">
            <v>0.27953414306163255</v>
          </cell>
          <cell r="AS960">
            <v>0</v>
          </cell>
          <cell r="AT960">
            <v>0.26999700510627184</v>
          </cell>
          <cell r="AU960">
            <v>0</v>
          </cell>
          <cell r="AV960">
            <v>0.29233215783148969</v>
          </cell>
          <cell r="AW960">
            <v>0</v>
          </cell>
          <cell r="AX960">
            <v>0.27869843418296203</v>
          </cell>
          <cell r="AY960">
            <v>0</v>
          </cell>
          <cell r="AZ960">
            <v>0.2942602628918487</v>
          </cell>
          <cell r="BA960">
            <v>0</v>
          </cell>
          <cell r="BB960">
            <v>0.30526462177956354</v>
          </cell>
          <cell r="BC960">
            <v>0</v>
          </cell>
          <cell r="BD960">
            <v>0.257174690750753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0</v>
          </cell>
          <cell r="CJ960">
            <v>0</v>
          </cell>
          <cell r="CK960">
            <v>0</v>
          </cell>
          <cell r="CL960">
            <v>0</v>
          </cell>
          <cell r="CM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B960">
            <v>0</v>
          </cell>
          <cell r="DC960">
            <v>0</v>
          </cell>
          <cell r="DD960">
            <v>0</v>
          </cell>
          <cell r="DE960">
            <v>0</v>
          </cell>
          <cell r="DF960">
            <v>0</v>
          </cell>
          <cell r="DG960">
            <v>0</v>
          </cell>
          <cell r="DH960">
            <v>0</v>
          </cell>
          <cell r="DI960">
            <v>0</v>
          </cell>
          <cell r="DJ960">
            <v>0</v>
          </cell>
          <cell r="DK960">
            <v>0</v>
          </cell>
          <cell r="DL960">
            <v>0</v>
          </cell>
          <cell r="DM960">
            <v>0</v>
          </cell>
          <cell r="DN960">
            <v>0</v>
          </cell>
          <cell r="DO960">
            <v>0</v>
          </cell>
          <cell r="DP960">
            <v>0</v>
          </cell>
          <cell r="DQ960">
            <v>0</v>
          </cell>
          <cell r="DR960">
            <v>0</v>
          </cell>
          <cell r="DS960">
            <v>0</v>
          </cell>
          <cell r="DT960">
            <v>0</v>
          </cell>
          <cell r="DU960">
            <v>0</v>
          </cell>
          <cell r="DV960">
            <v>0</v>
          </cell>
          <cell r="DW960">
            <v>0</v>
          </cell>
          <cell r="DX960">
            <v>0</v>
          </cell>
          <cell r="DY960">
            <v>0</v>
          </cell>
          <cell r="DZ960">
            <v>0</v>
          </cell>
          <cell r="EA960">
            <v>0</v>
          </cell>
          <cell r="EB960">
            <v>0</v>
          </cell>
          <cell r="EC960">
            <v>0</v>
          </cell>
          <cell r="ED960">
            <v>0</v>
          </cell>
          <cell r="EE960">
            <v>0</v>
          </cell>
          <cell r="EF960">
            <v>0</v>
          </cell>
          <cell r="EG960">
            <v>0</v>
          </cell>
          <cell r="EH960">
            <v>0</v>
          </cell>
          <cell r="EI960">
            <v>0</v>
          </cell>
          <cell r="EJ960">
            <v>0</v>
          </cell>
          <cell r="EK960">
            <v>0</v>
          </cell>
          <cell r="EL960">
            <v>0</v>
          </cell>
          <cell r="EM960">
            <v>0</v>
          </cell>
          <cell r="EN960">
            <v>0</v>
          </cell>
          <cell r="EO960">
            <v>0</v>
          </cell>
          <cell r="EP960">
            <v>0</v>
          </cell>
          <cell r="EQ960">
            <v>0</v>
          </cell>
          <cell r="ER960">
            <v>0</v>
          </cell>
          <cell r="ES960">
            <v>0</v>
          </cell>
          <cell r="ET960">
            <v>0</v>
          </cell>
          <cell r="EU960">
            <v>0</v>
          </cell>
          <cell r="EV960">
            <v>0</v>
          </cell>
          <cell r="EW960">
            <v>0</v>
          </cell>
          <cell r="EX960">
            <v>0</v>
          </cell>
          <cell r="EY960">
            <v>0</v>
          </cell>
          <cell r="EZ960">
            <v>0</v>
          </cell>
          <cell r="FA960">
            <v>0</v>
          </cell>
          <cell r="FB960">
            <v>0</v>
          </cell>
          <cell r="FC960">
            <v>0</v>
          </cell>
          <cell r="FD960">
            <v>0</v>
          </cell>
          <cell r="FE960">
            <v>0</v>
          </cell>
          <cell r="FF960">
            <v>0</v>
          </cell>
          <cell r="FG960">
            <v>0</v>
          </cell>
          <cell r="FH960">
            <v>0</v>
          </cell>
          <cell r="FI960">
            <v>0</v>
          </cell>
          <cell r="FJ960">
            <v>0</v>
          </cell>
          <cell r="FK960">
            <v>0</v>
          </cell>
          <cell r="FL960">
            <v>0</v>
          </cell>
          <cell r="FM960">
            <v>0</v>
          </cell>
          <cell r="FN960">
            <v>0</v>
          </cell>
          <cell r="FO960">
            <v>0</v>
          </cell>
          <cell r="FP960">
            <v>0</v>
          </cell>
          <cell r="FQ960">
            <v>0</v>
          </cell>
          <cell r="FR960">
            <v>0</v>
          </cell>
          <cell r="FS960">
            <v>0</v>
          </cell>
          <cell r="FT960">
            <v>0</v>
          </cell>
          <cell r="FU960">
            <v>0</v>
          </cell>
          <cell r="FV960">
            <v>0</v>
          </cell>
          <cell r="FW960">
            <v>0</v>
          </cell>
          <cell r="FX960">
            <v>0</v>
          </cell>
          <cell r="FY960">
            <v>0</v>
          </cell>
          <cell r="FZ960">
            <v>0</v>
          </cell>
          <cell r="GA960">
            <v>0</v>
          </cell>
          <cell r="GB960">
            <v>0</v>
          </cell>
          <cell r="GC960">
            <v>0</v>
          </cell>
          <cell r="GD960">
            <v>0</v>
          </cell>
          <cell r="GE960">
            <v>0</v>
          </cell>
          <cell r="GF960">
            <v>0</v>
          </cell>
          <cell r="GG960">
            <v>0</v>
          </cell>
          <cell r="GH960">
            <v>0</v>
          </cell>
          <cell r="GI960">
            <v>0</v>
          </cell>
          <cell r="GJ960">
            <v>0</v>
          </cell>
          <cell r="GK960">
            <v>0</v>
          </cell>
          <cell r="GL960">
            <v>0</v>
          </cell>
          <cell r="GM960">
            <v>0</v>
          </cell>
          <cell r="GN960">
            <v>0</v>
          </cell>
          <cell r="GO960">
            <v>0</v>
          </cell>
          <cell r="GP960">
            <v>0</v>
          </cell>
          <cell r="GQ960">
            <v>0</v>
          </cell>
          <cell r="GR960">
            <v>0</v>
          </cell>
          <cell r="GS960">
            <v>0</v>
          </cell>
          <cell r="GT960">
            <v>0</v>
          </cell>
          <cell r="GU960">
            <v>0</v>
          </cell>
          <cell r="GV960">
            <v>0</v>
          </cell>
          <cell r="GW960">
            <v>0</v>
          </cell>
          <cell r="GX960">
            <v>0</v>
          </cell>
          <cell r="GY960">
            <v>0</v>
          </cell>
          <cell r="GZ960">
            <v>0</v>
          </cell>
          <cell r="HA960">
            <v>0</v>
          </cell>
          <cell r="HB960">
            <v>0</v>
          </cell>
          <cell r="HC960">
            <v>0</v>
          </cell>
          <cell r="HD960">
            <v>0</v>
          </cell>
          <cell r="HF960">
            <v>0.30061831329432021</v>
          </cell>
          <cell r="HH960">
            <v>0.26256651137398473</v>
          </cell>
          <cell r="HJ960">
            <v>0.22073519292156638</v>
          </cell>
          <cell r="HL960">
            <v>0.22064061255169867</v>
          </cell>
          <cell r="HN960">
            <v>0.2511822350617442</v>
          </cell>
          <cell r="HP960">
            <v>0.20427052173233842</v>
          </cell>
          <cell r="HR960">
            <v>0.25809606404503938</v>
          </cell>
          <cell r="HT960">
            <v>0.28064646239290442</v>
          </cell>
          <cell r="HV960">
            <v>0.2930066218940286</v>
          </cell>
          <cell r="HX960">
            <v>0.257174690750753</v>
          </cell>
          <cell r="KI960">
            <v>0.16511416260854594</v>
          </cell>
          <cell r="KJ960">
            <v>0</v>
          </cell>
          <cell r="KK960">
            <v>0.23060445223251247</v>
          </cell>
          <cell r="KL960">
            <v>0</v>
          </cell>
          <cell r="KM960">
            <v>0.2050758439483629</v>
          </cell>
          <cell r="KN960">
            <v>0</v>
          </cell>
          <cell r="KO960">
            <v>0.22684831352826162</v>
          </cell>
          <cell r="KR960">
            <v>954</v>
          </cell>
          <cell r="KS960">
            <v>9.4034369397360415E-2</v>
          </cell>
          <cell r="KU960">
            <v>0.16511416260854594</v>
          </cell>
          <cell r="KW960">
            <v>0.30061831329432009</v>
          </cell>
          <cell r="KY960">
            <v>0.28613240726600936</v>
          </cell>
          <cell r="LA960">
            <v>0.27399983801148026</v>
          </cell>
          <cell r="LC960">
            <v>0.28263675739620209</v>
          </cell>
          <cell r="LE960">
            <v>0.27289997924684473</v>
          </cell>
          <cell r="LG960">
            <v>0.26359103495895686</v>
          </cell>
          <cell r="LI960">
            <v>0.26192746088652152</v>
          </cell>
          <cell r="LK960">
            <v>0.25698604395806945</v>
          </cell>
          <cell r="LM960">
            <v>0.25532797589312883</v>
          </cell>
          <cell r="LO960">
            <v>0.25118223506174397</v>
          </cell>
          <cell r="LP960">
            <v>0</v>
          </cell>
          <cell r="LQ960">
            <v>0.2135962008660858</v>
          </cell>
          <cell r="LS960">
            <v>0.25526518455948072</v>
          </cell>
          <cell r="LU960">
            <v>0.27478005749724699</v>
          </cell>
          <cell r="LW960">
            <v>0.28658384373521351</v>
          </cell>
          <cell r="LZ960">
            <v>954</v>
          </cell>
          <cell r="MA960">
            <v>0.24011780568076202</v>
          </cell>
          <cell r="MB960">
            <v>0</v>
          </cell>
          <cell r="MC960">
            <v>0.2135962008660858</v>
          </cell>
          <cell r="ME960">
            <v>0.20427052173233848</v>
          </cell>
          <cell r="MG960">
            <v>0.21573831011001338</v>
          </cell>
          <cell r="MI960">
            <v>0.22299893768460244</v>
          </cell>
          <cell r="MK960">
            <v>0.22922730386025825</v>
          </cell>
          <cell r="MM960">
            <v>0.23592694735439346</v>
          </cell>
          <cell r="MO960">
            <v>0.23990959045476931</v>
          </cell>
          <cell r="MQ960">
            <v>0.24543100755398203</v>
          </cell>
          <cell r="MS960">
            <v>0.24862171692425747</v>
          </cell>
          <cell r="MU960">
            <v>0.25271485711196878</v>
          </cell>
          <cell r="MW960">
            <v>0.25717469075075289</v>
          </cell>
        </row>
        <row r="961">
          <cell r="D961">
            <v>0</v>
          </cell>
          <cell r="T961">
            <v>0</v>
          </cell>
          <cell r="AD961">
            <v>0</v>
          </cell>
          <cell r="AT961">
            <v>0</v>
          </cell>
          <cell r="BD961">
            <v>0</v>
          </cell>
          <cell r="BT961">
            <v>0</v>
          </cell>
          <cell r="CD961">
            <v>0</v>
          </cell>
          <cell r="CE961">
            <v>0</v>
          </cell>
          <cell r="CT961">
            <v>0</v>
          </cell>
          <cell r="DD961">
            <v>0</v>
          </cell>
          <cell r="DT961">
            <v>0</v>
          </cell>
          <cell r="ED961">
            <v>0</v>
          </cell>
          <cell r="ET961">
            <v>0</v>
          </cell>
          <cell r="FD961">
            <v>0</v>
          </cell>
          <cell r="FT961">
            <v>0</v>
          </cell>
          <cell r="GD961">
            <v>0</v>
          </cell>
          <cell r="GT961">
            <v>0</v>
          </cell>
          <cell r="HD961">
            <v>0</v>
          </cell>
          <cell r="HN961">
            <v>0</v>
          </cell>
          <cell r="KI961">
            <v>0</v>
          </cell>
          <cell r="KJ961">
            <v>0</v>
          </cell>
          <cell r="KK961">
            <v>0</v>
          </cell>
          <cell r="KL961">
            <v>0</v>
          </cell>
          <cell r="KM961">
            <v>0</v>
          </cell>
          <cell r="KN961">
            <v>0</v>
          </cell>
          <cell r="KO961">
            <v>0</v>
          </cell>
          <cell r="KR961">
            <v>955</v>
          </cell>
          <cell r="LP961">
            <v>0</v>
          </cell>
          <cell r="LZ961">
            <v>955</v>
          </cell>
          <cell r="MB961">
            <v>0</v>
          </cell>
        </row>
        <row r="962">
          <cell r="B962" t="str">
            <v>Market &amp; Corp. Allocation</v>
          </cell>
          <cell r="D962">
            <v>0</v>
          </cell>
          <cell r="F962">
            <v>0</v>
          </cell>
          <cell r="H962">
            <v>0</v>
          </cell>
          <cell r="J962">
            <v>0</v>
          </cell>
          <cell r="L962">
            <v>0</v>
          </cell>
          <cell r="N962">
            <v>0</v>
          </cell>
          <cell r="P962">
            <v>0</v>
          </cell>
          <cell r="R962">
            <v>0</v>
          </cell>
          <cell r="T962">
            <v>0</v>
          </cell>
          <cell r="V962">
            <v>0</v>
          </cell>
          <cell r="X962">
            <v>0</v>
          </cell>
          <cell r="Z962">
            <v>0</v>
          </cell>
          <cell r="AB962">
            <v>0</v>
          </cell>
          <cell r="AD962">
            <v>0</v>
          </cell>
          <cell r="AF962">
            <v>0</v>
          </cell>
          <cell r="AH962">
            <v>0</v>
          </cell>
          <cell r="AJ962">
            <v>0</v>
          </cell>
          <cell r="AL962">
            <v>0</v>
          </cell>
          <cell r="AN962">
            <v>0</v>
          </cell>
          <cell r="AP962">
            <v>0</v>
          </cell>
          <cell r="AR962">
            <v>0</v>
          </cell>
          <cell r="AT962">
            <v>0</v>
          </cell>
          <cell r="AV962">
            <v>0</v>
          </cell>
          <cell r="AX962">
            <v>0</v>
          </cell>
          <cell r="AZ962">
            <v>0</v>
          </cell>
          <cell r="BB962">
            <v>0</v>
          </cell>
          <cell r="BD962">
            <v>0</v>
          </cell>
          <cell r="BF962">
            <v>0</v>
          </cell>
          <cell r="BH962">
            <v>0</v>
          </cell>
          <cell r="BJ962">
            <v>0</v>
          </cell>
          <cell r="BL962">
            <v>0</v>
          </cell>
          <cell r="BN962">
            <v>0</v>
          </cell>
          <cell r="BP962">
            <v>0</v>
          </cell>
          <cell r="BR962">
            <v>0</v>
          </cell>
          <cell r="BT962">
            <v>0</v>
          </cell>
          <cell r="BV962">
            <v>0</v>
          </cell>
          <cell r="BX962">
            <v>0</v>
          </cell>
          <cell r="BZ962">
            <v>0</v>
          </cell>
          <cell r="CB962">
            <v>0</v>
          </cell>
          <cell r="CD962">
            <v>0</v>
          </cell>
          <cell r="CE962">
            <v>0</v>
          </cell>
          <cell r="CF962">
            <v>0</v>
          </cell>
          <cell r="CH962">
            <v>0</v>
          </cell>
          <cell r="CJ962">
            <v>0</v>
          </cell>
          <cell r="CL962">
            <v>0</v>
          </cell>
          <cell r="CN962">
            <v>0</v>
          </cell>
          <cell r="CP962">
            <v>0</v>
          </cell>
          <cell r="CR962">
            <v>0</v>
          </cell>
          <cell r="CT962">
            <v>0</v>
          </cell>
          <cell r="CV962">
            <v>0</v>
          </cell>
          <cell r="CX962">
            <v>0</v>
          </cell>
          <cell r="CZ962">
            <v>0</v>
          </cell>
          <cell r="DB962">
            <v>0</v>
          </cell>
          <cell r="DD962">
            <v>0</v>
          </cell>
          <cell r="DF962">
            <v>0</v>
          </cell>
          <cell r="DH962">
            <v>0</v>
          </cell>
          <cell r="DJ962">
            <v>0</v>
          </cell>
          <cell r="DL962">
            <v>0</v>
          </cell>
          <cell r="DN962">
            <v>0</v>
          </cell>
          <cell r="DP962">
            <v>0</v>
          </cell>
          <cell r="DR962">
            <v>0</v>
          </cell>
          <cell r="DT962">
            <v>0</v>
          </cell>
          <cell r="DV962">
            <v>0</v>
          </cell>
          <cell r="DX962">
            <v>0</v>
          </cell>
          <cell r="DZ962">
            <v>0</v>
          </cell>
          <cell r="EB962">
            <v>0</v>
          </cell>
          <cell r="ED962">
            <v>0</v>
          </cell>
          <cell r="EF962">
            <v>0</v>
          </cell>
          <cell r="EH962">
            <v>0</v>
          </cell>
          <cell r="EJ962">
            <v>0</v>
          </cell>
          <cell r="EL962">
            <v>0</v>
          </cell>
          <cell r="EN962">
            <v>0</v>
          </cell>
          <cell r="EP962">
            <v>0</v>
          </cell>
          <cell r="ER962">
            <v>0</v>
          </cell>
          <cell r="ET962">
            <v>0</v>
          </cell>
          <cell r="EV962">
            <v>0</v>
          </cell>
          <cell r="EX962">
            <v>0</v>
          </cell>
          <cell r="EZ962">
            <v>0</v>
          </cell>
          <cell r="FB962">
            <v>0</v>
          </cell>
          <cell r="FD962">
            <v>0</v>
          </cell>
          <cell r="FF962">
            <v>0</v>
          </cell>
          <cell r="FH962">
            <v>0</v>
          </cell>
          <cell r="FJ962">
            <v>0</v>
          </cell>
          <cell r="FL962">
            <v>0</v>
          </cell>
          <cell r="FN962">
            <v>0</v>
          </cell>
          <cell r="FP962">
            <v>0</v>
          </cell>
          <cell r="FR962">
            <v>0</v>
          </cell>
          <cell r="FT962">
            <v>0</v>
          </cell>
          <cell r="FV962">
            <v>0</v>
          </cell>
          <cell r="FX962">
            <v>0</v>
          </cell>
          <cell r="FZ962">
            <v>0</v>
          </cell>
          <cell r="GB962">
            <v>0</v>
          </cell>
          <cell r="GD962">
            <v>0</v>
          </cell>
          <cell r="GF962">
            <v>0</v>
          </cell>
          <cell r="GH962">
            <v>0</v>
          </cell>
          <cell r="GJ962">
            <v>0</v>
          </cell>
          <cell r="GL962">
            <v>0</v>
          </cell>
          <cell r="GN962">
            <v>0</v>
          </cell>
          <cell r="GP962">
            <v>0</v>
          </cell>
          <cell r="GR962">
            <v>0</v>
          </cell>
          <cell r="GT962">
            <v>0</v>
          </cell>
          <cell r="GV962">
            <v>0</v>
          </cell>
          <cell r="GX962">
            <v>0</v>
          </cell>
          <cell r="GZ962">
            <v>0</v>
          </cell>
          <cell r="HB962">
            <v>0</v>
          </cell>
          <cell r="HD962">
            <v>0</v>
          </cell>
          <cell r="HF962">
            <v>0</v>
          </cell>
          <cell r="HH962">
            <v>0</v>
          </cell>
          <cell r="HJ962">
            <v>0</v>
          </cell>
          <cell r="HL962">
            <v>0</v>
          </cell>
          <cell r="HN962">
            <v>0</v>
          </cell>
          <cell r="KI962">
            <v>0</v>
          </cell>
          <cell r="KJ962">
            <v>0</v>
          </cell>
          <cell r="KK962">
            <v>0</v>
          </cell>
          <cell r="KL962">
            <v>0</v>
          </cell>
          <cell r="KM962">
            <v>0</v>
          </cell>
          <cell r="KN962">
            <v>0</v>
          </cell>
          <cell r="KO962">
            <v>0</v>
          </cell>
          <cell r="KR962">
            <v>956</v>
          </cell>
          <cell r="LP962">
            <v>0</v>
          </cell>
          <cell r="LQ962">
            <v>0</v>
          </cell>
          <cell r="LS962">
            <v>0</v>
          </cell>
          <cell r="LU962">
            <v>0</v>
          </cell>
          <cell r="LW962">
            <v>0</v>
          </cell>
          <cell r="LZ962">
            <v>956</v>
          </cell>
          <cell r="MB962">
            <v>0</v>
          </cell>
        </row>
        <row r="963">
          <cell r="B963" t="str">
            <v>Market Allocation</v>
          </cell>
          <cell r="D963">
            <v>0</v>
          </cell>
          <cell r="F963">
            <v>0.29683500000000002</v>
          </cell>
          <cell r="H963">
            <v>0.26299499999999998</v>
          </cell>
          <cell r="J963">
            <v>0.31286000000000003</v>
          </cell>
          <cell r="L963">
            <v>0.41086299999999998</v>
          </cell>
          <cell r="N963">
            <v>0.30706499999999998</v>
          </cell>
          <cell r="P963">
            <v>0.33738299999999999</v>
          </cell>
          <cell r="R963">
            <v>0.374116</v>
          </cell>
          <cell r="T963">
            <v>0.29875699999999999</v>
          </cell>
          <cell r="V963">
            <v>0.187364</v>
          </cell>
          <cell r="X963">
            <v>0.209262</v>
          </cell>
          <cell r="Z963">
            <v>0.21283199999999999</v>
          </cell>
          <cell r="AB963">
            <v>0.191917</v>
          </cell>
          <cell r="AD963">
            <v>3.4022490000000003</v>
          </cell>
          <cell r="AE963">
            <v>0</v>
          </cell>
          <cell r="AF963">
            <v>0.30288461538461536</v>
          </cell>
          <cell r="AH963">
            <v>0.30288461538461536</v>
          </cell>
          <cell r="AJ963">
            <v>0.37860576923076922</v>
          </cell>
          <cell r="AL963">
            <v>0.30288461538461536</v>
          </cell>
          <cell r="AN963">
            <v>0.30288461538461536</v>
          </cell>
          <cell r="AP963">
            <v>0.37860576923076922</v>
          </cell>
          <cell r="AR963">
            <v>0.30288461538461536</v>
          </cell>
          <cell r="AT963">
            <v>0.30288461538461536</v>
          </cell>
          <cell r="AV963">
            <v>0.37860576923076922</v>
          </cell>
          <cell r="AX963">
            <v>0.30288461538461536</v>
          </cell>
          <cell r="AZ963">
            <v>0.30288461538461536</v>
          </cell>
          <cell r="BB963">
            <v>0.37860576923076922</v>
          </cell>
          <cell r="BD963">
            <v>3.9375</v>
          </cell>
          <cell r="BE963">
            <v>0</v>
          </cell>
          <cell r="BF963">
            <v>0</v>
          </cell>
          <cell r="BH963">
            <v>0</v>
          </cell>
          <cell r="BJ963">
            <v>0</v>
          </cell>
          <cell r="BL963">
            <v>0</v>
          </cell>
          <cell r="BN963">
            <v>0</v>
          </cell>
          <cell r="BP963">
            <v>0</v>
          </cell>
          <cell r="BR963">
            <v>0</v>
          </cell>
          <cell r="BT963">
            <v>0</v>
          </cell>
          <cell r="BV963">
            <v>0</v>
          </cell>
          <cell r="BX963">
            <v>0</v>
          </cell>
          <cell r="BZ963">
            <v>0</v>
          </cell>
          <cell r="CB963">
            <v>0</v>
          </cell>
          <cell r="CD963">
            <v>0</v>
          </cell>
          <cell r="CE963">
            <v>0</v>
          </cell>
          <cell r="CF963">
            <v>0</v>
          </cell>
          <cell r="CH963">
            <v>0</v>
          </cell>
          <cell r="CJ963">
            <v>0</v>
          </cell>
          <cell r="CL963">
            <v>0</v>
          </cell>
          <cell r="CN963">
            <v>0</v>
          </cell>
          <cell r="CP963">
            <v>0</v>
          </cell>
          <cell r="CR963">
            <v>0</v>
          </cell>
          <cell r="CT963">
            <v>0</v>
          </cell>
          <cell r="CV963">
            <v>0</v>
          </cell>
          <cell r="CX963">
            <v>0</v>
          </cell>
          <cell r="CZ963">
            <v>0</v>
          </cell>
          <cell r="DB963">
            <v>0</v>
          </cell>
          <cell r="DD963">
            <v>0</v>
          </cell>
          <cell r="DF963">
            <v>0</v>
          </cell>
          <cell r="DH963">
            <v>0</v>
          </cell>
          <cell r="DJ963">
            <v>0</v>
          </cell>
          <cell r="DL963">
            <v>0</v>
          </cell>
          <cell r="DN963">
            <v>0</v>
          </cell>
          <cell r="DP963">
            <v>0</v>
          </cell>
          <cell r="DR963">
            <v>0</v>
          </cell>
          <cell r="DT963">
            <v>0</v>
          </cell>
          <cell r="DV963">
            <v>0</v>
          </cell>
          <cell r="DX963">
            <v>0</v>
          </cell>
          <cell r="DZ963">
            <v>0</v>
          </cell>
          <cell r="EB963">
            <v>0</v>
          </cell>
          <cell r="ED963">
            <v>0</v>
          </cell>
          <cell r="EF963">
            <v>0</v>
          </cell>
          <cell r="EH963">
            <v>0</v>
          </cell>
          <cell r="EJ963">
            <v>0</v>
          </cell>
          <cell r="EL963">
            <v>0</v>
          </cell>
          <cell r="EN963">
            <v>0</v>
          </cell>
          <cell r="EP963">
            <v>0</v>
          </cell>
          <cell r="ER963">
            <v>0</v>
          </cell>
          <cell r="ET963">
            <v>0</v>
          </cell>
          <cell r="EV963">
            <v>0</v>
          </cell>
          <cell r="EX963">
            <v>0</v>
          </cell>
          <cell r="EZ963">
            <v>0</v>
          </cell>
          <cell r="FB963">
            <v>0</v>
          </cell>
          <cell r="FD963">
            <v>0</v>
          </cell>
          <cell r="FF963">
            <v>0</v>
          </cell>
          <cell r="FH963">
            <v>0</v>
          </cell>
          <cell r="FJ963">
            <v>0</v>
          </cell>
          <cell r="FL963">
            <v>0</v>
          </cell>
          <cell r="FN963">
            <v>0</v>
          </cell>
          <cell r="FP963">
            <v>0</v>
          </cell>
          <cell r="FR963">
            <v>0</v>
          </cell>
          <cell r="FT963">
            <v>0</v>
          </cell>
          <cell r="FV963">
            <v>0</v>
          </cell>
          <cell r="FX963">
            <v>0</v>
          </cell>
          <cell r="FZ963">
            <v>0</v>
          </cell>
          <cell r="GB963">
            <v>0</v>
          </cell>
          <cell r="GD963">
            <v>0</v>
          </cell>
          <cell r="GF963">
            <v>0</v>
          </cell>
          <cell r="GH963">
            <v>0</v>
          </cell>
          <cell r="GJ963">
            <v>0</v>
          </cell>
          <cell r="GL963">
            <v>0</v>
          </cell>
          <cell r="GN963">
            <v>0</v>
          </cell>
          <cell r="GP963">
            <v>0</v>
          </cell>
          <cell r="GR963">
            <v>0</v>
          </cell>
          <cell r="GT963">
            <v>0</v>
          </cell>
          <cell r="GV963">
            <v>0</v>
          </cell>
          <cell r="GX963">
            <v>0</v>
          </cell>
          <cell r="GZ963">
            <v>0</v>
          </cell>
          <cell r="HB963">
            <v>0</v>
          </cell>
          <cell r="HD963">
            <v>0</v>
          </cell>
          <cell r="HF963">
            <v>0.87269000000000008</v>
          </cell>
          <cell r="HH963">
            <v>1.0553109999999999</v>
          </cell>
          <cell r="HJ963">
            <v>0.86023700000000003</v>
          </cell>
          <cell r="HL963">
            <v>0.61401099999999997</v>
          </cell>
          <cell r="HN963">
            <v>3.4022490000000003</v>
          </cell>
          <cell r="HP963">
            <v>0.984375</v>
          </cell>
          <cell r="HR963">
            <v>0.984375</v>
          </cell>
          <cell r="HT963">
            <v>0.984375</v>
          </cell>
          <cell r="HV963">
            <v>0.984375</v>
          </cell>
          <cell r="HX963">
            <v>3.9375</v>
          </cell>
          <cell r="KI963">
            <v>0.55983000000000005</v>
          </cell>
          <cell r="KJ963">
            <v>0</v>
          </cell>
          <cell r="KK963">
            <v>0.7179279999999999</v>
          </cell>
          <cell r="KL963">
            <v>0</v>
          </cell>
          <cell r="KM963">
            <v>0.67287300000000005</v>
          </cell>
          <cell r="KN963">
            <v>0</v>
          </cell>
          <cell r="KO963">
            <v>0.42209399999999997</v>
          </cell>
          <cell r="KR963">
            <v>957</v>
          </cell>
          <cell r="KS963">
            <v>0.29683500000000002</v>
          </cell>
          <cell r="KU963">
            <v>0.55983000000000005</v>
          </cell>
          <cell r="KW963">
            <v>0.87269000000000008</v>
          </cell>
          <cell r="KY963">
            <v>1.2835529999999999</v>
          </cell>
          <cell r="LA963">
            <v>1.5906179999999999</v>
          </cell>
          <cell r="LC963">
            <v>1.9280009999999999</v>
          </cell>
          <cell r="LE963">
            <v>2.302117</v>
          </cell>
          <cell r="LG963">
            <v>2.6008740000000001</v>
          </cell>
          <cell r="LI963">
            <v>2.7882380000000002</v>
          </cell>
          <cell r="LK963">
            <v>2.9975000000000001</v>
          </cell>
          <cell r="LM963">
            <v>3.2103320000000002</v>
          </cell>
          <cell r="LO963">
            <v>3.4022490000000003</v>
          </cell>
          <cell r="LP963">
            <v>0</v>
          </cell>
          <cell r="LQ963">
            <v>0.60576923076923073</v>
          </cell>
          <cell r="LS963">
            <v>0.60576923076923073</v>
          </cell>
          <cell r="LU963">
            <v>0.60576923076923073</v>
          </cell>
          <cell r="LW963">
            <v>0.60576923076923073</v>
          </cell>
          <cell r="LZ963">
            <v>957</v>
          </cell>
          <cell r="MA963">
            <v>0.30288461538461536</v>
          </cell>
          <cell r="MB963">
            <v>0</v>
          </cell>
          <cell r="MC963">
            <v>0.60576923076923073</v>
          </cell>
          <cell r="MD963">
            <v>0</v>
          </cell>
          <cell r="ME963">
            <v>0.984375</v>
          </cell>
          <cell r="MF963">
            <v>0</v>
          </cell>
          <cell r="MG963">
            <v>1.2872596153846154</v>
          </cell>
          <cell r="MH963">
            <v>0</v>
          </cell>
          <cell r="MI963">
            <v>1.5901442307692308</v>
          </cell>
          <cell r="MJ963">
            <v>0</v>
          </cell>
          <cell r="MK963">
            <v>1.96875</v>
          </cell>
          <cell r="ML963">
            <v>0</v>
          </cell>
          <cell r="MM963">
            <v>2.2716346153846154</v>
          </cell>
          <cell r="MN963">
            <v>0</v>
          </cell>
          <cell r="MO963">
            <v>2.5745192307692308</v>
          </cell>
          <cell r="MP963">
            <v>0</v>
          </cell>
          <cell r="MQ963">
            <v>2.953125</v>
          </cell>
          <cell r="MR963">
            <v>0</v>
          </cell>
          <cell r="MS963">
            <v>3.2560096153846154</v>
          </cell>
          <cell r="MT963">
            <v>0</v>
          </cell>
          <cell r="MU963">
            <v>3.5588942307692308</v>
          </cell>
          <cell r="MV963">
            <v>0</v>
          </cell>
          <cell r="MW963">
            <v>3.9375</v>
          </cell>
        </row>
        <row r="964">
          <cell r="B964" t="str">
            <v>Depreciation - Market</v>
          </cell>
          <cell r="D964">
            <v>0</v>
          </cell>
          <cell r="E964">
            <v>0</v>
          </cell>
          <cell r="F964">
            <v>0</v>
          </cell>
          <cell r="H964">
            <v>0</v>
          </cell>
          <cell r="J964">
            <v>0</v>
          </cell>
          <cell r="L964">
            <v>0</v>
          </cell>
          <cell r="N964">
            <v>0</v>
          </cell>
          <cell r="P964">
            <v>0</v>
          </cell>
          <cell r="R964">
            <v>0</v>
          </cell>
          <cell r="T964">
            <v>0</v>
          </cell>
          <cell r="V964">
            <v>0</v>
          </cell>
          <cell r="X964">
            <v>0</v>
          </cell>
          <cell r="Z964">
            <v>0</v>
          </cell>
          <cell r="AB964">
            <v>0</v>
          </cell>
          <cell r="AD964">
            <v>0</v>
          </cell>
          <cell r="AF964">
            <v>0</v>
          </cell>
          <cell r="AH964">
            <v>0</v>
          </cell>
          <cell r="AJ964">
            <v>0</v>
          </cell>
          <cell r="AL964">
            <v>0</v>
          </cell>
          <cell r="AN964">
            <v>0</v>
          </cell>
          <cell r="AP964">
            <v>0</v>
          </cell>
          <cell r="AR964">
            <v>0</v>
          </cell>
          <cell r="AT964">
            <v>0</v>
          </cell>
          <cell r="AV964">
            <v>0</v>
          </cell>
          <cell r="AX964">
            <v>0</v>
          </cell>
          <cell r="AZ964">
            <v>0</v>
          </cell>
          <cell r="BB964">
            <v>0</v>
          </cell>
          <cell r="BD964">
            <v>0</v>
          </cell>
          <cell r="BE964">
            <v>0</v>
          </cell>
          <cell r="BF964">
            <v>0</v>
          </cell>
          <cell r="BH964">
            <v>0</v>
          </cell>
          <cell r="BJ964">
            <v>0</v>
          </cell>
          <cell r="BL964">
            <v>0</v>
          </cell>
          <cell r="BN964">
            <v>0</v>
          </cell>
          <cell r="BP964">
            <v>0</v>
          </cell>
          <cell r="BR964">
            <v>0</v>
          </cell>
          <cell r="BT964">
            <v>0</v>
          </cell>
          <cell r="BV964">
            <v>0</v>
          </cell>
          <cell r="BX964">
            <v>0</v>
          </cell>
          <cell r="BZ964">
            <v>0</v>
          </cell>
          <cell r="CB964">
            <v>0</v>
          </cell>
          <cell r="CD964">
            <v>0</v>
          </cell>
          <cell r="CE964">
            <v>0</v>
          </cell>
          <cell r="CF964">
            <v>0</v>
          </cell>
          <cell r="CH964">
            <v>0</v>
          </cell>
          <cell r="CJ964">
            <v>0</v>
          </cell>
          <cell r="CL964">
            <v>0</v>
          </cell>
          <cell r="CN964">
            <v>0</v>
          </cell>
          <cell r="CP964">
            <v>0</v>
          </cell>
          <cell r="CR964">
            <v>0</v>
          </cell>
          <cell r="CT964">
            <v>0</v>
          </cell>
          <cell r="CV964">
            <v>0</v>
          </cell>
          <cell r="CX964">
            <v>0</v>
          </cell>
          <cell r="CZ964">
            <v>0</v>
          </cell>
          <cell r="DB964">
            <v>0</v>
          </cell>
          <cell r="DD964">
            <v>0</v>
          </cell>
          <cell r="DF964">
            <v>0</v>
          </cell>
          <cell r="DH964">
            <v>0</v>
          </cell>
          <cell r="DJ964">
            <v>0</v>
          </cell>
          <cell r="DL964">
            <v>0</v>
          </cell>
          <cell r="DN964">
            <v>0</v>
          </cell>
          <cell r="DP964">
            <v>0</v>
          </cell>
          <cell r="DR964">
            <v>0</v>
          </cell>
          <cell r="DT964">
            <v>0</v>
          </cell>
          <cell r="DV964">
            <v>0</v>
          </cell>
          <cell r="DX964">
            <v>0</v>
          </cell>
          <cell r="DZ964">
            <v>0</v>
          </cell>
          <cell r="EB964">
            <v>0</v>
          </cell>
          <cell r="ED964">
            <v>0</v>
          </cell>
          <cell r="EF964">
            <v>0</v>
          </cell>
          <cell r="EH964">
            <v>0</v>
          </cell>
          <cell r="EJ964">
            <v>0</v>
          </cell>
          <cell r="EL964">
            <v>0</v>
          </cell>
          <cell r="EN964">
            <v>0</v>
          </cell>
          <cell r="EP964">
            <v>0</v>
          </cell>
          <cell r="ER964">
            <v>0</v>
          </cell>
          <cell r="ET964">
            <v>0</v>
          </cell>
          <cell r="EV964">
            <v>0</v>
          </cell>
          <cell r="EX964">
            <v>0</v>
          </cell>
          <cell r="EZ964">
            <v>0</v>
          </cell>
          <cell r="FB964">
            <v>0</v>
          </cell>
          <cell r="FD964">
            <v>0</v>
          </cell>
          <cell r="FF964">
            <v>0</v>
          </cell>
          <cell r="FH964">
            <v>0</v>
          </cell>
          <cell r="FJ964">
            <v>0</v>
          </cell>
          <cell r="FL964">
            <v>0</v>
          </cell>
          <cell r="FN964">
            <v>0</v>
          </cell>
          <cell r="FP964">
            <v>0</v>
          </cell>
          <cell r="FR964">
            <v>0</v>
          </cell>
          <cell r="FT964">
            <v>0</v>
          </cell>
          <cell r="FV964">
            <v>0</v>
          </cell>
          <cell r="FX964">
            <v>0</v>
          </cell>
          <cell r="FZ964">
            <v>0</v>
          </cell>
          <cell r="GB964">
            <v>0</v>
          </cell>
          <cell r="GD964">
            <v>0</v>
          </cell>
          <cell r="GF964">
            <v>0</v>
          </cell>
          <cell r="GH964">
            <v>0</v>
          </cell>
          <cell r="GJ964">
            <v>0</v>
          </cell>
          <cell r="GL964">
            <v>0</v>
          </cell>
          <cell r="GN964">
            <v>0</v>
          </cell>
          <cell r="GP964">
            <v>0</v>
          </cell>
          <cell r="GR964">
            <v>0</v>
          </cell>
          <cell r="GT964">
            <v>0</v>
          </cell>
          <cell r="GV964">
            <v>0</v>
          </cell>
          <cell r="GX964">
            <v>0</v>
          </cell>
          <cell r="GZ964">
            <v>0</v>
          </cell>
          <cell r="HB964">
            <v>0</v>
          </cell>
          <cell r="HD964">
            <v>0</v>
          </cell>
          <cell r="HF964">
            <v>0</v>
          </cell>
          <cell r="HG964">
            <v>0</v>
          </cell>
          <cell r="HH964">
            <v>0</v>
          </cell>
          <cell r="HI964">
            <v>0</v>
          </cell>
          <cell r="HJ964">
            <v>0</v>
          </cell>
          <cell r="HK964">
            <v>0</v>
          </cell>
          <cell r="HL964">
            <v>0</v>
          </cell>
          <cell r="HN964">
            <v>0</v>
          </cell>
          <cell r="HP964">
            <v>0</v>
          </cell>
          <cell r="HR964">
            <v>0</v>
          </cell>
          <cell r="HT964">
            <v>0</v>
          </cell>
          <cell r="HV964">
            <v>0</v>
          </cell>
          <cell r="HX964">
            <v>0</v>
          </cell>
          <cell r="KI964">
            <v>0</v>
          </cell>
          <cell r="KJ964">
            <v>0</v>
          </cell>
          <cell r="KK964">
            <v>0</v>
          </cell>
          <cell r="KL964">
            <v>0</v>
          </cell>
          <cell r="KM964">
            <v>0</v>
          </cell>
          <cell r="KN964">
            <v>0</v>
          </cell>
          <cell r="KO964">
            <v>0</v>
          </cell>
          <cell r="KR964">
            <v>958</v>
          </cell>
          <cell r="KS964">
            <v>0</v>
          </cell>
          <cell r="KU964">
            <v>0</v>
          </cell>
          <cell r="KW964">
            <v>0</v>
          </cell>
          <cell r="KY964">
            <v>0</v>
          </cell>
          <cell r="LA964">
            <v>0</v>
          </cell>
          <cell r="LC964">
            <v>0</v>
          </cell>
          <cell r="LE964">
            <v>0</v>
          </cell>
          <cell r="LG964">
            <v>0</v>
          </cell>
          <cell r="LI964">
            <v>0</v>
          </cell>
          <cell r="LK964">
            <v>0</v>
          </cell>
          <cell r="LM964">
            <v>0</v>
          </cell>
          <cell r="LO964">
            <v>0</v>
          </cell>
          <cell r="LP964">
            <v>0</v>
          </cell>
          <cell r="LQ964">
            <v>0</v>
          </cell>
          <cell r="LR964">
            <v>0</v>
          </cell>
          <cell r="LS964">
            <v>0</v>
          </cell>
          <cell r="LT964">
            <v>0</v>
          </cell>
          <cell r="LU964">
            <v>0</v>
          </cell>
          <cell r="LV964">
            <v>0</v>
          </cell>
          <cell r="LW964">
            <v>0</v>
          </cell>
          <cell r="LZ964">
            <v>958</v>
          </cell>
          <cell r="MA964">
            <v>0</v>
          </cell>
          <cell r="MB964">
            <v>0</v>
          </cell>
          <cell r="MC964">
            <v>0</v>
          </cell>
          <cell r="MD964">
            <v>0</v>
          </cell>
          <cell r="ME964">
            <v>0</v>
          </cell>
          <cell r="MF964">
            <v>0</v>
          </cell>
          <cell r="MG964">
            <v>0</v>
          </cell>
          <cell r="MH964">
            <v>0</v>
          </cell>
          <cell r="MI964">
            <v>0</v>
          </cell>
          <cell r="MJ964">
            <v>0</v>
          </cell>
          <cell r="MK964">
            <v>0</v>
          </cell>
          <cell r="ML964">
            <v>0</v>
          </cell>
          <cell r="MM964">
            <v>0</v>
          </cell>
          <cell r="MN964">
            <v>0</v>
          </cell>
          <cell r="MO964">
            <v>0</v>
          </cell>
          <cell r="MP964">
            <v>0</v>
          </cell>
          <cell r="MQ964">
            <v>0</v>
          </cell>
          <cell r="MR964">
            <v>0</v>
          </cell>
          <cell r="MS964">
            <v>0</v>
          </cell>
          <cell r="MT964">
            <v>0</v>
          </cell>
          <cell r="MU964">
            <v>0</v>
          </cell>
          <cell r="MV964">
            <v>0</v>
          </cell>
          <cell r="MW964">
            <v>0</v>
          </cell>
        </row>
        <row r="965">
          <cell r="B965" t="str">
            <v>Corporate Allocation</v>
          </cell>
          <cell r="D965">
            <v>0</v>
          </cell>
          <cell r="F965">
            <v>0.45155000000000001</v>
          </cell>
          <cell r="H965">
            <v>0.58904800000000002</v>
          </cell>
          <cell r="J965">
            <v>0.32279800000000003</v>
          </cell>
          <cell r="L965">
            <v>0.22381300000000004</v>
          </cell>
          <cell r="N965">
            <v>0.22517500000000001</v>
          </cell>
          <cell r="P965">
            <v>0.10381600000000034</v>
          </cell>
          <cell r="R965">
            <v>5.5394999999999986E-2</v>
          </cell>
          <cell r="T965">
            <v>5.5394999999999986E-2</v>
          </cell>
          <cell r="V965">
            <v>2.9657999999999997E-2</v>
          </cell>
          <cell r="X965">
            <v>6.5210999999999977E-2</v>
          </cell>
          <cell r="Z965">
            <v>2.6480000000000002E-3</v>
          </cell>
          <cell r="AB965">
            <v>3.7430000000000002E-3</v>
          </cell>
          <cell r="AD965">
            <v>2.1282500000000009</v>
          </cell>
          <cell r="AF965">
            <v>0</v>
          </cell>
          <cell r="AH965">
            <v>0</v>
          </cell>
          <cell r="AJ965">
            <v>0</v>
          </cell>
          <cell r="AL965">
            <v>0</v>
          </cell>
          <cell r="AN965">
            <v>0</v>
          </cell>
          <cell r="AP965">
            <v>0</v>
          </cell>
          <cell r="AR965">
            <v>0</v>
          </cell>
          <cell r="AT965">
            <v>0</v>
          </cell>
          <cell r="AV965">
            <v>0</v>
          </cell>
          <cell r="AX965">
            <v>0</v>
          </cell>
          <cell r="AZ965">
            <v>0</v>
          </cell>
          <cell r="BB965">
            <v>0</v>
          </cell>
          <cell r="BD965">
            <v>0</v>
          </cell>
          <cell r="BE965">
            <v>0</v>
          </cell>
          <cell r="BF965">
            <v>0</v>
          </cell>
          <cell r="BH965">
            <v>0</v>
          </cell>
          <cell r="BJ965">
            <v>0</v>
          </cell>
          <cell r="BL965">
            <v>0</v>
          </cell>
          <cell r="BN965">
            <v>0</v>
          </cell>
          <cell r="BP965">
            <v>0</v>
          </cell>
          <cell r="BR965">
            <v>0</v>
          </cell>
          <cell r="BT965">
            <v>0</v>
          </cell>
          <cell r="BV965">
            <v>0</v>
          </cell>
          <cell r="BX965">
            <v>0</v>
          </cell>
          <cell r="BZ965">
            <v>0</v>
          </cell>
          <cell r="CB965">
            <v>0</v>
          </cell>
          <cell r="CD965">
            <v>0</v>
          </cell>
          <cell r="CE965">
            <v>0</v>
          </cell>
          <cell r="CF965">
            <v>0</v>
          </cell>
          <cell r="CH965">
            <v>0</v>
          </cell>
          <cell r="CJ965">
            <v>0</v>
          </cell>
          <cell r="CL965">
            <v>0</v>
          </cell>
          <cell r="CN965">
            <v>0</v>
          </cell>
          <cell r="CP965">
            <v>0</v>
          </cell>
          <cell r="CR965">
            <v>0</v>
          </cell>
          <cell r="CT965">
            <v>0</v>
          </cell>
          <cell r="CV965">
            <v>0</v>
          </cell>
          <cell r="CX965">
            <v>0</v>
          </cell>
          <cell r="CZ965">
            <v>0</v>
          </cell>
          <cell r="DB965">
            <v>0</v>
          </cell>
          <cell r="DD965">
            <v>0</v>
          </cell>
          <cell r="DF965">
            <v>0</v>
          </cell>
          <cell r="DH965">
            <v>0</v>
          </cell>
          <cell r="DJ965">
            <v>0</v>
          </cell>
          <cell r="DL965">
            <v>0</v>
          </cell>
          <cell r="DN965">
            <v>0</v>
          </cell>
          <cell r="DP965">
            <v>0</v>
          </cell>
          <cell r="DR965">
            <v>0</v>
          </cell>
          <cell r="DT965">
            <v>0</v>
          </cell>
          <cell r="DV965">
            <v>0</v>
          </cell>
          <cell r="DX965">
            <v>0</v>
          </cell>
          <cell r="DZ965">
            <v>0</v>
          </cell>
          <cell r="EB965">
            <v>0</v>
          </cell>
          <cell r="ED965">
            <v>0</v>
          </cell>
          <cell r="EF965">
            <v>0</v>
          </cell>
          <cell r="EH965">
            <v>0</v>
          </cell>
          <cell r="EJ965">
            <v>0</v>
          </cell>
          <cell r="EL965">
            <v>0</v>
          </cell>
          <cell r="EN965">
            <v>0</v>
          </cell>
          <cell r="EP965">
            <v>0</v>
          </cell>
          <cell r="ER965">
            <v>0</v>
          </cell>
          <cell r="ET965">
            <v>0</v>
          </cell>
          <cell r="EV965">
            <v>0</v>
          </cell>
          <cell r="EX965">
            <v>0</v>
          </cell>
          <cell r="EZ965">
            <v>0</v>
          </cell>
          <cell r="FB965">
            <v>0</v>
          </cell>
          <cell r="FD965">
            <v>0</v>
          </cell>
          <cell r="FF965">
            <v>0</v>
          </cell>
          <cell r="FH965">
            <v>0</v>
          </cell>
          <cell r="FJ965">
            <v>0</v>
          </cell>
          <cell r="FL965">
            <v>0</v>
          </cell>
          <cell r="FN965">
            <v>0</v>
          </cell>
          <cell r="FP965">
            <v>0</v>
          </cell>
          <cell r="FR965">
            <v>0</v>
          </cell>
          <cell r="FT965">
            <v>0</v>
          </cell>
          <cell r="FV965">
            <v>0</v>
          </cell>
          <cell r="FX965">
            <v>0</v>
          </cell>
          <cell r="FZ965">
            <v>0</v>
          </cell>
          <cell r="GB965">
            <v>0</v>
          </cell>
          <cell r="GD965">
            <v>0</v>
          </cell>
          <cell r="GF965">
            <v>0</v>
          </cell>
          <cell r="GH965">
            <v>0</v>
          </cell>
          <cell r="GJ965">
            <v>0</v>
          </cell>
          <cell r="GL965">
            <v>0</v>
          </cell>
          <cell r="GN965">
            <v>0</v>
          </cell>
          <cell r="GP965">
            <v>0</v>
          </cell>
          <cell r="GR965">
            <v>0</v>
          </cell>
          <cell r="GT965">
            <v>0</v>
          </cell>
          <cell r="GV965">
            <v>0</v>
          </cell>
          <cell r="GX965">
            <v>0</v>
          </cell>
          <cell r="GZ965">
            <v>0</v>
          </cell>
          <cell r="HB965">
            <v>0</v>
          </cell>
          <cell r="HD965">
            <v>0</v>
          </cell>
          <cell r="HF965">
            <v>1.3633960000000003</v>
          </cell>
          <cell r="HG965">
            <v>0</v>
          </cell>
          <cell r="HH965">
            <v>0.55280400000000041</v>
          </cell>
          <cell r="HI965">
            <v>0</v>
          </cell>
          <cell r="HJ965">
            <v>0.14044799999999996</v>
          </cell>
          <cell r="HK965">
            <v>0</v>
          </cell>
          <cell r="HL965">
            <v>7.1601999999999971E-2</v>
          </cell>
          <cell r="HN965">
            <v>2.1282500000000009</v>
          </cell>
          <cell r="HP965">
            <v>0</v>
          </cell>
          <cell r="HR965">
            <v>0</v>
          </cell>
          <cell r="HT965">
            <v>0</v>
          </cell>
          <cell r="HV965">
            <v>0</v>
          </cell>
          <cell r="HX965">
            <v>0</v>
          </cell>
          <cell r="KI965">
            <v>1.0405980000000001</v>
          </cell>
          <cell r="KJ965">
            <v>0</v>
          </cell>
          <cell r="KK965">
            <v>0.44898800000000005</v>
          </cell>
          <cell r="KL965">
            <v>0</v>
          </cell>
          <cell r="KM965">
            <v>0.11078999999999997</v>
          </cell>
          <cell r="KN965">
            <v>0</v>
          </cell>
          <cell r="KO965">
            <v>6.7858999999999975E-2</v>
          </cell>
          <cell r="KR965">
            <v>959</v>
          </cell>
          <cell r="KS965">
            <v>0.45155000000000001</v>
          </cell>
          <cell r="KU965">
            <v>1.0405980000000001</v>
          </cell>
          <cell r="KW965">
            <v>1.3633960000000003</v>
          </cell>
          <cell r="KY965">
            <v>1.5872090000000003</v>
          </cell>
          <cell r="LA965">
            <v>1.8123840000000002</v>
          </cell>
          <cell r="LC965">
            <v>1.9162000000000006</v>
          </cell>
          <cell r="LE965">
            <v>1.9715950000000007</v>
          </cell>
          <cell r="LG965">
            <v>2.0269900000000005</v>
          </cell>
          <cell r="LI965">
            <v>2.0566480000000005</v>
          </cell>
          <cell r="LK965">
            <v>2.1218590000000006</v>
          </cell>
          <cell r="LM965">
            <v>2.1245070000000008</v>
          </cell>
          <cell r="LO965">
            <v>2.1282500000000009</v>
          </cell>
          <cell r="LP965">
            <v>0</v>
          </cell>
          <cell r="LQ965">
            <v>0</v>
          </cell>
          <cell r="LR965">
            <v>0</v>
          </cell>
          <cell r="LS965">
            <v>0</v>
          </cell>
          <cell r="LT965">
            <v>0</v>
          </cell>
          <cell r="LU965">
            <v>0</v>
          </cell>
          <cell r="LV965">
            <v>0</v>
          </cell>
          <cell r="LW965">
            <v>0</v>
          </cell>
          <cell r="LZ965">
            <v>959</v>
          </cell>
          <cell r="MA965">
            <v>0</v>
          </cell>
          <cell r="MB965">
            <v>0</v>
          </cell>
          <cell r="MC965">
            <v>0</v>
          </cell>
          <cell r="MD965">
            <v>0</v>
          </cell>
          <cell r="ME965">
            <v>0</v>
          </cell>
          <cell r="MF965">
            <v>0</v>
          </cell>
          <cell r="MG965">
            <v>0</v>
          </cell>
          <cell r="MH965">
            <v>0</v>
          </cell>
          <cell r="MI965">
            <v>0</v>
          </cell>
          <cell r="MJ965">
            <v>0</v>
          </cell>
          <cell r="MK965">
            <v>0</v>
          </cell>
          <cell r="ML965">
            <v>0</v>
          </cell>
          <cell r="MM965">
            <v>0</v>
          </cell>
          <cell r="MN965">
            <v>0</v>
          </cell>
          <cell r="MO965">
            <v>0</v>
          </cell>
          <cell r="MP965">
            <v>0</v>
          </cell>
          <cell r="MQ965">
            <v>0</v>
          </cell>
          <cell r="MR965">
            <v>0</v>
          </cell>
          <cell r="MS965">
            <v>0</v>
          </cell>
          <cell r="MT965">
            <v>0</v>
          </cell>
          <cell r="MU965">
            <v>0</v>
          </cell>
          <cell r="MV965">
            <v>0</v>
          </cell>
          <cell r="MW965">
            <v>0</v>
          </cell>
        </row>
        <row r="966">
          <cell r="B966" t="str">
            <v>Depreciation - Corporate</v>
          </cell>
          <cell r="D966">
            <v>0</v>
          </cell>
          <cell r="F966">
            <v>0</v>
          </cell>
          <cell r="H966">
            <v>0</v>
          </cell>
          <cell r="J966">
            <v>9.0600000000000001E-4</v>
          </cell>
          <cell r="L966">
            <v>8.3699999999999996E-4</v>
          </cell>
          <cell r="N966">
            <v>6.4400000000000004E-4</v>
          </cell>
          <cell r="P966">
            <v>6.4400000000000004E-4</v>
          </cell>
          <cell r="R966">
            <v>6.4400000000000004E-4</v>
          </cell>
          <cell r="T966">
            <v>6.4400000000000004E-4</v>
          </cell>
          <cell r="V966">
            <v>6.4400000000000004E-4</v>
          </cell>
          <cell r="X966">
            <v>6.4300000000000002E-4</v>
          </cell>
          <cell r="Z966">
            <v>6.4400000000000004E-4</v>
          </cell>
          <cell r="AB966">
            <v>6.4300000000000002E-4</v>
          </cell>
          <cell r="AD966">
            <v>6.8930000000000007E-3</v>
          </cell>
          <cell r="AE966">
            <v>0</v>
          </cell>
          <cell r="AF966">
            <v>0</v>
          </cell>
          <cell r="AH966">
            <v>0</v>
          </cell>
          <cell r="AJ966">
            <v>0</v>
          </cell>
          <cell r="AL966">
            <v>0</v>
          </cell>
          <cell r="AN966">
            <v>0</v>
          </cell>
          <cell r="AP966">
            <v>0</v>
          </cell>
          <cell r="AR966">
            <v>0</v>
          </cell>
          <cell r="AT966">
            <v>0</v>
          </cell>
          <cell r="AV966">
            <v>0</v>
          </cell>
          <cell r="AX966">
            <v>0</v>
          </cell>
          <cell r="AZ966">
            <v>0</v>
          </cell>
          <cell r="BB966">
            <v>0</v>
          </cell>
          <cell r="BD966">
            <v>0</v>
          </cell>
          <cell r="BE966">
            <v>0</v>
          </cell>
          <cell r="BF966">
            <v>0</v>
          </cell>
          <cell r="BH966">
            <v>0</v>
          </cell>
          <cell r="BJ966">
            <v>0</v>
          </cell>
          <cell r="BL966">
            <v>0</v>
          </cell>
          <cell r="BN966">
            <v>0</v>
          </cell>
          <cell r="BP966">
            <v>0</v>
          </cell>
          <cell r="BR966">
            <v>0</v>
          </cell>
          <cell r="BT966">
            <v>0</v>
          </cell>
          <cell r="BV966">
            <v>0</v>
          </cell>
          <cell r="BX966">
            <v>0</v>
          </cell>
          <cell r="BZ966">
            <v>0</v>
          </cell>
          <cell r="CB966">
            <v>0</v>
          </cell>
          <cell r="CD966">
            <v>0</v>
          </cell>
          <cell r="CE966">
            <v>0</v>
          </cell>
          <cell r="CF966">
            <v>0</v>
          </cell>
          <cell r="CH966">
            <v>0</v>
          </cell>
          <cell r="CJ966">
            <v>0</v>
          </cell>
          <cell r="CL966">
            <v>0</v>
          </cell>
          <cell r="CN966">
            <v>0</v>
          </cell>
          <cell r="CP966">
            <v>0</v>
          </cell>
          <cell r="CR966">
            <v>0</v>
          </cell>
          <cell r="CT966">
            <v>0</v>
          </cell>
          <cell r="CV966">
            <v>0</v>
          </cell>
          <cell r="CX966">
            <v>0</v>
          </cell>
          <cell r="CZ966">
            <v>0</v>
          </cell>
          <cell r="DB966">
            <v>0</v>
          </cell>
          <cell r="DD966">
            <v>0</v>
          </cell>
          <cell r="DF966">
            <v>0</v>
          </cell>
          <cell r="DH966">
            <v>0</v>
          </cell>
          <cell r="DJ966">
            <v>0</v>
          </cell>
          <cell r="DL966">
            <v>0</v>
          </cell>
          <cell r="DN966">
            <v>0</v>
          </cell>
          <cell r="DP966">
            <v>0</v>
          </cell>
          <cell r="DR966">
            <v>0</v>
          </cell>
          <cell r="DT966">
            <v>0</v>
          </cell>
          <cell r="DV966">
            <v>0</v>
          </cell>
          <cell r="DX966">
            <v>0</v>
          </cell>
          <cell r="DZ966">
            <v>0</v>
          </cell>
          <cell r="EB966">
            <v>0</v>
          </cell>
          <cell r="ED966">
            <v>0</v>
          </cell>
          <cell r="EF966">
            <v>0</v>
          </cell>
          <cell r="EH966">
            <v>0</v>
          </cell>
          <cell r="EJ966">
            <v>0</v>
          </cell>
          <cell r="EL966">
            <v>0</v>
          </cell>
          <cell r="EN966">
            <v>0</v>
          </cell>
          <cell r="EP966">
            <v>0</v>
          </cell>
          <cell r="ER966">
            <v>0</v>
          </cell>
          <cell r="ET966">
            <v>0</v>
          </cell>
          <cell r="EV966">
            <v>0</v>
          </cell>
          <cell r="EX966">
            <v>0</v>
          </cell>
          <cell r="EZ966">
            <v>0</v>
          </cell>
          <cell r="FB966">
            <v>0</v>
          </cell>
          <cell r="FD966">
            <v>0</v>
          </cell>
          <cell r="FF966">
            <v>0</v>
          </cell>
          <cell r="FH966">
            <v>0</v>
          </cell>
          <cell r="FJ966">
            <v>0</v>
          </cell>
          <cell r="FL966">
            <v>0</v>
          </cell>
          <cell r="FN966">
            <v>0</v>
          </cell>
          <cell r="FP966">
            <v>0</v>
          </cell>
          <cell r="FR966">
            <v>0</v>
          </cell>
          <cell r="FT966">
            <v>0</v>
          </cell>
          <cell r="FV966">
            <v>0</v>
          </cell>
          <cell r="FX966">
            <v>0</v>
          </cell>
          <cell r="FZ966">
            <v>0</v>
          </cell>
          <cell r="GB966">
            <v>0</v>
          </cell>
          <cell r="GD966">
            <v>0</v>
          </cell>
          <cell r="GF966">
            <v>0</v>
          </cell>
          <cell r="GH966">
            <v>0</v>
          </cell>
          <cell r="GJ966">
            <v>0</v>
          </cell>
          <cell r="GL966">
            <v>0</v>
          </cell>
          <cell r="GN966">
            <v>0</v>
          </cell>
          <cell r="GP966">
            <v>0</v>
          </cell>
          <cell r="GR966">
            <v>0</v>
          </cell>
          <cell r="GT966">
            <v>0</v>
          </cell>
          <cell r="GV966">
            <v>0</v>
          </cell>
          <cell r="GX966">
            <v>0</v>
          </cell>
          <cell r="GZ966">
            <v>0</v>
          </cell>
          <cell r="HB966">
            <v>0</v>
          </cell>
          <cell r="HD966">
            <v>0</v>
          </cell>
          <cell r="HF966">
            <v>9.0600000000000001E-4</v>
          </cell>
          <cell r="HG966">
            <v>0</v>
          </cell>
          <cell r="HH966">
            <v>2.1250000000000002E-3</v>
          </cell>
          <cell r="HI966">
            <v>0</v>
          </cell>
          <cell r="HJ966">
            <v>1.9320000000000001E-3</v>
          </cell>
          <cell r="HK966">
            <v>0</v>
          </cell>
          <cell r="HL966">
            <v>1.9299999999999999E-3</v>
          </cell>
          <cell r="HN966">
            <v>6.8930000000000007E-3</v>
          </cell>
          <cell r="HP966">
            <v>0</v>
          </cell>
          <cell r="HR966">
            <v>0</v>
          </cell>
          <cell r="HT966">
            <v>0</v>
          </cell>
          <cell r="HV966">
            <v>0</v>
          </cell>
          <cell r="HX966">
            <v>0</v>
          </cell>
          <cell r="KI966">
            <v>0</v>
          </cell>
          <cell r="KJ966">
            <v>0</v>
          </cell>
          <cell r="KK966">
            <v>1.4810000000000001E-3</v>
          </cell>
          <cell r="KL966">
            <v>0</v>
          </cell>
          <cell r="KM966">
            <v>1.2880000000000001E-3</v>
          </cell>
          <cell r="KN966">
            <v>0</v>
          </cell>
          <cell r="KO966">
            <v>1.2869999999999999E-3</v>
          </cell>
          <cell r="KR966">
            <v>960</v>
          </cell>
          <cell r="KS966">
            <v>0</v>
          </cell>
          <cell r="KU966">
            <v>0</v>
          </cell>
          <cell r="KW966">
            <v>9.0600000000000001E-4</v>
          </cell>
          <cell r="KY966">
            <v>1.743E-3</v>
          </cell>
          <cell r="LA966">
            <v>2.3870000000000002E-3</v>
          </cell>
          <cell r="LC966">
            <v>3.0310000000000003E-3</v>
          </cell>
          <cell r="LE966">
            <v>3.6750000000000003E-3</v>
          </cell>
          <cell r="LG966">
            <v>4.3189999999999999E-3</v>
          </cell>
          <cell r="LI966">
            <v>4.9630000000000004E-3</v>
          </cell>
          <cell r="LK966">
            <v>5.6060000000000007E-3</v>
          </cell>
          <cell r="LM966">
            <v>6.2500000000000003E-3</v>
          </cell>
          <cell r="LO966">
            <v>6.8930000000000007E-3</v>
          </cell>
          <cell r="LP966">
            <v>0</v>
          </cell>
          <cell r="LQ966">
            <v>0</v>
          </cell>
          <cell r="LR966">
            <v>0</v>
          </cell>
          <cell r="LS966">
            <v>0</v>
          </cell>
          <cell r="LT966">
            <v>0</v>
          </cell>
          <cell r="LU966">
            <v>0</v>
          </cell>
          <cell r="LV966">
            <v>0</v>
          </cell>
          <cell r="LW966">
            <v>0</v>
          </cell>
          <cell r="LZ966">
            <v>960</v>
          </cell>
          <cell r="MA966">
            <v>0</v>
          </cell>
          <cell r="MB966">
            <v>0</v>
          </cell>
          <cell r="MC966">
            <v>0</v>
          </cell>
          <cell r="MD966">
            <v>0</v>
          </cell>
          <cell r="ME966">
            <v>0</v>
          </cell>
          <cell r="MF966">
            <v>0</v>
          </cell>
          <cell r="MG966">
            <v>0</v>
          </cell>
          <cell r="MH966">
            <v>0</v>
          </cell>
          <cell r="MI966">
            <v>0</v>
          </cell>
          <cell r="MJ966">
            <v>0</v>
          </cell>
          <cell r="MK966">
            <v>0</v>
          </cell>
          <cell r="ML966">
            <v>0</v>
          </cell>
          <cell r="MM966">
            <v>0</v>
          </cell>
          <cell r="MN966">
            <v>0</v>
          </cell>
          <cell r="MO966">
            <v>0</v>
          </cell>
          <cell r="MP966">
            <v>0</v>
          </cell>
          <cell r="MQ966">
            <v>0</v>
          </cell>
          <cell r="MR966">
            <v>0</v>
          </cell>
          <cell r="MS966">
            <v>0</v>
          </cell>
          <cell r="MT966">
            <v>0</v>
          </cell>
          <cell r="MU966">
            <v>0</v>
          </cell>
          <cell r="MV966">
            <v>0</v>
          </cell>
          <cell r="MW966">
            <v>0</v>
          </cell>
        </row>
        <row r="967">
          <cell r="B967" t="str">
            <v>Total Allocations</v>
          </cell>
          <cell r="D967">
            <v>0</v>
          </cell>
          <cell r="F967">
            <v>0.74838500000000008</v>
          </cell>
          <cell r="H967">
            <v>0.85204299999999999</v>
          </cell>
          <cell r="J967">
            <v>0.63656400000000002</v>
          </cell>
          <cell r="L967">
            <v>0.63551299999999999</v>
          </cell>
          <cell r="N967">
            <v>0.53288400000000002</v>
          </cell>
          <cell r="P967">
            <v>0.44184300000000032</v>
          </cell>
          <cell r="R967">
            <v>0.43015499999999995</v>
          </cell>
          <cell r="T967">
            <v>0.35479599999999994</v>
          </cell>
          <cell r="V967">
            <v>0.217666</v>
          </cell>
          <cell r="X967">
            <v>0.27511599999999997</v>
          </cell>
          <cell r="Z967">
            <v>0.21612400000000001</v>
          </cell>
          <cell r="AB967">
            <v>0.19630300000000001</v>
          </cell>
          <cell r="AD967">
            <v>5.5373920000000005</v>
          </cell>
          <cell r="AF967">
            <v>0.30288461538461536</v>
          </cell>
          <cell r="AH967">
            <v>0.30288461538461536</v>
          </cell>
          <cell r="AJ967">
            <v>0.37860576923076922</v>
          </cell>
          <cell r="AL967">
            <v>0.30288461538461536</v>
          </cell>
          <cell r="AN967">
            <v>0.30288461538461536</v>
          </cell>
          <cell r="AP967">
            <v>0.37860576923076922</v>
          </cell>
          <cell r="AR967">
            <v>0.30288461538461536</v>
          </cell>
          <cell r="AT967">
            <v>0.30288461538461536</v>
          </cell>
          <cell r="AV967">
            <v>0.37860576923076922</v>
          </cell>
          <cell r="AX967">
            <v>0.30288461538461536</v>
          </cell>
          <cell r="AZ967">
            <v>0.30288461538461536</v>
          </cell>
          <cell r="BB967">
            <v>0.37860576923076922</v>
          </cell>
          <cell r="BD967">
            <v>3.9375</v>
          </cell>
          <cell r="BF967">
            <v>0</v>
          </cell>
          <cell r="BH967">
            <v>0</v>
          </cell>
          <cell r="BJ967">
            <v>0</v>
          </cell>
          <cell r="BL967">
            <v>0</v>
          </cell>
          <cell r="BN967">
            <v>0</v>
          </cell>
          <cell r="BP967">
            <v>0</v>
          </cell>
          <cell r="BR967">
            <v>0</v>
          </cell>
          <cell r="BT967">
            <v>0</v>
          </cell>
          <cell r="BV967">
            <v>0</v>
          </cell>
          <cell r="BX967">
            <v>0</v>
          </cell>
          <cell r="BZ967">
            <v>0</v>
          </cell>
          <cell r="CB967">
            <v>0</v>
          </cell>
          <cell r="CD967">
            <v>0</v>
          </cell>
          <cell r="CE967">
            <v>0</v>
          </cell>
          <cell r="CF967">
            <v>0</v>
          </cell>
          <cell r="CH967">
            <v>0</v>
          </cell>
          <cell r="CJ967">
            <v>0</v>
          </cell>
          <cell r="CL967">
            <v>0</v>
          </cell>
          <cell r="CN967">
            <v>0</v>
          </cell>
          <cell r="CP967">
            <v>0</v>
          </cell>
          <cell r="CR967">
            <v>0</v>
          </cell>
          <cell r="CT967">
            <v>0</v>
          </cell>
          <cell r="CV967">
            <v>0</v>
          </cell>
          <cell r="CX967">
            <v>0</v>
          </cell>
          <cell r="CZ967">
            <v>0</v>
          </cell>
          <cell r="DB967">
            <v>0</v>
          </cell>
          <cell r="DD967">
            <v>0</v>
          </cell>
          <cell r="DF967">
            <v>0</v>
          </cell>
          <cell r="DH967">
            <v>0</v>
          </cell>
          <cell r="DJ967">
            <v>0</v>
          </cell>
          <cell r="DL967">
            <v>0</v>
          </cell>
          <cell r="DN967">
            <v>0</v>
          </cell>
          <cell r="DP967">
            <v>0</v>
          </cell>
          <cell r="DR967">
            <v>0</v>
          </cell>
          <cell r="DT967">
            <v>0</v>
          </cell>
          <cell r="DV967">
            <v>0</v>
          </cell>
          <cell r="DX967">
            <v>0</v>
          </cell>
          <cell r="DZ967">
            <v>0</v>
          </cell>
          <cell r="EB967">
            <v>0</v>
          </cell>
          <cell r="ED967">
            <v>0</v>
          </cell>
          <cell r="EF967">
            <v>0</v>
          </cell>
          <cell r="EH967">
            <v>0</v>
          </cell>
          <cell r="EJ967">
            <v>0</v>
          </cell>
          <cell r="EL967">
            <v>0</v>
          </cell>
          <cell r="EN967">
            <v>0</v>
          </cell>
          <cell r="EP967">
            <v>0</v>
          </cell>
          <cell r="ER967">
            <v>0</v>
          </cell>
          <cell r="ET967">
            <v>0</v>
          </cell>
          <cell r="EV967">
            <v>0</v>
          </cell>
          <cell r="EX967">
            <v>0</v>
          </cell>
          <cell r="EZ967">
            <v>0</v>
          </cell>
          <cell r="FB967">
            <v>0</v>
          </cell>
          <cell r="FD967">
            <v>0</v>
          </cell>
          <cell r="FF967">
            <v>0</v>
          </cell>
          <cell r="FH967">
            <v>0</v>
          </cell>
          <cell r="FJ967">
            <v>0</v>
          </cell>
          <cell r="FL967">
            <v>0</v>
          </cell>
          <cell r="FN967">
            <v>0</v>
          </cell>
          <cell r="FP967">
            <v>0</v>
          </cell>
          <cell r="FR967">
            <v>0</v>
          </cell>
          <cell r="FT967">
            <v>0</v>
          </cell>
          <cell r="FV967">
            <v>0</v>
          </cell>
          <cell r="FX967">
            <v>0</v>
          </cell>
          <cell r="FZ967">
            <v>0</v>
          </cell>
          <cell r="GB967">
            <v>0</v>
          </cell>
          <cell r="GD967">
            <v>0</v>
          </cell>
          <cell r="GF967">
            <v>0</v>
          </cell>
          <cell r="GH967">
            <v>0</v>
          </cell>
          <cell r="GJ967">
            <v>0</v>
          </cell>
          <cell r="GL967">
            <v>0</v>
          </cell>
          <cell r="GN967">
            <v>0</v>
          </cell>
          <cell r="GP967">
            <v>0</v>
          </cell>
          <cell r="GR967">
            <v>0</v>
          </cell>
          <cell r="GT967">
            <v>0</v>
          </cell>
          <cell r="GV967">
            <v>0</v>
          </cell>
          <cell r="GX967">
            <v>0</v>
          </cell>
          <cell r="GZ967">
            <v>0</v>
          </cell>
          <cell r="HB967">
            <v>0</v>
          </cell>
          <cell r="HD967">
            <v>0</v>
          </cell>
          <cell r="HF967">
            <v>2.2369920000000003</v>
          </cell>
          <cell r="HG967">
            <v>0</v>
          </cell>
          <cell r="HH967">
            <v>1.6102400000000001</v>
          </cell>
          <cell r="HI967">
            <v>0</v>
          </cell>
          <cell r="HJ967">
            <v>1.0026170000000001</v>
          </cell>
          <cell r="HK967">
            <v>0</v>
          </cell>
          <cell r="HL967">
            <v>0.6875429999999999</v>
          </cell>
          <cell r="HM967">
            <v>0</v>
          </cell>
          <cell r="HN967">
            <v>5.5373920000000005</v>
          </cell>
          <cell r="HP967">
            <v>0.984375</v>
          </cell>
          <cell r="HR967">
            <v>0.984375</v>
          </cell>
          <cell r="HT967">
            <v>0.984375</v>
          </cell>
          <cell r="HV967">
            <v>0.984375</v>
          </cell>
          <cell r="HX967">
            <v>3.9375</v>
          </cell>
          <cell r="KI967">
            <v>1.600428</v>
          </cell>
          <cell r="KJ967">
            <v>0</v>
          </cell>
          <cell r="KK967">
            <v>1.1683970000000001</v>
          </cell>
          <cell r="KL967">
            <v>0</v>
          </cell>
          <cell r="KM967">
            <v>0.78495099999999995</v>
          </cell>
          <cell r="KN967">
            <v>0</v>
          </cell>
          <cell r="KO967">
            <v>0.49124000000000001</v>
          </cell>
          <cell r="KR967">
            <v>961</v>
          </cell>
          <cell r="KS967">
            <v>0.74838500000000008</v>
          </cell>
          <cell r="KU967">
            <v>1.600428</v>
          </cell>
          <cell r="KW967">
            <v>2.2369919999999999</v>
          </cell>
          <cell r="KY967">
            <v>2.8725049999999999</v>
          </cell>
          <cell r="LA967">
            <v>3.405389</v>
          </cell>
          <cell r="LC967">
            <v>3.8472320000000004</v>
          </cell>
          <cell r="LE967">
            <v>4.2773870000000001</v>
          </cell>
          <cell r="LG967">
            <v>4.6321830000000004</v>
          </cell>
          <cell r="LI967">
            <v>4.8498490000000007</v>
          </cell>
          <cell r="LK967">
            <v>5.1249650000000004</v>
          </cell>
          <cell r="LM967">
            <v>5.3410890000000002</v>
          </cell>
          <cell r="LO967">
            <v>5.5373920000000005</v>
          </cell>
          <cell r="LP967">
            <v>0</v>
          </cell>
          <cell r="LQ967">
            <v>0.60576923076923073</v>
          </cell>
          <cell r="LR967">
            <v>0</v>
          </cell>
          <cell r="LS967">
            <v>0.60576923076923073</v>
          </cell>
          <cell r="LT967">
            <v>0</v>
          </cell>
          <cell r="LU967">
            <v>0.60576923076923073</v>
          </cell>
          <cell r="LV967">
            <v>0</v>
          </cell>
          <cell r="LW967">
            <v>0.60576923076923073</v>
          </cell>
          <cell r="LZ967">
            <v>961</v>
          </cell>
          <cell r="MA967">
            <v>0.30288461538461536</v>
          </cell>
          <cell r="MB967">
            <v>0</v>
          </cell>
          <cell r="MC967">
            <v>0.60576923076923073</v>
          </cell>
          <cell r="MD967">
            <v>0</v>
          </cell>
          <cell r="ME967">
            <v>0.984375</v>
          </cell>
          <cell r="MF967">
            <v>0</v>
          </cell>
          <cell r="MG967">
            <v>1.2872596153846154</v>
          </cell>
          <cell r="MH967">
            <v>0</v>
          </cell>
          <cell r="MI967">
            <v>1.5901442307692308</v>
          </cell>
          <cell r="MJ967">
            <v>0</v>
          </cell>
          <cell r="MK967">
            <v>1.96875</v>
          </cell>
          <cell r="ML967">
            <v>0</v>
          </cell>
          <cell r="MM967">
            <v>2.2716346153846154</v>
          </cell>
          <cell r="MN967">
            <v>0</v>
          </cell>
          <cell r="MO967">
            <v>2.5745192307692308</v>
          </cell>
          <cell r="MP967">
            <v>0</v>
          </cell>
          <cell r="MQ967">
            <v>2.953125</v>
          </cell>
          <cell r="MR967">
            <v>0</v>
          </cell>
          <cell r="MS967">
            <v>3.2560096153846154</v>
          </cell>
          <cell r="MT967">
            <v>0</v>
          </cell>
          <cell r="MU967">
            <v>3.5588942307692308</v>
          </cell>
          <cell r="MV967">
            <v>0</v>
          </cell>
          <cell r="MW967">
            <v>3.9375</v>
          </cell>
        </row>
        <row r="968">
          <cell r="B968" t="str">
            <v>% of Total Revenue</v>
          </cell>
          <cell r="D968">
            <v>0</v>
          </cell>
          <cell r="F968">
            <v>9.5375179628554421E-2</v>
          </cell>
          <cell r="H968">
            <v>8.4553374303263762E-2</v>
          </cell>
          <cell r="J968">
            <v>8.2212947450479593E-2</v>
          </cell>
          <cell r="L968">
            <v>8.9079996966716438E-2</v>
          </cell>
          <cell r="N968">
            <v>6.1894459402624454E-2</v>
          </cell>
          <cell r="P968">
            <v>6.0929062609757868E-2</v>
          </cell>
          <cell r="R968">
            <v>5.4298349521033906E-2</v>
          </cell>
          <cell r="T968">
            <v>4.4816476480810913E-2</v>
          </cell>
          <cell r="V968">
            <v>2.5233627199723073E-2</v>
          </cell>
          <cell r="X968">
            <v>3.2080355976790612E-2</v>
          </cell>
          <cell r="Z968">
            <v>2.5822602292328863E-2</v>
          </cell>
          <cell r="AB968">
            <v>2.2352244584246637E-2</v>
          </cell>
          <cell r="AD968">
            <v>5.6015581284391769E-2</v>
          </cell>
          <cell r="AF968">
            <v>3.4729220052873919E-2</v>
          </cell>
          <cell r="AH968">
            <v>2.8556243061223195E-2</v>
          </cell>
          <cell r="AJ968">
            <v>3.9579431275097984E-2</v>
          </cell>
          <cell r="AL968">
            <v>3.556496051866085E-2</v>
          </cell>
          <cell r="AN968">
            <v>3.6693435065110323E-2</v>
          </cell>
          <cell r="AP968">
            <v>4.6129532365693955E-2</v>
          </cell>
          <cell r="AR968">
            <v>3.6594950583845272E-2</v>
          </cell>
          <cell r="AT968">
            <v>3.6817925028301321E-2</v>
          </cell>
          <cell r="AV968">
            <v>4.5698377402625147E-2</v>
          </cell>
          <cell r="AX968">
            <v>3.6296623094793298E-2</v>
          </cell>
          <cell r="AZ968">
            <v>3.5334638105953768E-2</v>
          </cell>
          <cell r="BB968">
            <v>4.2714072036552364E-2</v>
          </cell>
          <cell r="BD968">
            <v>3.7700941723333048E-2</v>
          </cell>
          <cell r="BF968">
            <v>0</v>
          </cell>
          <cell r="BH968">
            <v>0</v>
          </cell>
          <cell r="BJ968">
            <v>0</v>
          </cell>
          <cell r="BL968">
            <v>0</v>
          </cell>
          <cell r="BN968">
            <v>0</v>
          </cell>
          <cell r="BP968">
            <v>0</v>
          </cell>
          <cell r="BR968">
            <v>0</v>
          </cell>
          <cell r="BT968">
            <v>0</v>
          </cell>
          <cell r="BV968">
            <v>0</v>
          </cell>
          <cell r="BX968">
            <v>0</v>
          </cell>
          <cell r="BZ968">
            <v>0</v>
          </cell>
          <cell r="CB968">
            <v>0</v>
          </cell>
          <cell r="CD968">
            <v>0</v>
          </cell>
          <cell r="CE968">
            <v>0</v>
          </cell>
          <cell r="CF968">
            <v>0</v>
          </cell>
          <cell r="CH968">
            <v>0</v>
          </cell>
          <cell r="CJ968">
            <v>0</v>
          </cell>
          <cell r="CL968">
            <v>0</v>
          </cell>
          <cell r="CN968">
            <v>0</v>
          </cell>
          <cell r="CP968">
            <v>0</v>
          </cell>
          <cell r="CR968">
            <v>0</v>
          </cell>
          <cell r="CT968">
            <v>0</v>
          </cell>
          <cell r="CV968">
            <v>0</v>
          </cell>
          <cell r="CX968">
            <v>0</v>
          </cell>
          <cell r="CZ968">
            <v>0</v>
          </cell>
          <cell r="DB968">
            <v>0</v>
          </cell>
          <cell r="DD968">
            <v>0</v>
          </cell>
          <cell r="DF968">
            <v>0</v>
          </cell>
          <cell r="DH968">
            <v>0</v>
          </cell>
          <cell r="DJ968">
            <v>0</v>
          </cell>
          <cell r="DL968">
            <v>0</v>
          </cell>
          <cell r="DN968">
            <v>0</v>
          </cell>
          <cell r="DP968">
            <v>0</v>
          </cell>
          <cell r="DR968">
            <v>0</v>
          </cell>
          <cell r="DT968">
            <v>0</v>
          </cell>
          <cell r="DV968">
            <v>0</v>
          </cell>
          <cell r="DX968">
            <v>0</v>
          </cell>
          <cell r="DZ968">
            <v>0</v>
          </cell>
          <cell r="EB968">
            <v>0</v>
          </cell>
          <cell r="ED968">
            <v>0</v>
          </cell>
          <cell r="EF968">
            <v>0</v>
          </cell>
          <cell r="EH968">
            <v>0</v>
          </cell>
          <cell r="EJ968">
            <v>0</v>
          </cell>
          <cell r="EL968">
            <v>0</v>
          </cell>
          <cell r="EN968">
            <v>0</v>
          </cell>
          <cell r="EP968">
            <v>0</v>
          </cell>
          <cell r="ER968">
            <v>0</v>
          </cell>
          <cell r="ET968">
            <v>0</v>
          </cell>
          <cell r="EV968">
            <v>0</v>
          </cell>
          <cell r="EX968">
            <v>0</v>
          </cell>
          <cell r="EZ968">
            <v>0</v>
          </cell>
          <cell r="FB968">
            <v>0</v>
          </cell>
          <cell r="FD968">
            <v>0</v>
          </cell>
          <cell r="FF968">
            <v>0</v>
          </cell>
          <cell r="FH968">
            <v>0</v>
          </cell>
          <cell r="FJ968">
            <v>0</v>
          </cell>
          <cell r="FL968">
            <v>0</v>
          </cell>
          <cell r="FN968">
            <v>0</v>
          </cell>
          <cell r="FP968">
            <v>0</v>
          </cell>
          <cell r="FR968">
            <v>0</v>
          </cell>
          <cell r="FT968">
            <v>0</v>
          </cell>
          <cell r="FV968">
            <v>0</v>
          </cell>
          <cell r="FX968">
            <v>0</v>
          </cell>
          <cell r="FZ968">
            <v>0</v>
          </cell>
          <cell r="GB968">
            <v>0</v>
          </cell>
          <cell r="GD968">
            <v>0</v>
          </cell>
          <cell r="GF968">
            <v>0</v>
          </cell>
          <cell r="GH968">
            <v>0</v>
          </cell>
          <cell r="GJ968">
            <v>0</v>
          </cell>
          <cell r="GL968">
            <v>0</v>
          </cell>
          <cell r="GN968">
            <v>0</v>
          </cell>
          <cell r="GP968">
            <v>0</v>
          </cell>
          <cell r="GR968">
            <v>0</v>
          </cell>
          <cell r="GT968">
            <v>0</v>
          </cell>
          <cell r="GV968">
            <v>0</v>
          </cell>
          <cell r="GX968">
            <v>0</v>
          </cell>
          <cell r="GZ968">
            <v>0</v>
          </cell>
          <cell r="HB968">
            <v>0</v>
          </cell>
          <cell r="HD968">
            <v>0</v>
          </cell>
          <cell r="HF968">
            <v>8.7155758846126891E-2</v>
          </cell>
          <cell r="HG968">
            <v>0</v>
          </cell>
          <cell r="HH968">
            <v>7.0024126021509522E-2</v>
          </cell>
          <cell r="HI968">
            <v>0</v>
          </cell>
          <cell r="HJ968">
            <v>4.0982132036173707E-2</v>
          </cell>
          <cell r="HK968">
            <v>0</v>
          </cell>
          <cell r="HL968">
            <v>2.6723887060527897E-2</v>
          </cell>
          <cell r="HM968">
            <v>0</v>
          </cell>
          <cell r="HN968">
            <v>5.6015581284391769E-2</v>
          </cell>
          <cell r="HP968">
            <v>3.4068918066798806E-2</v>
          </cell>
          <cell r="HR968">
            <v>3.9409224329649439E-2</v>
          </cell>
          <cell r="HT968">
            <v>3.9711571123366103E-2</v>
          </cell>
          <cell r="HV968">
            <v>3.818319673718417E-2</v>
          </cell>
          <cell r="HX968">
            <v>3.7700941723333048E-2</v>
          </cell>
          <cell r="KI968">
            <v>8.9291002565760294E-2</v>
          </cell>
          <cell r="KJ968">
            <v>0</v>
          </cell>
          <cell r="KK968">
            <v>7.4213423975062601E-2</v>
          </cell>
          <cell r="KL968">
            <v>0</v>
          </cell>
          <cell r="KM968">
            <v>4.9559035946497132E-2</v>
          </cell>
          <cell r="KN968">
            <v>0</v>
          </cell>
          <cell r="KO968">
            <v>2.898956631729176E-2</v>
          </cell>
          <cell r="KR968">
            <v>962</v>
          </cell>
          <cell r="KS968">
            <v>9.5375179628554421E-2</v>
          </cell>
          <cell r="KU968">
            <v>8.9291002565760294E-2</v>
          </cell>
          <cell r="KW968">
            <v>8.7155758846126863E-2</v>
          </cell>
          <cell r="KY968">
            <v>8.7574281382246266E-2</v>
          </cell>
          <cell r="LA968">
            <v>8.2235230030218057E-2</v>
          </cell>
          <cell r="LC968">
            <v>7.9060126110867018E-2</v>
          </cell>
          <cell r="LE968">
            <v>7.5593354586274988E-2</v>
          </cell>
          <cell r="LG968">
            <v>7.1815889937132421E-2</v>
          </cell>
          <cell r="LI968">
            <v>6.6321054384985173E-2</v>
          </cell>
          <cell r="LK968">
            <v>6.2727013672673013E-2</v>
          </cell>
          <cell r="LM968">
            <v>5.9297833644537223E-2</v>
          </cell>
          <cell r="LO968">
            <v>5.6015581284391769E-2</v>
          </cell>
          <cell r="LP968">
            <v>0</v>
          </cell>
          <cell r="LQ968">
            <v>3.1341669961980914E-2</v>
          </cell>
          <cell r="LR968">
            <v>0</v>
          </cell>
          <cell r="LS968">
            <v>3.6120385979834572E-2</v>
          </cell>
          <cell r="LT968">
            <v>0</v>
          </cell>
          <cell r="LU968">
            <v>3.6706099189703446E-2</v>
          </cell>
          <cell r="LV968">
            <v>0</v>
          </cell>
          <cell r="LW968">
            <v>3.5809171024601447E-2</v>
          </cell>
          <cell r="LZ968">
            <v>962</v>
          </cell>
          <cell r="MA968">
            <v>3.4729220052873919E-2</v>
          </cell>
          <cell r="MB968">
            <v>0</v>
          </cell>
          <cell r="MC968">
            <v>3.1341669961980914E-2</v>
          </cell>
          <cell r="ME968">
            <v>3.4068918066798806E-2</v>
          </cell>
          <cell r="MG968">
            <v>3.4409491613812335E-2</v>
          </cell>
          <cell r="MI968">
            <v>3.4822344842426141E-2</v>
          </cell>
          <cell r="MK968">
            <v>3.6545007562080671E-2</v>
          </cell>
          <cell r="MM968">
            <v>3.6551658753969381E-2</v>
          </cell>
          <cell r="MO968">
            <v>3.658278413532487E-2</v>
          </cell>
          <cell r="MQ968">
            <v>3.7542885768155065E-2</v>
          </cell>
          <cell r="MS968">
            <v>3.7423355573226923E-2</v>
          </cell>
          <cell r="MU968">
            <v>3.7236026787333051E-2</v>
          </cell>
          <cell r="MW968">
            <v>3.7700941723333048E-2</v>
          </cell>
        </row>
        <row r="969">
          <cell r="D969">
            <v>0</v>
          </cell>
          <cell r="T969">
            <v>0</v>
          </cell>
          <cell r="AD969">
            <v>0</v>
          </cell>
          <cell r="AT969">
            <v>0</v>
          </cell>
          <cell r="BD969">
            <v>0</v>
          </cell>
          <cell r="BT969">
            <v>0</v>
          </cell>
          <cell r="CD969">
            <v>0</v>
          </cell>
          <cell r="CE969">
            <v>0</v>
          </cell>
          <cell r="CT969">
            <v>0</v>
          </cell>
          <cell r="DD969">
            <v>0</v>
          </cell>
          <cell r="DT969">
            <v>0</v>
          </cell>
          <cell r="ED969">
            <v>0</v>
          </cell>
          <cell r="ET969">
            <v>0</v>
          </cell>
          <cell r="FD969">
            <v>0</v>
          </cell>
          <cell r="FT969">
            <v>0</v>
          </cell>
          <cell r="GD969">
            <v>0</v>
          </cell>
          <cell r="GT969">
            <v>0</v>
          </cell>
          <cell r="HD969">
            <v>0</v>
          </cell>
          <cell r="HN969">
            <v>0</v>
          </cell>
          <cell r="KI969">
            <v>0</v>
          </cell>
          <cell r="KJ969">
            <v>0</v>
          </cell>
          <cell r="KK969">
            <v>0</v>
          </cell>
          <cell r="KL969">
            <v>0</v>
          </cell>
          <cell r="KM969">
            <v>0</v>
          </cell>
          <cell r="KN969">
            <v>0</v>
          </cell>
          <cell r="KO969">
            <v>0</v>
          </cell>
          <cell r="KR969">
            <v>963</v>
          </cell>
          <cell r="LP969">
            <v>0</v>
          </cell>
          <cell r="LZ969">
            <v>963</v>
          </cell>
          <cell r="MB969">
            <v>0</v>
          </cell>
        </row>
        <row r="970">
          <cell r="B970" t="str">
            <v>EBITA</v>
          </cell>
          <cell r="D970">
            <v>0</v>
          </cell>
          <cell r="F970">
            <v>-1.0521000000001002E-2</v>
          </cell>
          <cell r="H970">
            <v>1.3695549999999992</v>
          </cell>
          <cell r="J970">
            <v>4.1198239999999986</v>
          </cell>
          <cell r="L970">
            <v>1.0340039999999999</v>
          </cell>
          <cell r="N970">
            <v>1.4281760000000006</v>
          </cell>
          <cell r="P970">
            <v>1.9654289999999999</v>
          </cell>
          <cell r="R970">
            <v>1.257963999999999</v>
          </cell>
          <cell r="T970">
            <v>1.205221000000001</v>
          </cell>
          <cell r="V970">
            <v>1.9344259999999993</v>
          </cell>
          <cell r="X970">
            <v>1.5674049999999995</v>
          </cell>
          <cell r="Z970">
            <v>1.7853920000000001</v>
          </cell>
          <cell r="AB970">
            <v>1.6362260000000006</v>
          </cell>
          <cell r="AD970">
            <v>19.293101000000018</v>
          </cell>
          <cell r="AF970">
            <v>1.791259425566774</v>
          </cell>
          <cell r="AH970">
            <v>1.7313412247467754</v>
          </cell>
          <cell r="AJ970">
            <v>1.3951429445891761</v>
          </cell>
          <cell r="AL970">
            <v>1.8657703196670061</v>
          </cell>
          <cell r="AN970">
            <v>1.8094721358478125</v>
          </cell>
          <cell r="AP970">
            <v>1.7871806575145666</v>
          </cell>
          <cell r="AR970">
            <v>2.0107294230905843</v>
          </cell>
          <cell r="AT970">
            <v>1.9182600847512514</v>
          </cell>
          <cell r="AV970">
            <v>2.0433323339878333</v>
          </cell>
          <cell r="AX970">
            <v>2.022771626115988</v>
          </cell>
          <cell r="AZ970">
            <v>2.2194818591698757</v>
          </cell>
          <cell r="BB970">
            <v>2.3271757551551238</v>
          </cell>
          <cell r="BD970">
            <v>22.92191779020278</v>
          </cell>
          <cell r="BF970">
            <v>0</v>
          </cell>
          <cell r="BH970">
            <v>0</v>
          </cell>
          <cell r="BJ970">
            <v>0</v>
          </cell>
          <cell r="BL970">
            <v>0</v>
          </cell>
          <cell r="BN970">
            <v>0</v>
          </cell>
          <cell r="BP970">
            <v>0</v>
          </cell>
          <cell r="BR970">
            <v>0</v>
          </cell>
          <cell r="BT970">
            <v>0</v>
          </cell>
          <cell r="BV970">
            <v>0</v>
          </cell>
          <cell r="BX970">
            <v>0</v>
          </cell>
          <cell r="BZ970">
            <v>0</v>
          </cell>
          <cell r="CB970">
            <v>0</v>
          </cell>
          <cell r="CD970">
            <v>0</v>
          </cell>
          <cell r="CE970">
            <v>0</v>
          </cell>
          <cell r="CF970">
            <v>0</v>
          </cell>
          <cell r="CH970">
            <v>0</v>
          </cell>
          <cell r="CJ970">
            <v>0</v>
          </cell>
          <cell r="CL970">
            <v>0</v>
          </cell>
          <cell r="CN970">
            <v>0</v>
          </cell>
          <cell r="CP970">
            <v>0</v>
          </cell>
          <cell r="CR970">
            <v>0</v>
          </cell>
          <cell r="CT970">
            <v>0</v>
          </cell>
          <cell r="CV970">
            <v>0</v>
          </cell>
          <cell r="CX970">
            <v>0</v>
          </cell>
          <cell r="CZ970">
            <v>0</v>
          </cell>
          <cell r="DB970">
            <v>0</v>
          </cell>
          <cell r="DD970">
            <v>0</v>
          </cell>
          <cell r="DF970">
            <v>0</v>
          </cell>
          <cell r="DH970">
            <v>0</v>
          </cell>
          <cell r="DJ970">
            <v>0</v>
          </cell>
          <cell r="DL970">
            <v>0</v>
          </cell>
          <cell r="DN970">
            <v>0</v>
          </cell>
          <cell r="DP970">
            <v>0</v>
          </cell>
          <cell r="DR970">
            <v>0</v>
          </cell>
          <cell r="DT970">
            <v>0</v>
          </cell>
          <cell r="DV970">
            <v>0</v>
          </cell>
          <cell r="DX970">
            <v>0</v>
          </cell>
          <cell r="DZ970">
            <v>0</v>
          </cell>
          <cell r="EB970">
            <v>0</v>
          </cell>
          <cell r="ED970">
            <v>0</v>
          </cell>
          <cell r="EF970">
            <v>0</v>
          </cell>
          <cell r="EH970">
            <v>0</v>
          </cell>
          <cell r="EJ970">
            <v>0</v>
          </cell>
          <cell r="EL970">
            <v>0</v>
          </cell>
          <cell r="EN970">
            <v>0</v>
          </cell>
          <cell r="EP970">
            <v>0</v>
          </cell>
          <cell r="ER970">
            <v>0</v>
          </cell>
          <cell r="ET970">
            <v>0</v>
          </cell>
          <cell r="EV970">
            <v>0</v>
          </cell>
          <cell r="EX970">
            <v>0</v>
          </cell>
          <cell r="EZ970">
            <v>0</v>
          </cell>
          <cell r="FB970">
            <v>0</v>
          </cell>
          <cell r="FD970">
            <v>0</v>
          </cell>
          <cell r="FF970">
            <v>0</v>
          </cell>
          <cell r="FH970">
            <v>0</v>
          </cell>
          <cell r="FJ970">
            <v>0</v>
          </cell>
          <cell r="FL970">
            <v>0</v>
          </cell>
          <cell r="FN970">
            <v>0</v>
          </cell>
          <cell r="FP970">
            <v>0</v>
          </cell>
          <cell r="FR970">
            <v>0</v>
          </cell>
          <cell r="FT970">
            <v>0</v>
          </cell>
          <cell r="FV970">
            <v>0</v>
          </cell>
          <cell r="FX970">
            <v>0</v>
          </cell>
          <cell r="FZ970">
            <v>0</v>
          </cell>
          <cell r="GB970">
            <v>0</v>
          </cell>
          <cell r="GD970">
            <v>0</v>
          </cell>
          <cell r="GF970">
            <v>0</v>
          </cell>
          <cell r="GH970">
            <v>0</v>
          </cell>
          <cell r="GJ970">
            <v>0</v>
          </cell>
          <cell r="GL970">
            <v>0</v>
          </cell>
          <cell r="GN970">
            <v>0</v>
          </cell>
          <cell r="GP970">
            <v>0</v>
          </cell>
          <cell r="GR970">
            <v>0</v>
          </cell>
          <cell r="GT970">
            <v>0</v>
          </cell>
          <cell r="GV970">
            <v>0</v>
          </cell>
          <cell r="GX970">
            <v>0</v>
          </cell>
          <cell r="GZ970">
            <v>0</v>
          </cell>
          <cell r="HB970">
            <v>0</v>
          </cell>
          <cell r="HD970">
            <v>0</v>
          </cell>
          <cell r="HF970">
            <v>5.4788579999999989</v>
          </cell>
          <cell r="HH970">
            <v>4.4276089999999995</v>
          </cell>
          <cell r="HJ970">
            <v>4.3976109999999968</v>
          </cell>
          <cell r="HL970">
            <v>4.9890229999999978</v>
          </cell>
          <cell r="HN970">
            <v>19.293101000000018</v>
          </cell>
          <cell r="HP970">
            <v>4.9177435949027251</v>
          </cell>
          <cell r="HR970">
            <v>5.4624231130293834</v>
          </cell>
          <cell r="HT970">
            <v>5.9723218418296691</v>
          </cell>
          <cell r="HV970">
            <v>6.5694292404409902</v>
          </cell>
          <cell r="HX970">
            <v>22.92191779020278</v>
          </cell>
          <cell r="KI970">
            <v>1.3590339999999981</v>
          </cell>
          <cell r="KJ970">
            <v>0</v>
          </cell>
          <cell r="KK970">
            <v>2.4621800000000005</v>
          </cell>
          <cell r="KL970">
            <v>0</v>
          </cell>
          <cell r="KM970">
            <v>2.4631850000000002</v>
          </cell>
          <cell r="KN970">
            <v>0</v>
          </cell>
          <cell r="KO970">
            <v>3.3527969999999998</v>
          </cell>
          <cell r="KR970">
            <v>964</v>
          </cell>
          <cell r="KS970">
            <v>-1.0521000000001002E-2</v>
          </cell>
          <cell r="KU970">
            <v>1.3590339999999981</v>
          </cell>
          <cell r="KW970">
            <v>5.4788579999999971</v>
          </cell>
          <cell r="KY970">
            <v>6.5128619999999966</v>
          </cell>
          <cell r="LA970">
            <v>7.9410379999999972</v>
          </cell>
          <cell r="LC970">
            <v>9.9064669999999975</v>
          </cell>
          <cell r="LE970">
            <v>11.164430999999997</v>
          </cell>
          <cell r="LG970">
            <v>12.369651999999999</v>
          </cell>
          <cell r="LI970">
            <v>14.304077999999997</v>
          </cell>
          <cell r="LK970">
            <v>15.871482999999996</v>
          </cell>
          <cell r="LM970">
            <v>17.656874999999996</v>
          </cell>
          <cell r="LO970">
            <v>19.293100999999997</v>
          </cell>
          <cell r="LP970">
            <v>0</v>
          </cell>
          <cell r="LQ970">
            <v>3.5226006503135494</v>
          </cell>
          <cell r="LS970">
            <v>3.6752424555148187</v>
          </cell>
          <cell r="LU970">
            <v>3.9289895078418358</v>
          </cell>
          <cell r="LW970">
            <v>4.2422534852858638</v>
          </cell>
          <cell r="LZ970">
            <v>964</v>
          </cell>
          <cell r="MA970">
            <v>1.791259425566774</v>
          </cell>
          <cell r="MB970">
            <v>0</v>
          </cell>
          <cell r="MC970">
            <v>3.5226006503135494</v>
          </cell>
          <cell r="MD970">
            <v>0</v>
          </cell>
          <cell r="ME970">
            <v>4.9177435949027259</v>
          </cell>
          <cell r="MF970">
            <v>0</v>
          </cell>
          <cell r="MG970">
            <v>6.7835139145697321</v>
          </cell>
          <cell r="MH970">
            <v>0</v>
          </cell>
          <cell r="MI970">
            <v>8.5929860504175437</v>
          </cell>
          <cell r="MJ970">
            <v>0</v>
          </cell>
          <cell r="MK970">
            <v>10.38016670793211</v>
          </cell>
          <cell r="ML970">
            <v>0</v>
          </cell>
          <cell r="MM970">
            <v>12.390896131022695</v>
          </cell>
          <cell r="MN970">
            <v>0</v>
          </cell>
          <cell r="MO970">
            <v>14.309156215773946</v>
          </cell>
          <cell r="MP970">
            <v>0</v>
          </cell>
          <cell r="MQ970">
            <v>16.35248854976178</v>
          </cell>
          <cell r="MR970">
            <v>0</v>
          </cell>
          <cell r="MS970">
            <v>18.37526017587777</v>
          </cell>
          <cell r="MT970">
            <v>0</v>
          </cell>
          <cell r="MU970">
            <v>20.594742035047645</v>
          </cell>
          <cell r="MV970">
            <v>0</v>
          </cell>
          <cell r="MW970">
            <v>22.92191779020277</v>
          </cell>
        </row>
        <row r="971">
          <cell r="B971" t="str">
            <v>Amortization Expense</v>
          </cell>
          <cell r="D971">
            <v>0</v>
          </cell>
          <cell r="F971">
            <v>0</v>
          </cell>
          <cell r="H971">
            <v>0</v>
          </cell>
          <cell r="J971">
            <v>0</v>
          </cell>
          <cell r="L971">
            <v>0</v>
          </cell>
          <cell r="N971">
            <v>0</v>
          </cell>
          <cell r="P971">
            <v>0</v>
          </cell>
          <cell r="R971">
            <v>0</v>
          </cell>
          <cell r="T971">
            <v>0</v>
          </cell>
          <cell r="V971">
            <v>0</v>
          </cell>
          <cell r="X971">
            <v>0</v>
          </cell>
          <cell r="Z971">
            <v>0</v>
          </cell>
          <cell r="AB971">
            <v>0</v>
          </cell>
          <cell r="AD971">
            <v>0</v>
          </cell>
          <cell r="AF971">
            <v>0</v>
          </cell>
          <cell r="AH971">
            <v>0</v>
          </cell>
          <cell r="AJ971">
            <v>0</v>
          </cell>
          <cell r="AL971">
            <v>0</v>
          </cell>
          <cell r="AN971">
            <v>0</v>
          </cell>
          <cell r="AP971">
            <v>0</v>
          </cell>
          <cell r="AR971">
            <v>0</v>
          </cell>
          <cell r="AT971">
            <v>0</v>
          </cell>
          <cell r="AV971">
            <v>0</v>
          </cell>
          <cell r="AX971">
            <v>0</v>
          </cell>
          <cell r="AZ971">
            <v>0</v>
          </cell>
          <cell r="BB971">
            <v>0</v>
          </cell>
          <cell r="BD971">
            <v>0</v>
          </cell>
          <cell r="BF971">
            <v>0</v>
          </cell>
          <cell r="BH971">
            <v>0</v>
          </cell>
          <cell r="BJ971">
            <v>0</v>
          </cell>
          <cell r="BL971">
            <v>0</v>
          </cell>
          <cell r="BN971">
            <v>0</v>
          </cell>
          <cell r="BP971">
            <v>0</v>
          </cell>
          <cell r="BR971">
            <v>0</v>
          </cell>
          <cell r="BT971">
            <v>0</v>
          </cell>
          <cell r="BV971">
            <v>0</v>
          </cell>
          <cell r="BX971">
            <v>0</v>
          </cell>
          <cell r="BZ971">
            <v>0</v>
          </cell>
          <cell r="CB971">
            <v>0</v>
          </cell>
          <cell r="CD971">
            <v>0</v>
          </cell>
          <cell r="CE971">
            <v>0</v>
          </cell>
          <cell r="CF971">
            <v>0</v>
          </cell>
          <cell r="CH971">
            <v>0</v>
          </cell>
          <cell r="CJ971">
            <v>0</v>
          </cell>
          <cell r="CL971">
            <v>0</v>
          </cell>
          <cell r="CN971">
            <v>0</v>
          </cell>
          <cell r="CP971">
            <v>0</v>
          </cell>
          <cell r="CR971">
            <v>0</v>
          </cell>
          <cell r="CT971">
            <v>0</v>
          </cell>
          <cell r="CV971">
            <v>0</v>
          </cell>
          <cell r="CX971">
            <v>0</v>
          </cell>
          <cell r="CZ971">
            <v>0</v>
          </cell>
          <cell r="DB971">
            <v>0</v>
          </cell>
          <cell r="DD971">
            <v>0</v>
          </cell>
          <cell r="DF971">
            <v>0</v>
          </cell>
          <cell r="DH971">
            <v>0</v>
          </cell>
          <cell r="DJ971">
            <v>0</v>
          </cell>
          <cell r="DL971">
            <v>0</v>
          </cell>
          <cell r="DN971">
            <v>0</v>
          </cell>
          <cell r="DP971">
            <v>0</v>
          </cell>
          <cell r="DR971">
            <v>0</v>
          </cell>
          <cell r="DT971">
            <v>0</v>
          </cell>
          <cell r="DV971">
            <v>0</v>
          </cell>
          <cell r="DX971">
            <v>0</v>
          </cell>
          <cell r="DZ971">
            <v>0</v>
          </cell>
          <cell r="EB971">
            <v>0</v>
          </cell>
          <cell r="ED971">
            <v>0</v>
          </cell>
          <cell r="EF971">
            <v>0</v>
          </cell>
          <cell r="EH971">
            <v>0</v>
          </cell>
          <cell r="EJ971">
            <v>0</v>
          </cell>
          <cell r="EL971">
            <v>0</v>
          </cell>
          <cell r="EN971">
            <v>0</v>
          </cell>
          <cell r="EP971">
            <v>0</v>
          </cell>
          <cell r="ER971">
            <v>0</v>
          </cell>
          <cell r="ET971">
            <v>0</v>
          </cell>
          <cell r="EV971">
            <v>0</v>
          </cell>
          <cell r="EX971">
            <v>0</v>
          </cell>
          <cell r="EZ971">
            <v>0</v>
          </cell>
          <cell r="FB971">
            <v>0</v>
          </cell>
          <cell r="FD971">
            <v>0</v>
          </cell>
          <cell r="FF971">
            <v>0</v>
          </cell>
          <cell r="FH971">
            <v>0</v>
          </cell>
          <cell r="FJ971">
            <v>0</v>
          </cell>
          <cell r="FL971">
            <v>0</v>
          </cell>
          <cell r="FN971">
            <v>0</v>
          </cell>
          <cell r="FP971">
            <v>0</v>
          </cell>
          <cell r="FR971">
            <v>0</v>
          </cell>
          <cell r="FT971">
            <v>0</v>
          </cell>
          <cell r="FV971">
            <v>0</v>
          </cell>
          <cell r="FX971">
            <v>0</v>
          </cell>
          <cell r="FZ971">
            <v>0</v>
          </cell>
          <cell r="GB971">
            <v>0</v>
          </cell>
          <cell r="GD971">
            <v>0</v>
          </cell>
          <cell r="GF971">
            <v>0</v>
          </cell>
          <cell r="GH971">
            <v>0</v>
          </cell>
          <cell r="GJ971">
            <v>0</v>
          </cell>
          <cell r="GL971">
            <v>0</v>
          </cell>
          <cell r="GN971">
            <v>0</v>
          </cell>
          <cell r="GP971">
            <v>0</v>
          </cell>
          <cell r="GR971">
            <v>0</v>
          </cell>
          <cell r="GT971">
            <v>0</v>
          </cell>
          <cell r="GV971">
            <v>0</v>
          </cell>
          <cell r="GX971">
            <v>0</v>
          </cell>
          <cell r="GZ971">
            <v>0</v>
          </cell>
          <cell r="HB971">
            <v>0</v>
          </cell>
          <cell r="HD971">
            <v>0</v>
          </cell>
          <cell r="HF971">
            <v>0</v>
          </cell>
          <cell r="HG971">
            <v>0</v>
          </cell>
          <cell r="HH971">
            <v>0</v>
          </cell>
          <cell r="HI971">
            <v>0</v>
          </cell>
          <cell r="HJ971">
            <v>0</v>
          </cell>
          <cell r="HK971">
            <v>0</v>
          </cell>
          <cell r="HL971">
            <v>0</v>
          </cell>
          <cell r="HM971">
            <v>0</v>
          </cell>
          <cell r="HN971">
            <v>0</v>
          </cell>
          <cell r="HP971">
            <v>0</v>
          </cell>
          <cell r="HR971">
            <v>0</v>
          </cell>
          <cell r="HT971">
            <v>0</v>
          </cell>
          <cell r="HV971">
            <v>0</v>
          </cell>
          <cell r="HX971">
            <v>0</v>
          </cell>
          <cell r="KI971">
            <v>0</v>
          </cell>
          <cell r="KJ971">
            <v>0</v>
          </cell>
          <cell r="KK971">
            <v>0</v>
          </cell>
          <cell r="KL971">
            <v>0</v>
          </cell>
          <cell r="KM971">
            <v>0</v>
          </cell>
          <cell r="KN971">
            <v>0</v>
          </cell>
          <cell r="KO971">
            <v>0</v>
          </cell>
          <cell r="KR971">
            <v>965</v>
          </cell>
          <cell r="KS971">
            <v>0</v>
          </cell>
          <cell r="KU971">
            <v>0</v>
          </cell>
          <cell r="KW971">
            <v>0</v>
          </cell>
          <cell r="KY971">
            <v>0</v>
          </cell>
          <cell r="LA971">
            <v>0</v>
          </cell>
          <cell r="LC971">
            <v>0</v>
          </cell>
          <cell r="LE971">
            <v>0</v>
          </cell>
          <cell r="LG971">
            <v>0</v>
          </cell>
          <cell r="LI971">
            <v>0</v>
          </cell>
          <cell r="LK971">
            <v>0</v>
          </cell>
          <cell r="LM971">
            <v>0</v>
          </cell>
          <cell r="LO971">
            <v>0</v>
          </cell>
          <cell r="LP971">
            <v>0</v>
          </cell>
          <cell r="LQ971">
            <v>0</v>
          </cell>
          <cell r="LR971">
            <v>0</v>
          </cell>
          <cell r="LS971">
            <v>0</v>
          </cell>
          <cell r="LT971">
            <v>0</v>
          </cell>
          <cell r="LU971">
            <v>0</v>
          </cell>
          <cell r="LV971">
            <v>0</v>
          </cell>
          <cell r="LW971">
            <v>0</v>
          </cell>
          <cell r="LZ971">
            <v>965</v>
          </cell>
          <cell r="MA971">
            <v>0</v>
          </cell>
          <cell r="MB971">
            <v>0</v>
          </cell>
          <cell r="MC971">
            <v>0</v>
          </cell>
          <cell r="MD971">
            <v>0</v>
          </cell>
          <cell r="ME971">
            <v>0</v>
          </cell>
          <cell r="MF971">
            <v>0</v>
          </cell>
          <cell r="MG971">
            <v>0</v>
          </cell>
          <cell r="MH971">
            <v>0</v>
          </cell>
          <cell r="MI971">
            <v>0</v>
          </cell>
          <cell r="MJ971">
            <v>0</v>
          </cell>
          <cell r="MK971">
            <v>0</v>
          </cell>
          <cell r="ML971">
            <v>0</v>
          </cell>
          <cell r="MM971">
            <v>0</v>
          </cell>
          <cell r="MN971">
            <v>0</v>
          </cell>
          <cell r="MO971">
            <v>0</v>
          </cell>
          <cell r="MP971">
            <v>0</v>
          </cell>
          <cell r="MQ971">
            <v>0</v>
          </cell>
          <cell r="MR971">
            <v>0</v>
          </cell>
          <cell r="MS971">
            <v>0</v>
          </cell>
          <cell r="MT971">
            <v>0</v>
          </cell>
          <cell r="MU971">
            <v>0</v>
          </cell>
          <cell r="MV971">
            <v>0</v>
          </cell>
          <cell r="MW971">
            <v>0</v>
          </cell>
        </row>
        <row r="972">
          <cell r="B972" t="str">
            <v>EBIT</v>
          </cell>
          <cell r="D972">
            <v>0</v>
          </cell>
          <cell r="E972">
            <v>0</v>
          </cell>
          <cell r="F972">
            <v>-1.0521000000001002E-2</v>
          </cell>
          <cell r="G972">
            <v>0</v>
          </cell>
          <cell r="H972">
            <v>1.3695549999999992</v>
          </cell>
          <cell r="I972">
            <v>0</v>
          </cell>
          <cell r="J972">
            <v>4.1198239999999986</v>
          </cell>
          <cell r="K972">
            <v>0</v>
          </cell>
          <cell r="L972">
            <v>1.0340039999999999</v>
          </cell>
          <cell r="M972">
            <v>0</v>
          </cell>
          <cell r="N972">
            <v>1.4281760000000006</v>
          </cell>
          <cell r="O972">
            <v>0</v>
          </cell>
          <cell r="P972">
            <v>1.9654289999999999</v>
          </cell>
          <cell r="Q972">
            <v>0</v>
          </cell>
          <cell r="R972">
            <v>1.257963999999999</v>
          </cell>
          <cell r="S972">
            <v>0</v>
          </cell>
          <cell r="T972">
            <v>1.205221000000001</v>
          </cell>
          <cell r="U972">
            <v>0</v>
          </cell>
          <cell r="V972">
            <v>1.9344259999999993</v>
          </cell>
          <cell r="W972">
            <v>0</v>
          </cell>
          <cell r="X972">
            <v>1.5674049999999995</v>
          </cell>
          <cell r="Y972">
            <v>0</v>
          </cell>
          <cell r="Z972">
            <v>1.7853920000000001</v>
          </cell>
          <cell r="AA972">
            <v>0</v>
          </cell>
          <cell r="AB972">
            <v>1.6362260000000006</v>
          </cell>
          <cell r="AC972">
            <v>0</v>
          </cell>
          <cell r="AD972">
            <v>19.293101000000018</v>
          </cell>
          <cell r="AE972">
            <v>0</v>
          </cell>
          <cell r="AF972">
            <v>1.791259425566774</v>
          </cell>
          <cell r="AG972">
            <v>0</v>
          </cell>
          <cell r="AH972">
            <v>1.7313412247467754</v>
          </cell>
          <cell r="AI972">
            <v>0</v>
          </cell>
          <cell r="AJ972">
            <v>1.3951429445891761</v>
          </cell>
          <cell r="AK972">
            <v>0</v>
          </cell>
          <cell r="AL972">
            <v>1.8657703196670061</v>
          </cell>
          <cell r="AM972">
            <v>0</v>
          </cell>
          <cell r="AN972">
            <v>1.8094721358478125</v>
          </cell>
          <cell r="AO972">
            <v>0</v>
          </cell>
          <cell r="AP972">
            <v>1.7871806575145666</v>
          </cell>
          <cell r="AQ972">
            <v>0</v>
          </cell>
          <cell r="AR972">
            <v>2.0107294230905843</v>
          </cell>
          <cell r="AS972">
            <v>0</v>
          </cell>
          <cell r="AT972">
            <v>1.9182600847512514</v>
          </cell>
          <cell r="AU972">
            <v>0</v>
          </cell>
          <cell r="AV972">
            <v>2.0433323339878333</v>
          </cell>
          <cell r="AW972">
            <v>0</v>
          </cell>
          <cell r="AX972">
            <v>2.022771626115988</v>
          </cell>
          <cell r="AY972">
            <v>0</v>
          </cell>
          <cell r="AZ972">
            <v>2.2194818591698757</v>
          </cell>
          <cell r="BA972">
            <v>0</v>
          </cell>
          <cell r="BB972">
            <v>2.3271757551551238</v>
          </cell>
          <cell r="BC972">
            <v>0</v>
          </cell>
          <cell r="BD972">
            <v>22.92191779020278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  <cell r="DW972">
            <v>0</v>
          </cell>
          <cell r="DX972">
            <v>0</v>
          </cell>
          <cell r="DY972">
            <v>0</v>
          </cell>
          <cell r="DZ972">
            <v>0</v>
          </cell>
          <cell r="EA972">
            <v>0</v>
          </cell>
          <cell r="EB972">
            <v>0</v>
          </cell>
          <cell r="EC972">
            <v>0</v>
          </cell>
          <cell r="ED972">
            <v>0</v>
          </cell>
          <cell r="EE972">
            <v>0</v>
          </cell>
          <cell r="EF972">
            <v>0</v>
          </cell>
          <cell r="EG972">
            <v>0</v>
          </cell>
          <cell r="EH972">
            <v>0</v>
          </cell>
          <cell r="EI972">
            <v>0</v>
          </cell>
          <cell r="EJ972">
            <v>0</v>
          </cell>
          <cell r="EK972">
            <v>0</v>
          </cell>
          <cell r="EL972">
            <v>0</v>
          </cell>
          <cell r="EM972">
            <v>0</v>
          </cell>
          <cell r="EN972">
            <v>0</v>
          </cell>
          <cell r="EO972">
            <v>0</v>
          </cell>
          <cell r="EP972">
            <v>0</v>
          </cell>
          <cell r="EQ972">
            <v>0</v>
          </cell>
          <cell r="ER972">
            <v>0</v>
          </cell>
          <cell r="ES972">
            <v>0</v>
          </cell>
          <cell r="ET972">
            <v>0</v>
          </cell>
          <cell r="EU972">
            <v>0</v>
          </cell>
          <cell r="EV972">
            <v>0</v>
          </cell>
          <cell r="EW972">
            <v>0</v>
          </cell>
          <cell r="EX972">
            <v>0</v>
          </cell>
          <cell r="EY972">
            <v>0</v>
          </cell>
          <cell r="EZ972">
            <v>0</v>
          </cell>
          <cell r="FA972">
            <v>0</v>
          </cell>
          <cell r="FB972">
            <v>0</v>
          </cell>
          <cell r="FC972">
            <v>0</v>
          </cell>
          <cell r="FD972">
            <v>0</v>
          </cell>
          <cell r="FE972">
            <v>0</v>
          </cell>
          <cell r="FF972">
            <v>0</v>
          </cell>
          <cell r="FG972">
            <v>0</v>
          </cell>
          <cell r="FH972">
            <v>0</v>
          </cell>
          <cell r="FI972">
            <v>0</v>
          </cell>
          <cell r="FJ972">
            <v>0</v>
          </cell>
          <cell r="FK972">
            <v>0</v>
          </cell>
          <cell r="FL972">
            <v>0</v>
          </cell>
          <cell r="FM972">
            <v>0</v>
          </cell>
          <cell r="FN972">
            <v>0</v>
          </cell>
          <cell r="FO972">
            <v>0</v>
          </cell>
          <cell r="FP972">
            <v>0</v>
          </cell>
          <cell r="FQ972">
            <v>0</v>
          </cell>
          <cell r="FR972">
            <v>0</v>
          </cell>
          <cell r="FS972">
            <v>0</v>
          </cell>
          <cell r="FT972">
            <v>0</v>
          </cell>
          <cell r="FU972">
            <v>0</v>
          </cell>
          <cell r="FV972">
            <v>0</v>
          </cell>
          <cell r="FW972">
            <v>0</v>
          </cell>
          <cell r="FX972">
            <v>0</v>
          </cell>
          <cell r="FY972">
            <v>0</v>
          </cell>
          <cell r="FZ972">
            <v>0</v>
          </cell>
          <cell r="GA972">
            <v>0</v>
          </cell>
          <cell r="GB972">
            <v>0</v>
          </cell>
          <cell r="GC972">
            <v>0</v>
          </cell>
          <cell r="GD972">
            <v>0</v>
          </cell>
          <cell r="GE972">
            <v>0</v>
          </cell>
          <cell r="GF972">
            <v>0</v>
          </cell>
          <cell r="GG972">
            <v>0</v>
          </cell>
          <cell r="GH972">
            <v>0</v>
          </cell>
          <cell r="GI972">
            <v>0</v>
          </cell>
          <cell r="GJ972">
            <v>0</v>
          </cell>
          <cell r="GK972">
            <v>0</v>
          </cell>
          <cell r="GL972">
            <v>0</v>
          </cell>
          <cell r="GM972">
            <v>0</v>
          </cell>
          <cell r="GN972">
            <v>0</v>
          </cell>
          <cell r="GO972">
            <v>0</v>
          </cell>
          <cell r="GP972">
            <v>0</v>
          </cell>
          <cell r="GQ972">
            <v>0</v>
          </cell>
          <cell r="GR972">
            <v>0</v>
          </cell>
          <cell r="GS972">
            <v>0</v>
          </cell>
          <cell r="GT972">
            <v>0</v>
          </cell>
          <cell r="GU972">
            <v>0</v>
          </cell>
          <cell r="GV972">
            <v>0</v>
          </cell>
          <cell r="GW972">
            <v>0</v>
          </cell>
          <cell r="GX972">
            <v>0</v>
          </cell>
          <cell r="GY972">
            <v>0</v>
          </cell>
          <cell r="GZ972">
            <v>0</v>
          </cell>
          <cell r="HA972">
            <v>0</v>
          </cell>
          <cell r="HB972">
            <v>0</v>
          </cell>
          <cell r="HC972">
            <v>0</v>
          </cell>
          <cell r="HD972">
            <v>0</v>
          </cell>
          <cell r="HF972">
            <v>5.4788579999999989</v>
          </cell>
          <cell r="HG972">
            <v>0</v>
          </cell>
          <cell r="HH972">
            <v>4.4276089999999995</v>
          </cell>
          <cell r="HI972">
            <v>0</v>
          </cell>
          <cell r="HJ972">
            <v>4.3976109999999968</v>
          </cell>
          <cell r="HK972">
            <v>0</v>
          </cell>
          <cell r="HL972">
            <v>4.9890229999999978</v>
          </cell>
          <cell r="HM972">
            <v>0</v>
          </cell>
          <cell r="HN972">
            <v>19.293101000000018</v>
          </cell>
          <cell r="HP972">
            <v>4.9177435949027251</v>
          </cell>
          <cell r="HR972">
            <v>5.4624231130293834</v>
          </cell>
          <cell r="HT972">
            <v>5.9723218418296691</v>
          </cell>
          <cell r="HV972">
            <v>6.5694292404409902</v>
          </cell>
          <cell r="HX972">
            <v>22.92191779020278</v>
          </cell>
          <cell r="KI972">
            <v>1.3590339999999981</v>
          </cell>
          <cell r="KJ972">
            <v>0</v>
          </cell>
          <cell r="KK972">
            <v>2.4621800000000005</v>
          </cell>
          <cell r="KL972">
            <v>0</v>
          </cell>
          <cell r="KM972">
            <v>2.4631850000000002</v>
          </cell>
          <cell r="KN972">
            <v>0</v>
          </cell>
          <cell r="KO972">
            <v>3.3527969999999998</v>
          </cell>
          <cell r="KR972">
            <v>966</v>
          </cell>
          <cell r="KS972">
            <v>-1.0521000000001002E-2</v>
          </cell>
          <cell r="KT972">
            <v>0</v>
          </cell>
          <cell r="KU972">
            <v>1.3590339999999981</v>
          </cell>
          <cell r="KV972">
            <v>0</v>
          </cell>
          <cell r="KW972">
            <v>5.4788579999999971</v>
          </cell>
          <cell r="KX972">
            <v>0</v>
          </cell>
          <cell r="KY972">
            <v>6.5128619999999966</v>
          </cell>
          <cell r="KZ972">
            <v>0</v>
          </cell>
          <cell r="LA972">
            <v>7.9410379999999972</v>
          </cell>
          <cell r="LB972">
            <v>0</v>
          </cell>
          <cell r="LC972">
            <v>9.9064669999999975</v>
          </cell>
          <cell r="LD972">
            <v>0</v>
          </cell>
          <cell r="LE972">
            <v>11.164430999999997</v>
          </cell>
          <cell r="LF972">
            <v>0</v>
          </cell>
          <cell r="LG972">
            <v>12.369651999999999</v>
          </cell>
          <cell r="LH972">
            <v>0</v>
          </cell>
          <cell r="LI972">
            <v>14.304077999999997</v>
          </cell>
          <cell r="LJ972">
            <v>0</v>
          </cell>
          <cell r="LK972">
            <v>15.871482999999996</v>
          </cell>
          <cell r="LL972">
            <v>0</v>
          </cell>
          <cell r="LM972">
            <v>17.656874999999996</v>
          </cell>
          <cell r="LN972">
            <v>0</v>
          </cell>
          <cell r="LO972">
            <v>19.293100999999997</v>
          </cell>
          <cell r="LP972">
            <v>0</v>
          </cell>
          <cell r="LQ972">
            <v>3.5226006503135494</v>
          </cell>
          <cell r="LR972">
            <v>0</v>
          </cell>
          <cell r="LS972">
            <v>3.6752424555148187</v>
          </cell>
          <cell r="LT972">
            <v>0</v>
          </cell>
          <cell r="LU972">
            <v>3.9289895078418358</v>
          </cell>
          <cell r="LV972">
            <v>0</v>
          </cell>
          <cell r="LW972">
            <v>4.2422534852858638</v>
          </cell>
          <cell r="LZ972">
            <v>966</v>
          </cell>
          <cell r="MA972">
            <v>1.791259425566774</v>
          </cell>
          <cell r="MB972">
            <v>0</v>
          </cell>
          <cell r="MC972">
            <v>3.5226006503135494</v>
          </cell>
          <cell r="MD972">
            <v>0</v>
          </cell>
          <cell r="ME972">
            <v>4.9177435949027259</v>
          </cell>
          <cell r="MF972">
            <v>0</v>
          </cell>
          <cell r="MG972">
            <v>6.7835139145697321</v>
          </cell>
          <cell r="MH972">
            <v>0</v>
          </cell>
          <cell r="MI972">
            <v>8.5929860504175437</v>
          </cell>
          <cell r="MJ972">
            <v>0</v>
          </cell>
          <cell r="MK972">
            <v>10.38016670793211</v>
          </cell>
          <cell r="ML972">
            <v>0</v>
          </cell>
          <cell r="MM972">
            <v>12.390896131022695</v>
          </cell>
          <cell r="MN972">
            <v>0</v>
          </cell>
          <cell r="MO972">
            <v>14.309156215773946</v>
          </cell>
          <cell r="MP972">
            <v>0</v>
          </cell>
          <cell r="MQ972">
            <v>16.35248854976178</v>
          </cell>
          <cell r="MR972">
            <v>0</v>
          </cell>
          <cell r="MS972">
            <v>18.37526017587777</v>
          </cell>
          <cell r="MT972">
            <v>0</v>
          </cell>
          <cell r="MU972">
            <v>20.594742035047645</v>
          </cell>
          <cell r="MV972">
            <v>0</v>
          </cell>
          <cell r="MW972">
            <v>22.92191779020277</v>
          </cell>
        </row>
        <row r="973">
          <cell r="B973" t="str">
            <v>% of Total Revenue</v>
          </cell>
          <cell r="D973">
            <v>0</v>
          </cell>
          <cell r="E973">
            <v>0</v>
          </cell>
          <cell r="F973">
            <v>-1.340810231193993E-3</v>
          </cell>
          <cell r="G973">
            <v>0</v>
          </cell>
          <cell r="H973">
            <v>0.13590921648779031</v>
          </cell>
          <cell r="I973">
            <v>0</v>
          </cell>
          <cell r="J973">
            <v>0.53207984431608535</v>
          </cell>
          <cell r="K973">
            <v>0</v>
          </cell>
          <cell r="L973">
            <v>0.14493656806953226</v>
          </cell>
          <cell r="M973">
            <v>0</v>
          </cell>
          <cell r="N973">
            <v>0.16588259630952065</v>
          </cell>
          <cell r="O973">
            <v>0</v>
          </cell>
          <cell r="P973">
            <v>0.27102782344867676</v>
          </cell>
          <cell r="Q973">
            <v>0</v>
          </cell>
          <cell r="R973">
            <v>0.15879245610739814</v>
          </cell>
          <cell r="S973">
            <v>0</v>
          </cell>
          <cell r="T973">
            <v>0.1522389164496766</v>
          </cell>
          <cell r="U973">
            <v>0</v>
          </cell>
          <cell r="V973">
            <v>0.22425452082296496</v>
          </cell>
          <cell r="W973">
            <v>0</v>
          </cell>
          <cell r="X973">
            <v>0.18276985111662528</v>
          </cell>
          <cell r="Y973">
            <v>0</v>
          </cell>
          <cell r="Z973">
            <v>0.21331951820207665</v>
          </cell>
          <cell r="AA973">
            <v>0</v>
          </cell>
          <cell r="AB973">
            <v>0.18631056961484821</v>
          </cell>
          <cell r="AC973">
            <v>0</v>
          </cell>
          <cell r="AD973">
            <v>0.1951666537773524</v>
          </cell>
          <cell r="AE973">
            <v>0</v>
          </cell>
          <cell r="AF973">
            <v>0.20538858562788812</v>
          </cell>
          <cell r="AG973">
            <v>0</v>
          </cell>
          <cell r="AH973">
            <v>0.16323245990227356</v>
          </cell>
          <cell r="AI973">
            <v>0</v>
          </cell>
          <cell r="AJ973">
            <v>0.14584818505670433</v>
          </cell>
          <cell r="AK973">
            <v>0</v>
          </cell>
          <cell r="AL973">
            <v>0.21908028465422275</v>
          </cell>
          <cell r="AM973">
            <v>0</v>
          </cell>
          <cell r="AN973">
            <v>0.21921135952892865</v>
          </cell>
          <cell r="AO973">
            <v>0</v>
          </cell>
          <cell r="AP973">
            <v>0.2177510610883221</v>
          </cell>
          <cell r="AQ973">
            <v>0</v>
          </cell>
          <cell r="AR973">
            <v>0.24293919247778728</v>
          </cell>
          <cell r="AS973">
            <v>0</v>
          </cell>
          <cell r="AT973">
            <v>0.23317908007797047</v>
          </cell>
          <cell r="AU973">
            <v>0</v>
          </cell>
          <cell r="AV973">
            <v>0.24663378042886455</v>
          </cell>
          <cell r="AW973">
            <v>0</v>
          </cell>
          <cell r="AX973">
            <v>0.24240181108816872</v>
          </cell>
          <cell r="AY973">
            <v>0</v>
          </cell>
          <cell r="AZ973">
            <v>0.25892562478589493</v>
          </cell>
          <cell r="BA973">
            <v>0</v>
          </cell>
          <cell r="BB973">
            <v>0.26255054974301123</v>
          </cell>
          <cell r="BC973">
            <v>0</v>
          </cell>
          <cell r="BD973">
            <v>0.21947374902741995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  <cell r="DW973">
            <v>0</v>
          </cell>
          <cell r="DX973">
            <v>0</v>
          </cell>
          <cell r="DY973">
            <v>0</v>
          </cell>
          <cell r="DZ973">
            <v>0</v>
          </cell>
          <cell r="EA973">
            <v>0</v>
          </cell>
          <cell r="EB973">
            <v>0</v>
          </cell>
          <cell r="EC973">
            <v>0</v>
          </cell>
          <cell r="ED973">
            <v>0</v>
          </cell>
          <cell r="EE973">
            <v>0</v>
          </cell>
          <cell r="EF973">
            <v>0</v>
          </cell>
          <cell r="EG973">
            <v>0</v>
          </cell>
          <cell r="EH973">
            <v>0</v>
          </cell>
          <cell r="EI973">
            <v>0</v>
          </cell>
          <cell r="EJ973">
            <v>0</v>
          </cell>
          <cell r="EK973">
            <v>0</v>
          </cell>
          <cell r="EL973">
            <v>0</v>
          </cell>
          <cell r="EM973">
            <v>0</v>
          </cell>
          <cell r="EN973">
            <v>0</v>
          </cell>
          <cell r="EO973">
            <v>0</v>
          </cell>
          <cell r="EP973">
            <v>0</v>
          </cell>
          <cell r="EQ973">
            <v>0</v>
          </cell>
          <cell r="ER973">
            <v>0</v>
          </cell>
          <cell r="ES973">
            <v>0</v>
          </cell>
          <cell r="ET973">
            <v>0</v>
          </cell>
          <cell r="EU973">
            <v>0</v>
          </cell>
          <cell r="EV973">
            <v>0</v>
          </cell>
          <cell r="EW973">
            <v>0</v>
          </cell>
          <cell r="EX973">
            <v>0</v>
          </cell>
          <cell r="EY973">
            <v>0</v>
          </cell>
          <cell r="EZ973">
            <v>0</v>
          </cell>
          <cell r="FA973">
            <v>0</v>
          </cell>
          <cell r="FB973">
            <v>0</v>
          </cell>
          <cell r="FC973">
            <v>0</v>
          </cell>
          <cell r="FD973">
            <v>0</v>
          </cell>
          <cell r="FE973">
            <v>0</v>
          </cell>
          <cell r="FF973">
            <v>0</v>
          </cell>
          <cell r="FG973">
            <v>0</v>
          </cell>
          <cell r="FH973">
            <v>0</v>
          </cell>
          <cell r="FI973">
            <v>0</v>
          </cell>
          <cell r="FJ973">
            <v>0</v>
          </cell>
          <cell r="FK973">
            <v>0</v>
          </cell>
          <cell r="FL973">
            <v>0</v>
          </cell>
          <cell r="FM973">
            <v>0</v>
          </cell>
          <cell r="FN973">
            <v>0</v>
          </cell>
          <cell r="FO973">
            <v>0</v>
          </cell>
          <cell r="FP973">
            <v>0</v>
          </cell>
          <cell r="FQ973">
            <v>0</v>
          </cell>
          <cell r="FR973">
            <v>0</v>
          </cell>
          <cell r="FS973">
            <v>0</v>
          </cell>
          <cell r="FT973">
            <v>0</v>
          </cell>
          <cell r="FU973">
            <v>0</v>
          </cell>
          <cell r="FV973">
            <v>0</v>
          </cell>
          <cell r="FW973">
            <v>0</v>
          </cell>
          <cell r="FX973">
            <v>0</v>
          </cell>
          <cell r="FY973">
            <v>0</v>
          </cell>
          <cell r="FZ973">
            <v>0</v>
          </cell>
          <cell r="GA973">
            <v>0</v>
          </cell>
          <cell r="GB973">
            <v>0</v>
          </cell>
          <cell r="GC973">
            <v>0</v>
          </cell>
          <cell r="GD973">
            <v>0</v>
          </cell>
          <cell r="GE973">
            <v>0</v>
          </cell>
          <cell r="GF973">
            <v>0</v>
          </cell>
          <cell r="GG973">
            <v>0</v>
          </cell>
          <cell r="GH973">
            <v>0</v>
          </cell>
          <cell r="GI973">
            <v>0</v>
          </cell>
          <cell r="GJ973">
            <v>0</v>
          </cell>
          <cell r="GK973">
            <v>0</v>
          </cell>
          <cell r="GL973">
            <v>0</v>
          </cell>
          <cell r="GM973">
            <v>0</v>
          </cell>
          <cell r="GN973">
            <v>0</v>
          </cell>
          <cell r="GO973">
            <v>0</v>
          </cell>
          <cell r="GP973">
            <v>0</v>
          </cell>
          <cell r="GQ973">
            <v>0</v>
          </cell>
          <cell r="GR973">
            <v>0</v>
          </cell>
          <cell r="GS973">
            <v>0</v>
          </cell>
          <cell r="GT973">
            <v>0</v>
          </cell>
          <cell r="GU973">
            <v>0</v>
          </cell>
          <cell r="GV973">
            <v>0</v>
          </cell>
          <cell r="GW973">
            <v>0</v>
          </cell>
          <cell r="GX973">
            <v>0</v>
          </cell>
          <cell r="GY973">
            <v>0</v>
          </cell>
          <cell r="GZ973">
            <v>0</v>
          </cell>
          <cell r="HA973">
            <v>0</v>
          </cell>
          <cell r="HB973">
            <v>0</v>
          </cell>
          <cell r="HC973">
            <v>0</v>
          </cell>
          <cell r="HD973">
            <v>0</v>
          </cell>
          <cell r="HF973">
            <v>0.21346255444819334</v>
          </cell>
          <cell r="HG973">
            <v>0</v>
          </cell>
          <cell r="HH973">
            <v>0.1925423853524752</v>
          </cell>
          <cell r="HI973">
            <v>0</v>
          </cell>
          <cell r="HJ973">
            <v>0.17975306088539267</v>
          </cell>
          <cell r="HK973">
            <v>0</v>
          </cell>
          <cell r="HL973">
            <v>0.19391672549117078</v>
          </cell>
          <cell r="HM973">
            <v>0</v>
          </cell>
          <cell r="HN973">
            <v>0.1951666537773524</v>
          </cell>
          <cell r="HP973">
            <v>0.17020160366553963</v>
          </cell>
          <cell r="HR973">
            <v>0.21868683971538996</v>
          </cell>
          <cell r="HT973">
            <v>0.24093489126953829</v>
          </cell>
          <cell r="HV973">
            <v>0.25482342515684442</v>
          </cell>
          <cell r="HX973">
            <v>0.21947374902741995</v>
          </cell>
          <cell r="KI973">
            <v>7.5823160042785623E-2</v>
          </cell>
          <cell r="KJ973">
            <v>0</v>
          </cell>
          <cell r="KK973">
            <v>0.15639102825744988</v>
          </cell>
          <cell r="KL973">
            <v>0</v>
          </cell>
          <cell r="KM973">
            <v>0.15551680800186579</v>
          </cell>
          <cell r="KN973">
            <v>0</v>
          </cell>
          <cell r="KO973">
            <v>0.19785874721096991</v>
          </cell>
          <cell r="KR973">
            <v>967</v>
          </cell>
          <cell r="KS973">
            <v>-1.340810231193993E-3</v>
          </cell>
          <cell r="KU973">
            <v>7.5823160042785623E-2</v>
          </cell>
          <cell r="KW973">
            <v>0.21346255444819323</v>
          </cell>
          <cell r="KY973">
            <v>0.19855812588376309</v>
          </cell>
          <cell r="LA973">
            <v>0.19176460798126219</v>
          </cell>
          <cell r="LC973">
            <v>0.20357663128533507</v>
          </cell>
          <cell r="LE973">
            <v>0.19730662466056975</v>
          </cell>
          <cell r="LG973">
            <v>0.19177514502182441</v>
          </cell>
          <cell r="LI973">
            <v>0.19560640650153635</v>
          </cell>
          <cell r="LK973">
            <v>0.19425903028539646</v>
          </cell>
          <cell r="LM973">
            <v>0.19603014224859161</v>
          </cell>
          <cell r="LO973">
            <v>0.19516665377735221</v>
          </cell>
          <cell r="LP973">
            <v>0</v>
          </cell>
          <cell r="LQ973">
            <v>0.1822545309041049</v>
          </cell>
          <cell r="LR973">
            <v>0</v>
          </cell>
          <cell r="LS973">
            <v>0.21914479857964611</v>
          </cell>
          <cell r="LT973">
            <v>0</v>
          </cell>
          <cell r="LU973">
            <v>0.23807395830754355</v>
          </cell>
          <cell r="LV973">
            <v>0</v>
          </cell>
          <cell r="LW973">
            <v>0.25077467271061205</v>
          </cell>
          <cell r="LZ973">
            <v>967</v>
          </cell>
          <cell r="MA973">
            <v>0.20538858562788812</v>
          </cell>
          <cell r="MB973">
            <v>0</v>
          </cell>
          <cell r="MC973">
            <v>0.1822545309041049</v>
          </cell>
          <cell r="ME973">
            <v>0.17020160366553966</v>
          </cell>
          <cell r="MG973">
            <v>0.18132881849620103</v>
          </cell>
          <cell r="MI973">
            <v>0.18817659284217628</v>
          </cell>
          <cell r="MK973">
            <v>0.19268229629817754</v>
          </cell>
          <cell r="MM973">
            <v>0.19937528860042406</v>
          </cell>
          <cell r="MO973">
            <v>0.20332680631944441</v>
          </cell>
          <cell r="MQ973">
            <v>0.20788812178582697</v>
          </cell>
          <cell r="MS973">
            <v>0.21119836135103057</v>
          </cell>
          <cell r="MU973">
            <v>0.21547883032463575</v>
          </cell>
          <cell r="MW973">
            <v>0.21947374902741987</v>
          </cell>
        </row>
        <row r="974">
          <cell r="D974">
            <v>0</v>
          </cell>
          <cell r="T974">
            <v>0</v>
          </cell>
          <cell r="AD974">
            <v>0</v>
          </cell>
          <cell r="AT974">
            <v>0</v>
          </cell>
          <cell r="BD974">
            <v>0</v>
          </cell>
          <cell r="BT974">
            <v>0</v>
          </cell>
          <cell r="CD974">
            <v>0</v>
          </cell>
          <cell r="CE974">
            <v>0</v>
          </cell>
          <cell r="CT974">
            <v>0</v>
          </cell>
          <cell r="DD974">
            <v>0</v>
          </cell>
          <cell r="DT974">
            <v>0</v>
          </cell>
          <cell r="ED974">
            <v>0</v>
          </cell>
          <cell r="ET974">
            <v>0</v>
          </cell>
          <cell r="FD974">
            <v>0</v>
          </cell>
          <cell r="FT974">
            <v>0</v>
          </cell>
          <cell r="GD974">
            <v>0</v>
          </cell>
          <cell r="GT974">
            <v>0</v>
          </cell>
          <cell r="HD974">
            <v>0</v>
          </cell>
          <cell r="HN974">
            <v>0</v>
          </cell>
          <cell r="KI974">
            <v>0</v>
          </cell>
          <cell r="KJ974">
            <v>0</v>
          </cell>
          <cell r="KK974">
            <v>0</v>
          </cell>
          <cell r="KL974">
            <v>0</v>
          </cell>
          <cell r="KM974">
            <v>0</v>
          </cell>
          <cell r="KN974">
            <v>0</v>
          </cell>
          <cell r="KO974">
            <v>0</v>
          </cell>
          <cell r="KR974">
            <v>968</v>
          </cell>
          <cell r="LP974">
            <v>0</v>
          </cell>
          <cell r="LZ974">
            <v>968</v>
          </cell>
          <cell r="MB974">
            <v>0</v>
          </cell>
        </row>
        <row r="975">
          <cell r="B975" t="str">
            <v>EBITDA Reconciliation</v>
          </cell>
          <cell r="D975">
            <v>0</v>
          </cell>
          <cell r="F975">
            <v>0</v>
          </cell>
          <cell r="H975">
            <v>0</v>
          </cell>
          <cell r="J975">
            <v>0</v>
          </cell>
          <cell r="L975">
            <v>0</v>
          </cell>
          <cell r="N975">
            <v>0</v>
          </cell>
          <cell r="P975">
            <v>0</v>
          </cell>
          <cell r="R975">
            <v>0</v>
          </cell>
          <cell r="T975">
            <v>0</v>
          </cell>
          <cell r="V975">
            <v>0</v>
          </cell>
          <cell r="X975">
            <v>0</v>
          </cell>
          <cell r="Z975">
            <v>0</v>
          </cell>
          <cell r="AB975">
            <v>0</v>
          </cell>
          <cell r="AD975">
            <v>0</v>
          </cell>
          <cell r="AF975">
            <v>0</v>
          </cell>
          <cell r="AH975">
            <v>0</v>
          </cell>
          <cell r="AJ975">
            <v>0</v>
          </cell>
          <cell r="AL975">
            <v>0</v>
          </cell>
          <cell r="AN975">
            <v>0</v>
          </cell>
          <cell r="AP975">
            <v>0</v>
          </cell>
          <cell r="AR975">
            <v>0</v>
          </cell>
          <cell r="AT975">
            <v>0</v>
          </cell>
          <cell r="AV975">
            <v>0</v>
          </cell>
          <cell r="AX975">
            <v>0</v>
          </cell>
          <cell r="AZ975">
            <v>0</v>
          </cell>
          <cell r="BB975">
            <v>0</v>
          </cell>
          <cell r="BD975">
            <v>0</v>
          </cell>
          <cell r="BT975">
            <v>0</v>
          </cell>
          <cell r="CD975">
            <v>0</v>
          </cell>
          <cell r="CE975">
            <v>0</v>
          </cell>
          <cell r="CT975">
            <v>0</v>
          </cell>
          <cell r="DD975">
            <v>0</v>
          </cell>
          <cell r="DT975">
            <v>0</v>
          </cell>
          <cell r="ED975">
            <v>0</v>
          </cell>
          <cell r="ET975">
            <v>0</v>
          </cell>
          <cell r="FD975">
            <v>0</v>
          </cell>
          <cell r="FT975">
            <v>0</v>
          </cell>
          <cell r="GD975">
            <v>0</v>
          </cell>
          <cell r="GT975">
            <v>0</v>
          </cell>
          <cell r="HD975">
            <v>0</v>
          </cell>
          <cell r="HF975">
            <v>0</v>
          </cell>
          <cell r="HH975">
            <v>0</v>
          </cell>
          <cell r="HJ975">
            <v>0</v>
          </cell>
          <cell r="HL975">
            <v>0</v>
          </cell>
          <cell r="HN975">
            <v>0</v>
          </cell>
          <cell r="HP975">
            <v>0</v>
          </cell>
          <cell r="HR975">
            <v>0</v>
          </cell>
          <cell r="HT975">
            <v>0</v>
          </cell>
          <cell r="HV975">
            <v>0</v>
          </cell>
          <cell r="HX975">
            <v>0</v>
          </cell>
          <cell r="KI975">
            <v>0</v>
          </cell>
          <cell r="KJ975">
            <v>0</v>
          </cell>
          <cell r="KK975">
            <v>0</v>
          </cell>
          <cell r="KL975">
            <v>0</v>
          </cell>
          <cell r="KM975">
            <v>0</v>
          </cell>
          <cell r="KN975">
            <v>0</v>
          </cell>
          <cell r="KO975">
            <v>0</v>
          </cell>
          <cell r="KR975">
            <v>969</v>
          </cell>
          <cell r="KS975">
            <v>0</v>
          </cell>
          <cell r="KU975">
            <v>0</v>
          </cell>
          <cell r="KW975">
            <v>0</v>
          </cell>
          <cell r="KY975">
            <v>0</v>
          </cell>
          <cell r="LA975">
            <v>0</v>
          </cell>
          <cell r="LC975">
            <v>0</v>
          </cell>
          <cell r="LE975">
            <v>0</v>
          </cell>
          <cell r="LG975">
            <v>0</v>
          </cell>
          <cell r="LI975">
            <v>0</v>
          </cell>
          <cell r="LK975">
            <v>0</v>
          </cell>
          <cell r="LM975">
            <v>0</v>
          </cell>
          <cell r="LO975">
            <v>0</v>
          </cell>
          <cell r="LP975">
            <v>0</v>
          </cell>
          <cell r="LZ975">
            <v>969</v>
          </cell>
          <cell r="MA975">
            <v>0</v>
          </cell>
          <cell r="MB975">
            <v>0</v>
          </cell>
          <cell r="MC975">
            <v>0</v>
          </cell>
          <cell r="MD975">
            <v>0</v>
          </cell>
          <cell r="ME975">
            <v>0</v>
          </cell>
          <cell r="MF975">
            <v>0</v>
          </cell>
          <cell r="MG975">
            <v>0</v>
          </cell>
          <cell r="MH975">
            <v>0</v>
          </cell>
          <cell r="MI975">
            <v>0</v>
          </cell>
          <cell r="MJ975">
            <v>0</v>
          </cell>
          <cell r="MK975">
            <v>0</v>
          </cell>
          <cell r="ML975">
            <v>0</v>
          </cell>
          <cell r="MM975">
            <v>0</v>
          </cell>
          <cell r="MN975">
            <v>0</v>
          </cell>
          <cell r="MO975">
            <v>0</v>
          </cell>
          <cell r="MP975">
            <v>0</v>
          </cell>
          <cell r="MQ975">
            <v>0</v>
          </cell>
          <cell r="MR975">
            <v>0</v>
          </cell>
          <cell r="MS975">
            <v>0</v>
          </cell>
          <cell r="MT975">
            <v>0</v>
          </cell>
          <cell r="MU975">
            <v>0</v>
          </cell>
          <cell r="MV975">
            <v>0</v>
          </cell>
          <cell r="MW975">
            <v>0</v>
          </cell>
        </row>
        <row r="976">
          <cell r="B976" t="str">
            <v>EBIT</v>
          </cell>
          <cell r="D976">
            <v>0</v>
          </cell>
          <cell r="F976">
            <v>-1.0521000000001002E-2</v>
          </cell>
          <cell r="H976">
            <v>1.3695549999999992</v>
          </cell>
          <cell r="J976">
            <v>4.1198239999999986</v>
          </cell>
          <cell r="L976">
            <v>1.0340039999999999</v>
          </cell>
          <cell r="N976">
            <v>1.4281760000000006</v>
          </cell>
          <cell r="P976">
            <v>1.9654289999999999</v>
          </cell>
          <cell r="R976">
            <v>1.257963999999999</v>
          </cell>
          <cell r="T976">
            <v>1.205221000000001</v>
          </cell>
          <cell r="V976">
            <v>1.9344259999999993</v>
          </cell>
          <cell r="X976">
            <v>1.5674049999999995</v>
          </cell>
          <cell r="Z976">
            <v>1.7853920000000001</v>
          </cell>
          <cell r="AB976">
            <v>1.6362260000000006</v>
          </cell>
          <cell r="AD976">
            <v>19.293101000000018</v>
          </cell>
          <cell r="AF976">
            <v>1.791259425566774</v>
          </cell>
          <cell r="AH976">
            <v>1.7313412247467754</v>
          </cell>
          <cell r="AJ976">
            <v>1.3951429445891761</v>
          </cell>
          <cell r="AL976">
            <v>1.8657703196670061</v>
          </cell>
          <cell r="AN976">
            <v>1.8094721358478125</v>
          </cell>
          <cell r="AP976">
            <v>1.7871806575145666</v>
          </cell>
          <cell r="AR976">
            <v>2.0107294230905843</v>
          </cell>
          <cell r="AT976">
            <v>1.9182600847512514</v>
          </cell>
          <cell r="AV976">
            <v>2.0433323339878333</v>
          </cell>
          <cell r="AX976">
            <v>2.022771626115988</v>
          </cell>
          <cell r="AZ976">
            <v>2.2194818591698757</v>
          </cell>
          <cell r="BB976">
            <v>2.3271757551551238</v>
          </cell>
          <cell r="BD976">
            <v>22.92191779020278</v>
          </cell>
          <cell r="BF976">
            <v>0</v>
          </cell>
          <cell r="BH976">
            <v>0</v>
          </cell>
          <cell r="BJ976">
            <v>0</v>
          </cell>
          <cell r="BL976">
            <v>0</v>
          </cell>
          <cell r="BN976">
            <v>0</v>
          </cell>
          <cell r="BP976">
            <v>0</v>
          </cell>
          <cell r="BR976">
            <v>0</v>
          </cell>
          <cell r="BT976">
            <v>0</v>
          </cell>
          <cell r="BV976">
            <v>0</v>
          </cell>
          <cell r="BX976">
            <v>0</v>
          </cell>
          <cell r="BZ976">
            <v>0</v>
          </cell>
          <cell r="CB976">
            <v>0</v>
          </cell>
          <cell r="CD976">
            <v>0</v>
          </cell>
          <cell r="CE976">
            <v>0</v>
          </cell>
          <cell r="CF976">
            <v>0</v>
          </cell>
          <cell r="CH976">
            <v>0</v>
          </cell>
          <cell r="CJ976">
            <v>0</v>
          </cell>
          <cell r="CL976">
            <v>0</v>
          </cell>
          <cell r="CN976">
            <v>0</v>
          </cell>
          <cell r="CP976">
            <v>0</v>
          </cell>
          <cell r="CR976">
            <v>0</v>
          </cell>
          <cell r="CT976">
            <v>0</v>
          </cell>
          <cell r="CV976">
            <v>0</v>
          </cell>
          <cell r="CX976">
            <v>0</v>
          </cell>
          <cell r="CZ976">
            <v>0</v>
          </cell>
          <cell r="DB976">
            <v>0</v>
          </cell>
          <cell r="DD976">
            <v>0</v>
          </cell>
          <cell r="DF976">
            <v>0</v>
          </cell>
          <cell r="DH976">
            <v>0</v>
          </cell>
          <cell r="DJ976">
            <v>0</v>
          </cell>
          <cell r="DL976">
            <v>0</v>
          </cell>
          <cell r="DN976">
            <v>0</v>
          </cell>
          <cell r="DP976">
            <v>0</v>
          </cell>
          <cell r="DR976">
            <v>0</v>
          </cell>
          <cell r="DT976">
            <v>0</v>
          </cell>
          <cell r="DV976">
            <v>0</v>
          </cell>
          <cell r="DX976">
            <v>0</v>
          </cell>
          <cell r="DZ976">
            <v>0</v>
          </cell>
          <cell r="EB976">
            <v>0</v>
          </cell>
          <cell r="ED976">
            <v>0</v>
          </cell>
          <cell r="EF976">
            <v>0</v>
          </cell>
          <cell r="EH976">
            <v>0</v>
          </cell>
          <cell r="EJ976">
            <v>0</v>
          </cell>
          <cell r="EL976">
            <v>0</v>
          </cell>
          <cell r="EN976">
            <v>0</v>
          </cell>
          <cell r="EP976">
            <v>0</v>
          </cell>
          <cell r="ER976">
            <v>0</v>
          </cell>
          <cell r="ET976">
            <v>0</v>
          </cell>
          <cell r="EV976">
            <v>0</v>
          </cell>
          <cell r="EX976">
            <v>0</v>
          </cell>
          <cell r="EZ976">
            <v>0</v>
          </cell>
          <cell r="FB976">
            <v>0</v>
          </cell>
          <cell r="FD976">
            <v>0</v>
          </cell>
          <cell r="FF976">
            <v>0</v>
          </cell>
          <cell r="FH976">
            <v>0</v>
          </cell>
          <cell r="FJ976">
            <v>0</v>
          </cell>
          <cell r="FL976">
            <v>0</v>
          </cell>
          <cell r="FN976">
            <v>0</v>
          </cell>
          <cell r="FP976">
            <v>0</v>
          </cell>
          <cell r="FR976">
            <v>0</v>
          </cell>
          <cell r="FT976">
            <v>0</v>
          </cell>
          <cell r="FV976">
            <v>0</v>
          </cell>
          <cell r="FX976">
            <v>0</v>
          </cell>
          <cell r="FZ976">
            <v>0</v>
          </cell>
          <cell r="GB976">
            <v>0</v>
          </cell>
          <cell r="GD976">
            <v>0</v>
          </cell>
          <cell r="GF976">
            <v>0</v>
          </cell>
          <cell r="GH976">
            <v>0</v>
          </cell>
          <cell r="GJ976">
            <v>0</v>
          </cell>
          <cell r="GL976">
            <v>0</v>
          </cell>
          <cell r="GN976">
            <v>0</v>
          </cell>
          <cell r="GP976">
            <v>0</v>
          </cell>
          <cell r="GR976">
            <v>0</v>
          </cell>
          <cell r="GT976">
            <v>0</v>
          </cell>
          <cell r="GV976">
            <v>0</v>
          </cell>
          <cell r="GX976">
            <v>0</v>
          </cell>
          <cell r="GZ976">
            <v>0</v>
          </cell>
          <cell r="HB976">
            <v>0</v>
          </cell>
          <cell r="HD976">
            <v>0</v>
          </cell>
          <cell r="HF976">
            <v>5.4788579999999989</v>
          </cell>
          <cell r="HH976">
            <v>4.4276089999999995</v>
          </cell>
          <cell r="HJ976">
            <v>4.3976109999999968</v>
          </cell>
          <cell r="HL976">
            <v>4.9890229999999978</v>
          </cell>
          <cell r="HN976">
            <v>19.293101000000018</v>
          </cell>
          <cell r="HP976">
            <v>4.9177435949027251</v>
          </cell>
          <cell r="HR976">
            <v>5.4624231130293834</v>
          </cell>
          <cell r="HT976">
            <v>5.9723218418296691</v>
          </cell>
          <cell r="HV976">
            <v>6.5694292404409902</v>
          </cell>
          <cell r="HX976">
            <v>22.92191779020278</v>
          </cell>
          <cell r="KI976">
            <v>1.3590339999999981</v>
          </cell>
          <cell r="KJ976">
            <v>0</v>
          </cell>
          <cell r="KK976">
            <v>2.4621800000000005</v>
          </cell>
          <cell r="KL976">
            <v>0</v>
          </cell>
          <cell r="KM976">
            <v>2.4631850000000002</v>
          </cell>
          <cell r="KN976">
            <v>0</v>
          </cell>
          <cell r="KO976">
            <v>3.3527969999999998</v>
          </cell>
          <cell r="KR976">
            <v>970</v>
          </cell>
          <cell r="KS976">
            <v>-1.0521000000001002E-2</v>
          </cell>
          <cell r="KU976">
            <v>1.3590339999999981</v>
          </cell>
          <cell r="KW976">
            <v>5.4788579999999971</v>
          </cell>
          <cell r="KY976">
            <v>6.5128619999999966</v>
          </cell>
          <cell r="LA976">
            <v>7.9410379999999972</v>
          </cell>
          <cell r="LC976">
            <v>9.9064669999999975</v>
          </cell>
          <cell r="LE976">
            <v>11.164430999999997</v>
          </cell>
          <cell r="LG976">
            <v>12.369651999999999</v>
          </cell>
          <cell r="LI976">
            <v>14.304077999999997</v>
          </cell>
          <cell r="LK976">
            <v>15.871482999999996</v>
          </cell>
          <cell r="LM976">
            <v>17.656874999999996</v>
          </cell>
          <cell r="LO976">
            <v>19.293100999999997</v>
          </cell>
          <cell r="LP976">
            <v>0</v>
          </cell>
          <cell r="LQ976">
            <v>3.5226006503135494</v>
          </cell>
          <cell r="LS976">
            <v>3.6752424555148187</v>
          </cell>
          <cell r="LU976">
            <v>3.9289895078418358</v>
          </cell>
          <cell r="LW976">
            <v>4.2422534852858638</v>
          </cell>
          <cell r="LZ976">
            <v>970</v>
          </cell>
          <cell r="MA976">
            <v>1.791259425566774</v>
          </cell>
          <cell r="MB976">
            <v>0</v>
          </cell>
          <cell r="MC976">
            <v>3.5226006503135494</v>
          </cell>
          <cell r="MD976">
            <v>0</v>
          </cell>
          <cell r="ME976">
            <v>4.9177435949027259</v>
          </cell>
          <cell r="MF976">
            <v>0</v>
          </cell>
          <cell r="MG976">
            <v>6.7835139145697321</v>
          </cell>
          <cell r="MH976">
            <v>0</v>
          </cell>
          <cell r="MI976">
            <v>8.5929860504175437</v>
          </cell>
          <cell r="MJ976">
            <v>0</v>
          </cell>
          <cell r="MK976">
            <v>10.38016670793211</v>
          </cell>
          <cell r="ML976">
            <v>0</v>
          </cell>
          <cell r="MM976">
            <v>12.390896131022695</v>
          </cell>
          <cell r="MN976">
            <v>0</v>
          </cell>
          <cell r="MO976">
            <v>14.309156215773946</v>
          </cell>
          <cell r="MP976">
            <v>0</v>
          </cell>
          <cell r="MQ976">
            <v>16.35248854976178</v>
          </cell>
          <cell r="MR976">
            <v>0</v>
          </cell>
          <cell r="MS976">
            <v>18.37526017587777</v>
          </cell>
          <cell r="MT976">
            <v>0</v>
          </cell>
          <cell r="MU976">
            <v>20.594742035047645</v>
          </cell>
          <cell r="MV976">
            <v>0</v>
          </cell>
          <cell r="MW976">
            <v>22.92191779020277</v>
          </cell>
        </row>
        <row r="977">
          <cell r="B977" t="str">
            <v>Plus: Depreciation</v>
          </cell>
          <cell r="D977">
            <v>0</v>
          </cell>
          <cell r="F977">
            <v>5.4440000000000002E-2</v>
          </cell>
          <cell r="H977">
            <v>0</v>
          </cell>
          <cell r="J977">
            <v>8.0879999999999997E-3</v>
          </cell>
          <cell r="L977">
            <v>3.7622999999999997E-2</v>
          </cell>
          <cell r="N977">
            <v>2.9283999999999998E-2</v>
          </cell>
          <cell r="P977">
            <v>4.4319999999999998E-2</v>
          </cell>
          <cell r="R977">
            <v>3.6688999999999999E-2</v>
          </cell>
          <cell r="T977">
            <v>3.4488000000000005E-2</v>
          </cell>
          <cell r="V977">
            <v>4.5010000000000001E-2</v>
          </cell>
          <cell r="X977">
            <v>4.0409E-2</v>
          </cell>
          <cell r="Z977">
            <v>4.2122E-2</v>
          </cell>
          <cell r="AB977">
            <v>4.5151999999999998E-2</v>
          </cell>
          <cell r="AD977">
            <v>0.41762500000000002</v>
          </cell>
          <cell r="AF977">
            <v>3.7914777777777776E-2</v>
          </cell>
          <cell r="AH977">
            <v>3.7914777777777776E-2</v>
          </cell>
          <cell r="AJ977">
            <v>3.7914777777777776E-2</v>
          </cell>
          <cell r="AL977">
            <v>3.7914777777777776E-2</v>
          </cell>
          <cell r="AN977">
            <v>3.7914777777777776E-2</v>
          </cell>
          <cell r="AP977">
            <v>3.7914777777777776E-2</v>
          </cell>
          <cell r="AR977">
            <v>3.7914777777777776E-2</v>
          </cell>
          <cell r="AT977">
            <v>3.7914777777777776E-2</v>
          </cell>
          <cell r="AV977">
            <v>3.7914777777777776E-2</v>
          </cell>
          <cell r="AX977">
            <v>3.7914777777777776E-2</v>
          </cell>
          <cell r="AZ977">
            <v>3.7914777777777776E-2</v>
          </cell>
          <cell r="BB977">
            <v>3.7914777777777776E-2</v>
          </cell>
          <cell r="BD977">
            <v>0.4549773333333334</v>
          </cell>
          <cell r="BF977">
            <v>0</v>
          </cell>
          <cell r="BH977">
            <v>0</v>
          </cell>
          <cell r="BJ977">
            <v>0</v>
          </cell>
          <cell r="BL977">
            <v>0</v>
          </cell>
          <cell r="BN977">
            <v>0</v>
          </cell>
          <cell r="BP977">
            <v>0</v>
          </cell>
          <cell r="BR977">
            <v>0</v>
          </cell>
          <cell r="BT977">
            <v>0</v>
          </cell>
          <cell r="BV977">
            <v>0</v>
          </cell>
          <cell r="BX977">
            <v>0</v>
          </cell>
          <cell r="BZ977">
            <v>0</v>
          </cell>
          <cell r="CB977">
            <v>0</v>
          </cell>
          <cell r="CD977">
            <v>0</v>
          </cell>
          <cell r="CE977">
            <v>0</v>
          </cell>
          <cell r="CF977">
            <v>0</v>
          </cell>
          <cell r="CH977">
            <v>0</v>
          </cell>
          <cell r="CJ977">
            <v>0</v>
          </cell>
          <cell r="CL977">
            <v>0</v>
          </cell>
          <cell r="CN977">
            <v>0</v>
          </cell>
          <cell r="CP977">
            <v>0</v>
          </cell>
          <cell r="CR977">
            <v>0</v>
          </cell>
          <cell r="CT977">
            <v>0</v>
          </cell>
          <cell r="CV977">
            <v>0</v>
          </cell>
          <cell r="CX977">
            <v>0</v>
          </cell>
          <cell r="CZ977">
            <v>0</v>
          </cell>
          <cell r="DB977">
            <v>0</v>
          </cell>
          <cell r="DD977">
            <v>0</v>
          </cell>
          <cell r="DF977">
            <v>0</v>
          </cell>
          <cell r="DH977">
            <v>0</v>
          </cell>
          <cell r="DJ977">
            <v>0</v>
          </cell>
          <cell r="DL977">
            <v>0</v>
          </cell>
          <cell r="DN977">
            <v>0</v>
          </cell>
          <cell r="DP977">
            <v>0</v>
          </cell>
          <cell r="DR977">
            <v>0</v>
          </cell>
          <cell r="DT977">
            <v>0</v>
          </cell>
          <cell r="DV977">
            <v>0</v>
          </cell>
          <cell r="DX977">
            <v>0</v>
          </cell>
          <cell r="DZ977">
            <v>0</v>
          </cell>
          <cell r="EB977">
            <v>0</v>
          </cell>
          <cell r="ED977">
            <v>0</v>
          </cell>
          <cell r="EF977">
            <v>0</v>
          </cell>
          <cell r="EH977">
            <v>0</v>
          </cell>
          <cell r="EJ977">
            <v>0</v>
          </cell>
          <cell r="EL977">
            <v>0</v>
          </cell>
          <cell r="EN977">
            <v>0</v>
          </cell>
          <cell r="EP977">
            <v>0</v>
          </cell>
          <cell r="ER977">
            <v>0</v>
          </cell>
          <cell r="ET977">
            <v>0</v>
          </cell>
          <cell r="EV977">
            <v>0</v>
          </cell>
          <cell r="EX977">
            <v>0</v>
          </cell>
          <cell r="EZ977">
            <v>0</v>
          </cell>
          <cell r="FB977">
            <v>0</v>
          </cell>
          <cell r="FD977">
            <v>0</v>
          </cell>
          <cell r="FF977">
            <v>0</v>
          </cell>
          <cell r="FH977">
            <v>0</v>
          </cell>
          <cell r="FJ977">
            <v>0</v>
          </cell>
          <cell r="FL977">
            <v>0</v>
          </cell>
          <cell r="FN977">
            <v>0</v>
          </cell>
          <cell r="FP977">
            <v>0</v>
          </cell>
          <cell r="FR977">
            <v>0</v>
          </cell>
          <cell r="FT977">
            <v>0</v>
          </cell>
          <cell r="FV977">
            <v>0</v>
          </cell>
          <cell r="FX977">
            <v>0</v>
          </cell>
          <cell r="FZ977">
            <v>0</v>
          </cell>
          <cell r="GB977">
            <v>0</v>
          </cell>
          <cell r="GD977">
            <v>0</v>
          </cell>
          <cell r="GF977">
            <v>0</v>
          </cell>
          <cell r="GH977">
            <v>0</v>
          </cell>
          <cell r="GJ977">
            <v>0</v>
          </cell>
          <cell r="GL977">
            <v>0</v>
          </cell>
          <cell r="GN977">
            <v>0</v>
          </cell>
          <cell r="GP977">
            <v>0</v>
          </cell>
          <cell r="GR977">
            <v>0</v>
          </cell>
          <cell r="GT977">
            <v>0</v>
          </cell>
          <cell r="GV977">
            <v>0</v>
          </cell>
          <cell r="GX977">
            <v>0</v>
          </cell>
          <cell r="GZ977">
            <v>0</v>
          </cell>
          <cell r="HB977">
            <v>0</v>
          </cell>
          <cell r="HD977">
            <v>0</v>
          </cell>
          <cell r="HF977">
            <v>6.2528E-2</v>
          </cell>
          <cell r="HH977">
            <v>0.11122700000000001</v>
          </cell>
          <cell r="HJ977">
            <v>0.11618700000000001</v>
          </cell>
          <cell r="HL977">
            <v>0.12768299999999999</v>
          </cell>
          <cell r="HN977">
            <v>0.41762500000000002</v>
          </cell>
          <cell r="HP977">
            <v>0.11374433333333334</v>
          </cell>
          <cell r="HR977">
            <v>0.11374433333333334</v>
          </cell>
          <cell r="HT977">
            <v>0.11374433333333334</v>
          </cell>
          <cell r="HV977">
            <v>0.11374433333333334</v>
          </cell>
          <cell r="HX977">
            <v>0.4549773333333334</v>
          </cell>
          <cell r="KI977">
            <v>5.4440000000000002E-2</v>
          </cell>
          <cell r="KJ977">
            <v>0</v>
          </cell>
          <cell r="KK977">
            <v>6.6906999999999994E-2</v>
          </cell>
          <cell r="KL977">
            <v>0</v>
          </cell>
          <cell r="KM977">
            <v>7.1177000000000004E-2</v>
          </cell>
          <cell r="KN977">
            <v>0</v>
          </cell>
          <cell r="KO977">
            <v>8.2530999999999993E-2</v>
          </cell>
          <cell r="KR977">
            <v>971</v>
          </cell>
          <cell r="KS977">
            <v>5.4440000000000002E-2</v>
          </cell>
          <cell r="KU977">
            <v>5.4440000000000002E-2</v>
          </cell>
          <cell r="KW977">
            <v>6.2528E-2</v>
          </cell>
          <cell r="KY977">
            <v>0.10015099999999999</v>
          </cell>
          <cell r="LA977">
            <v>0.12943499999999999</v>
          </cell>
          <cell r="LC977">
            <v>0.17375499999999999</v>
          </cell>
          <cell r="LE977">
            <v>0.21044399999999999</v>
          </cell>
          <cell r="LG977">
            <v>0.24493199999999998</v>
          </cell>
          <cell r="LI977">
            <v>0.28994199999999998</v>
          </cell>
          <cell r="LK977">
            <v>0.33035099999999995</v>
          </cell>
          <cell r="LM977">
            <v>0.37247299999999994</v>
          </cell>
          <cell r="LO977">
            <v>0.41762499999999991</v>
          </cell>
          <cell r="LP977">
            <v>0</v>
          </cell>
          <cell r="LQ977">
            <v>7.5829555555555553E-2</v>
          </cell>
          <cell r="LS977">
            <v>7.5829555555555553E-2</v>
          </cell>
          <cell r="LU977">
            <v>7.5829555555555553E-2</v>
          </cell>
          <cell r="LW977">
            <v>7.5829555555555553E-2</v>
          </cell>
          <cell r="LZ977">
            <v>971</v>
          </cell>
          <cell r="MA977">
            <v>3.7914777777777776E-2</v>
          </cell>
          <cell r="MB977">
            <v>0</v>
          </cell>
          <cell r="MC977">
            <v>7.5829555555555553E-2</v>
          </cell>
          <cell r="MD977">
            <v>0</v>
          </cell>
          <cell r="ME977">
            <v>0.11374433333333334</v>
          </cell>
          <cell r="MF977">
            <v>0</v>
          </cell>
          <cell r="MG977">
            <v>0.15165911111111111</v>
          </cell>
          <cell r="MH977">
            <v>0</v>
          </cell>
          <cell r="MI977">
            <v>0.18957388888888888</v>
          </cell>
          <cell r="MJ977">
            <v>0</v>
          </cell>
          <cell r="MK977">
            <v>0.22748866666666664</v>
          </cell>
          <cell r="ML977">
            <v>0</v>
          </cell>
          <cell r="MM977">
            <v>0.26540344444444441</v>
          </cell>
          <cell r="MN977">
            <v>0</v>
          </cell>
          <cell r="MO977">
            <v>0.30331822222222221</v>
          </cell>
          <cell r="MP977">
            <v>0</v>
          </cell>
          <cell r="MQ977">
            <v>0.34123300000000001</v>
          </cell>
          <cell r="MR977">
            <v>0</v>
          </cell>
          <cell r="MS977">
            <v>0.37914777777777781</v>
          </cell>
          <cell r="MT977">
            <v>0</v>
          </cell>
          <cell r="MU977">
            <v>0.4170625555555556</v>
          </cell>
          <cell r="MV977">
            <v>0</v>
          </cell>
          <cell r="MW977">
            <v>0.4549773333333334</v>
          </cell>
        </row>
        <row r="978">
          <cell r="B978" t="str">
            <v>Plus: Amortization</v>
          </cell>
          <cell r="D978">
            <v>0</v>
          </cell>
          <cell r="F978">
            <v>0</v>
          </cell>
          <cell r="H978">
            <v>0</v>
          </cell>
          <cell r="J978">
            <v>0</v>
          </cell>
          <cell r="L978">
            <v>0</v>
          </cell>
          <cell r="N978">
            <v>0</v>
          </cell>
          <cell r="P978">
            <v>0</v>
          </cell>
          <cell r="R978">
            <v>0</v>
          </cell>
          <cell r="T978">
            <v>0</v>
          </cell>
          <cell r="V978">
            <v>0</v>
          </cell>
          <cell r="X978">
            <v>0</v>
          </cell>
          <cell r="Z978">
            <v>0</v>
          </cell>
          <cell r="AB978">
            <v>0</v>
          </cell>
          <cell r="AD978">
            <v>0</v>
          </cell>
          <cell r="AF978">
            <v>0</v>
          </cell>
          <cell r="AH978">
            <v>0</v>
          </cell>
          <cell r="AJ978">
            <v>0</v>
          </cell>
          <cell r="AL978">
            <v>0</v>
          </cell>
          <cell r="AN978">
            <v>0</v>
          </cell>
          <cell r="AP978">
            <v>0</v>
          </cell>
          <cell r="AR978">
            <v>0</v>
          </cell>
          <cell r="AT978">
            <v>0</v>
          </cell>
          <cell r="AV978">
            <v>0</v>
          </cell>
          <cell r="AX978">
            <v>0</v>
          </cell>
          <cell r="AZ978">
            <v>0</v>
          </cell>
          <cell r="BB978">
            <v>0</v>
          </cell>
          <cell r="BD978">
            <v>0</v>
          </cell>
          <cell r="BF978">
            <v>0</v>
          </cell>
          <cell r="BH978">
            <v>0</v>
          </cell>
          <cell r="BJ978">
            <v>0</v>
          </cell>
          <cell r="BL978">
            <v>0</v>
          </cell>
          <cell r="BN978">
            <v>0</v>
          </cell>
          <cell r="BP978">
            <v>0</v>
          </cell>
          <cell r="BR978">
            <v>0</v>
          </cell>
          <cell r="BT978">
            <v>0</v>
          </cell>
          <cell r="BV978">
            <v>0</v>
          </cell>
          <cell r="BX978">
            <v>0</v>
          </cell>
          <cell r="BZ978">
            <v>0</v>
          </cell>
          <cell r="CB978">
            <v>0</v>
          </cell>
          <cell r="CD978">
            <v>0</v>
          </cell>
          <cell r="CE978">
            <v>0</v>
          </cell>
          <cell r="CF978">
            <v>0</v>
          </cell>
          <cell r="CH978">
            <v>0</v>
          </cell>
          <cell r="CJ978">
            <v>0</v>
          </cell>
          <cell r="CL978">
            <v>0</v>
          </cell>
          <cell r="CN978">
            <v>0</v>
          </cell>
          <cell r="CP978">
            <v>0</v>
          </cell>
          <cell r="CR978">
            <v>0</v>
          </cell>
          <cell r="CT978">
            <v>0</v>
          </cell>
          <cell r="CV978">
            <v>0</v>
          </cell>
          <cell r="CX978">
            <v>0</v>
          </cell>
          <cell r="CZ978">
            <v>0</v>
          </cell>
          <cell r="DB978">
            <v>0</v>
          </cell>
          <cell r="DD978">
            <v>0</v>
          </cell>
          <cell r="DF978">
            <v>0</v>
          </cell>
          <cell r="DH978">
            <v>0</v>
          </cell>
          <cell r="DJ978">
            <v>0</v>
          </cell>
          <cell r="DL978">
            <v>0</v>
          </cell>
          <cell r="DN978">
            <v>0</v>
          </cell>
          <cell r="DP978">
            <v>0</v>
          </cell>
          <cell r="DR978">
            <v>0</v>
          </cell>
          <cell r="DT978">
            <v>0</v>
          </cell>
          <cell r="DV978">
            <v>0</v>
          </cell>
          <cell r="DX978">
            <v>0</v>
          </cell>
          <cell r="DZ978">
            <v>0</v>
          </cell>
          <cell r="EB978">
            <v>0</v>
          </cell>
          <cell r="ED978">
            <v>0</v>
          </cell>
          <cell r="EF978">
            <v>0</v>
          </cell>
          <cell r="EH978">
            <v>0</v>
          </cell>
          <cell r="EJ978">
            <v>0</v>
          </cell>
          <cell r="EL978">
            <v>0</v>
          </cell>
          <cell r="EN978">
            <v>0</v>
          </cell>
          <cell r="EP978">
            <v>0</v>
          </cell>
          <cell r="ER978">
            <v>0</v>
          </cell>
          <cell r="ET978">
            <v>0</v>
          </cell>
          <cell r="EV978">
            <v>0</v>
          </cell>
          <cell r="EX978">
            <v>0</v>
          </cell>
          <cell r="EZ978">
            <v>0</v>
          </cell>
          <cell r="FB978">
            <v>0</v>
          </cell>
          <cell r="FD978">
            <v>0</v>
          </cell>
          <cell r="FF978">
            <v>0</v>
          </cell>
          <cell r="FH978">
            <v>0</v>
          </cell>
          <cell r="FJ978">
            <v>0</v>
          </cell>
          <cell r="FL978">
            <v>0</v>
          </cell>
          <cell r="FN978">
            <v>0</v>
          </cell>
          <cell r="FP978">
            <v>0</v>
          </cell>
          <cell r="FR978">
            <v>0</v>
          </cell>
          <cell r="FT978">
            <v>0</v>
          </cell>
          <cell r="FV978">
            <v>0</v>
          </cell>
          <cell r="FX978">
            <v>0</v>
          </cell>
          <cell r="FZ978">
            <v>0</v>
          </cell>
          <cell r="GB978">
            <v>0</v>
          </cell>
          <cell r="GD978">
            <v>0</v>
          </cell>
          <cell r="GF978">
            <v>0</v>
          </cell>
          <cell r="GH978">
            <v>0</v>
          </cell>
          <cell r="GJ978">
            <v>0</v>
          </cell>
          <cell r="GL978">
            <v>0</v>
          </cell>
          <cell r="GN978">
            <v>0</v>
          </cell>
          <cell r="GP978">
            <v>0</v>
          </cell>
          <cell r="GR978">
            <v>0</v>
          </cell>
          <cell r="GT978">
            <v>0</v>
          </cell>
          <cell r="GV978">
            <v>0</v>
          </cell>
          <cell r="GX978">
            <v>0</v>
          </cell>
          <cell r="GZ978">
            <v>0</v>
          </cell>
          <cell r="HB978">
            <v>0</v>
          </cell>
          <cell r="HD978">
            <v>0</v>
          </cell>
          <cell r="HF978">
            <v>0</v>
          </cell>
          <cell r="HH978">
            <v>0</v>
          </cell>
          <cell r="HJ978">
            <v>0</v>
          </cell>
          <cell r="HL978">
            <v>0</v>
          </cell>
          <cell r="HN978">
            <v>0</v>
          </cell>
          <cell r="HP978">
            <v>0</v>
          </cell>
          <cell r="HR978">
            <v>0</v>
          </cell>
          <cell r="HT978">
            <v>0</v>
          </cell>
          <cell r="HV978">
            <v>0</v>
          </cell>
          <cell r="HX978">
            <v>0</v>
          </cell>
          <cell r="KI978">
            <v>0</v>
          </cell>
          <cell r="KJ978">
            <v>0</v>
          </cell>
          <cell r="KK978">
            <v>0</v>
          </cell>
          <cell r="KL978">
            <v>0</v>
          </cell>
          <cell r="KM978">
            <v>0</v>
          </cell>
          <cell r="KN978">
            <v>0</v>
          </cell>
          <cell r="KO978">
            <v>0</v>
          </cell>
          <cell r="KR978">
            <v>972</v>
          </cell>
          <cell r="KS978">
            <v>0</v>
          </cell>
          <cell r="KU978">
            <v>0</v>
          </cell>
          <cell r="KW978">
            <v>0</v>
          </cell>
          <cell r="KY978">
            <v>0</v>
          </cell>
          <cell r="LA978">
            <v>0</v>
          </cell>
          <cell r="LC978">
            <v>0</v>
          </cell>
          <cell r="LE978">
            <v>0</v>
          </cell>
          <cell r="LG978">
            <v>0</v>
          </cell>
          <cell r="LI978">
            <v>0</v>
          </cell>
          <cell r="LK978">
            <v>0</v>
          </cell>
          <cell r="LM978">
            <v>0</v>
          </cell>
          <cell r="LO978">
            <v>0</v>
          </cell>
          <cell r="LP978">
            <v>0</v>
          </cell>
          <cell r="LQ978">
            <v>0</v>
          </cell>
          <cell r="LS978">
            <v>0</v>
          </cell>
          <cell r="LU978">
            <v>0</v>
          </cell>
          <cell r="LW978">
            <v>0</v>
          </cell>
          <cell r="LZ978">
            <v>972</v>
          </cell>
          <cell r="MA978">
            <v>0</v>
          </cell>
          <cell r="MB978">
            <v>0</v>
          </cell>
          <cell r="MC978">
            <v>0</v>
          </cell>
          <cell r="MD978">
            <v>0</v>
          </cell>
          <cell r="ME978">
            <v>0</v>
          </cell>
          <cell r="MF978">
            <v>0</v>
          </cell>
          <cell r="MG978">
            <v>0</v>
          </cell>
          <cell r="MH978">
            <v>0</v>
          </cell>
          <cell r="MI978">
            <v>0</v>
          </cell>
          <cell r="MJ978">
            <v>0</v>
          </cell>
          <cell r="MK978">
            <v>0</v>
          </cell>
          <cell r="ML978">
            <v>0</v>
          </cell>
          <cell r="MM978">
            <v>0</v>
          </cell>
          <cell r="MN978">
            <v>0</v>
          </cell>
          <cell r="MO978">
            <v>0</v>
          </cell>
          <cell r="MP978">
            <v>0</v>
          </cell>
          <cell r="MQ978">
            <v>0</v>
          </cell>
          <cell r="MR978">
            <v>0</v>
          </cell>
          <cell r="MS978">
            <v>0</v>
          </cell>
          <cell r="MT978">
            <v>0</v>
          </cell>
          <cell r="MU978">
            <v>0</v>
          </cell>
          <cell r="MV978">
            <v>0</v>
          </cell>
          <cell r="MW978">
            <v>0</v>
          </cell>
        </row>
        <row r="979">
          <cell r="B979" t="str">
            <v>EBITDA</v>
          </cell>
          <cell r="D979">
            <v>0</v>
          </cell>
          <cell r="E979">
            <v>0</v>
          </cell>
          <cell r="F979">
            <v>4.3918999999999001E-2</v>
          </cell>
          <cell r="G979">
            <v>0</v>
          </cell>
          <cell r="H979">
            <v>1.3695549999999992</v>
          </cell>
          <cell r="I979">
            <v>0</v>
          </cell>
          <cell r="J979">
            <v>4.1279119999999985</v>
          </cell>
          <cell r="K979">
            <v>0</v>
          </cell>
          <cell r="L979">
            <v>1.0716269999999999</v>
          </cell>
          <cell r="M979">
            <v>0</v>
          </cell>
          <cell r="N979">
            <v>1.4574600000000006</v>
          </cell>
          <cell r="O979">
            <v>0</v>
          </cell>
          <cell r="P979">
            <v>2.0097489999999998</v>
          </cell>
          <cell r="Q979">
            <v>0</v>
          </cell>
          <cell r="R979">
            <v>1.2946529999999989</v>
          </cell>
          <cell r="S979">
            <v>0</v>
          </cell>
          <cell r="T979">
            <v>1.2397090000000011</v>
          </cell>
          <cell r="U979">
            <v>0</v>
          </cell>
          <cell r="V979">
            <v>1.9794359999999993</v>
          </cell>
          <cell r="W979">
            <v>0</v>
          </cell>
          <cell r="X979">
            <v>1.6078139999999994</v>
          </cell>
          <cell r="Y979">
            <v>0</v>
          </cell>
          <cell r="Z979">
            <v>1.8275140000000001</v>
          </cell>
          <cell r="AA979">
            <v>0</v>
          </cell>
          <cell r="AB979">
            <v>1.6813780000000007</v>
          </cell>
          <cell r="AC979">
            <v>0</v>
          </cell>
          <cell r="AD979">
            <v>19.710726000000019</v>
          </cell>
          <cell r="AE979">
            <v>0</v>
          </cell>
          <cell r="AF979">
            <v>1.8291742033445517</v>
          </cell>
          <cell r="AG979">
            <v>0</v>
          </cell>
          <cell r="AH979">
            <v>1.7692560025245532</v>
          </cell>
          <cell r="AI979">
            <v>0</v>
          </cell>
          <cell r="AJ979">
            <v>1.4330577223669538</v>
          </cell>
          <cell r="AK979">
            <v>0</v>
          </cell>
          <cell r="AL979">
            <v>1.9036850974447839</v>
          </cell>
          <cell r="AM979">
            <v>0</v>
          </cell>
          <cell r="AN979">
            <v>1.8473869136255903</v>
          </cell>
          <cell r="AO979">
            <v>0</v>
          </cell>
          <cell r="AP979">
            <v>1.8250954352923443</v>
          </cell>
          <cell r="AQ979">
            <v>0</v>
          </cell>
          <cell r="AR979">
            <v>2.0486442008683623</v>
          </cell>
          <cell r="AS979">
            <v>0</v>
          </cell>
          <cell r="AT979">
            <v>1.9561748625290292</v>
          </cell>
          <cell r="AU979">
            <v>0</v>
          </cell>
          <cell r="AV979">
            <v>2.0812471117656113</v>
          </cell>
          <cell r="AW979">
            <v>0</v>
          </cell>
          <cell r="AX979">
            <v>2.060686403893766</v>
          </cell>
          <cell r="AY979">
            <v>0</v>
          </cell>
          <cell r="AZ979">
            <v>2.2573966369476537</v>
          </cell>
          <cell r="BA979">
            <v>0</v>
          </cell>
          <cell r="BB979">
            <v>2.3650905329329017</v>
          </cell>
          <cell r="BC979">
            <v>0</v>
          </cell>
          <cell r="BD979">
            <v>23.376895123536112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  <cell r="DW979">
            <v>0</v>
          </cell>
          <cell r="DX979">
            <v>0</v>
          </cell>
          <cell r="DY979">
            <v>0</v>
          </cell>
          <cell r="DZ979">
            <v>0</v>
          </cell>
          <cell r="EA979">
            <v>0</v>
          </cell>
          <cell r="EB979">
            <v>0</v>
          </cell>
          <cell r="EC979">
            <v>0</v>
          </cell>
          <cell r="ED979">
            <v>0</v>
          </cell>
          <cell r="EE979">
            <v>0</v>
          </cell>
          <cell r="EF979">
            <v>0</v>
          </cell>
          <cell r="EG979">
            <v>0</v>
          </cell>
          <cell r="EH979">
            <v>0</v>
          </cell>
          <cell r="EI979">
            <v>0</v>
          </cell>
          <cell r="EJ979">
            <v>0</v>
          </cell>
          <cell r="EK979">
            <v>0</v>
          </cell>
          <cell r="EL979">
            <v>0</v>
          </cell>
          <cell r="EM979">
            <v>0</v>
          </cell>
          <cell r="EN979">
            <v>0</v>
          </cell>
          <cell r="EO979">
            <v>0</v>
          </cell>
          <cell r="EP979">
            <v>0</v>
          </cell>
          <cell r="EQ979">
            <v>0</v>
          </cell>
          <cell r="ER979">
            <v>0</v>
          </cell>
          <cell r="ES979">
            <v>0</v>
          </cell>
          <cell r="ET979">
            <v>0</v>
          </cell>
          <cell r="EU979">
            <v>0</v>
          </cell>
          <cell r="EV979">
            <v>0</v>
          </cell>
          <cell r="EW979">
            <v>0</v>
          </cell>
          <cell r="EX979">
            <v>0</v>
          </cell>
          <cell r="EY979">
            <v>0</v>
          </cell>
          <cell r="EZ979">
            <v>0</v>
          </cell>
          <cell r="FA979">
            <v>0</v>
          </cell>
          <cell r="FB979">
            <v>0</v>
          </cell>
          <cell r="FC979">
            <v>0</v>
          </cell>
          <cell r="FD979">
            <v>0</v>
          </cell>
          <cell r="FE979">
            <v>0</v>
          </cell>
          <cell r="FF979">
            <v>0</v>
          </cell>
          <cell r="FG979">
            <v>0</v>
          </cell>
          <cell r="FH979">
            <v>0</v>
          </cell>
          <cell r="FI979">
            <v>0</v>
          </cell>
          <cell r="FJ979">
            <v>0</v>
          </cell>
          <cell r="FK979">
            <v>0</v>
          </cell>
          <cell r="FL979">
            <v>0</v>
          </cell>
          <cell r="FM979">
            <v>0</v>
          </cell>
          <cell r="FN979">
            <v>0</v>
          </cell>
          <cell r="FO979">
            <v>0</v>
          </cell>
          <cell r="FP979">
            <v>0</v>
          </cell>
          <cell r="FQ979">
            <v>0</v>
          </cell>
          <cell r="FR979">
            <v>0</v>
          </cell>
          <cell r="FS979">
            <v>0</v>
          </cell>
          <cell r="FT979">
            <v>0</v>
          </cell>
          <cell r="FU979">
            <v>0</v>
          </cell>
          <cell r="FV979">
            <v>0</v>
          </cell>
          <cell r="FW979">
            <v>0</v>
          </cell>
          <cell r="FX979">
            <v>0</v>
          </cell>
          <cell r="FY979">
            <v>0</v>
          </cell>
          <cell r="FZ979">
            <v>0</v>
          </cell>
          <cell r="GA979">
            <v>0</v>
          </cell>
          <cell r="GB979">
            <v>0</v>
          </cell>
          <cell r="GC979">
            <v>0</v>
          </cell>
          <cell r="GD979">
            <v>0</v>
          </cell>
          <cell r="GE979">
            <v>0</v>
          </cell>
          <cell r="GF979">
            <v>0</v>
          </cell>
          <cell r="GG979">
            <v>0</v>
          </cell>
          <cell r="GH979">
            <v>0</v>
          </cell>
          <cell r="GI979">
            <v>0</v>
          </cell>
          <cell r="GJ979">
            <v>0</v>
          </cell>
          <cell r="GK979">
            <v>0</v>
          </cell>
          <cell r="GL979">
            <v>0</v>
          </cell>
          <cell r="GM979">
            <v>0</v>
          </cell>
          <cell r="GN979">
            <v>0</v>
          </cell>
          <cell r="GO979">
            <v>0</v>
          </cell>
          <cell r="GP979">
            <v>0</v>
          </cell>
          <cell r="GQ979">
            <v>0</v>
          </cell>
          <cell r="GR979">
            <v>0</v>
          </cell>
          <cell r="GS979">
            <v>0</v>
          </cell>
          <cell r="GT979">
            <v>0</v>
          </cell>
          <cell r="GU979">
            <v>0</v>
          </cell>
          <cell r="GV979">
            <v>0</v>
          </cell>
          <cell r="GW979">
            <v>0</v>
          </cell>
          <cell r="GX979">
            <v>0</v>
          </cell>
          <cell r="GY979">
            <v>0</v>
          </cell>
          <cell r="GZ979">
            <v>0</v>
          </cell>
          <cell r="HA979">
            <v>0</v>
          </cell>
          <cell r="HB979">
            <v>0</v>
          </cell>
          <cell r="HC979">
            <v>0</v>
          </cell>
          <cell r="HD979">
            <v>0</v>
          </cell>
          <cell r="HF979">
            <v>5.5413859999999993</v>
          </cell>
          <cell r="HG979">
            <v>0</v>
          </cell>
          <cell r="HH979">
            <v>4.5388359999999999</v>
          </cell>
          <cell r="HI979">
            <v>0</v>
          </cell>
          <cell r="HJ979">
            <v>4.5137979999999969</v>
          </cell>
          <cell r="HK979">
            <v>0</v>
          </cell>
          <cell r="HL979">
            <v>5.116705999999998</v>
          </cell>
          <cell r="HM979">
            <v>0</v>
          </cell>
          <cell r="HN979">
            <v>19.710726000000019</v>
          </cell>
          <cell r="HP979">
            <v>5.0314879282360581</v>
          </cell>
          <cell r="HR979">
            <v>5.5761674463627164</v>
          </cell>
          <cell r="HT979">
            <v>6.0860661751630021</v>
          </cell>
          <cell r="HV979">
            <v>6.6831735737743232</v>
          </cell>
          <cell r="HX979">
            <v>23.376895123536112</v>
          </cell>
          <cell r="KI979">
            <v>1.4134739999999981</v>
          </cell>
          <cell r="KJ979">
            <v>0</v>
          </cell>
          <cell r="KK979">
            <v>2.5290870000000005</v>
          </cell>
          <cell r="KL979">
            <v>0</v>
          </cell>
          <cell r="KM979">
            <v>2.5343619999999998</v>
          </cell>
          <cell r="KN979">
            <v>0</v>
          </cell>
          <cell r="KO979">
            <v>3.4353279999999993</v>
          </cell>
          <cell r="KR979">
            <v>973</v>
          </cell>
          <cell r="KS979">
            <v>4.3918999999999001E-2</v>
          </cell>
          <cell r="KT979">
            <v>0</v>
          </cell>
          <cell r="KU979">
            <v>1.4134739999999981</v>
          </cell>
          <cell r="KV979">
            <v>0</v>
          </cell>
          <cell r="KW979">
            <v>5.5413859999999966</v>
          </cell>
          <cell r="KX979">
            <v>0</v>
          </cell>
          <cell r="KY979">
            <v>6.6130129999999969</v>
          </cell>
          <cell r="KZ979">
            <v>0</v>
          </cell>
          <cell r="LA979">
            <v>8.070472999999998</v>
          </cell>
          <cell r="LB979">
            <v>0</v>
          </cell>
          <cell r="LC979">
            <v>10.080221999999997</v>
          </cell>
          <cell r="LD979">
            <v>0</v>
          </cell>
          <cell r="LE979">
            <v>11.374874999999996</v>
          </cell>
          <cell r="LF979">
            <v>0</v>
          </cell>
          <cell r="LG979">
            <v>12.614583999999997</v>
          </cell>
          <cell r="LH979">
            <v>0</v>
          </cell>
          <cell r="LI979">
            <v>14.594019999999997</v>
          </cell>
          <cell r="LJ979">
            <v>0</v>
          </cell>
          <cell r="LK979">
            <v>16.201833999999998</v>
          </cell>
          <cell r="LL979">
            <v>0</v>
          </cell>
          <cell r="LM979">
            <v>18.029347999999999</v>
          </cell>
          <cell r="LN979">
            <v>0</v>
          </cell>
          <cell r="LO979">
            <v>19.710726000000001</v>
          </cell>
          <cell r="LP979">
            <v>0</v>
          </cell>
          <cell r="LQ979">
            <v>3.5984302058691049</v>
          </cell>
          <cell r="LR979">
            <v>0</v>
          </cell>
          <cell r="LS979">
            <v>3.7510720110703741</v>
          </cell>
          <cell r="LT979">
            <v>0</v>
          </cell>
          <cell r="LU979">
            <v>4.0048190633973917</v>
          </cell>
          <cell r="LV979">
            <v>0</v>
          </cell>
          <cell r="LW979">
            <v>4.3180830408414197</v>
          </cell>
          <cell r="LZ979">
            <v>973</v>
          </cell>
          <cell r="MA979">
            <v>1.8291742033445517</v>
          </cell>
          <cell r="MB979">
            <v>0</v>
          </cell>
          <cell r="MC979">
            <v>3.5984302058691049</v>
          </cell>
          <cell r="MD979">
            <v>0</v>
          </cell>
          <cell r="ME979">
            <v>5.0314879282360589</v>
          </cell>
          <cell r="MF979">
            <v>0</v>
          </cell>
          <cell r="MG979">
            <v>6.935173025680843</v>
          </cell>
          <cell r="MH979">
            <v>0</v>
          </cell>
          <cell r="MI979">
            <v>8.7825599393064326</v>
          </cell>
          <cell r="MJ979">
            <v>0</v>
          </cell>
          <cell r="MK979">
            <v>10.607655374598776</v>
          </cell>
          <cell r="ML979">
            <v>0</v>
          </cell>
          <cell r="MM979">
            <v>12.656299575467138</v>
          </cell>
          <cell r="MN979">
            <v>0</v>
          </cell>
          <cell r="MO979">
            <v>14.612474437996166</v>
          </cell>
          <cell r="MP979">
            <v>0</v>
          </cell>
          <cell r="MQ979">
            <v>16.693721549761776</v>
          </cell>
          <cell r="MR979">
            <v>0</v>
          </cell>
          <cell r="MS979">
            <v>18.754407953655541</v>
          </cell>
          <cell r="MT979">
            <v>0</v>
          </cell>
          <cell r="MU979">
            <v>21.011804590603194</v>
          </cell>
          <cell r="MV979">
            <v>0</v>
          </cell>
          <cell r="MW979">
            <v>23.376895123536094</v>
          </cell>
        </row>
        <row r="980">
          <cell r="B980" t="str">
            <v>% of Total Revenue</v>
          </cell>
          <cell r="D980">
            <v>0</v>
          </cell>
          <cell r="E980">
            <v>0</v>
          </cell>
          <cell r="F980">
            <v>5.5970957650225295E-3</v>
          </cell>
          <cell r="G980">
            <v>0</v>
          </cell>
          <cell r="H980">
            <v>0.13590921648779031</v>
          </cell>
          <cell r="I980">
            <v>0</v>
          </cell>
          <cell r="J980">
            <v>0.53312441849712522</v>
          </cell>
          <cell r="K980">
            <v>0</v>
          </cell>
          <cell r="L980">
            <v>0.15021019225326851</v>
          </cell>
          <cell r="M980">
            <v>0</v>
          </cell>
          <cell r="N980">
            <v>0.16928393196445957</v>
          </cell>
          <cell r="O980">
            <v>0</v>
          </cell>
          <cell r="P980">
            <v>0.27713944240578253</v>
          </cell>
          <cell r="Q980">
            <v>0</v>
          </cell>
          <cell r="R980">
            <v>0.16342369867246706</v>
          </cell>
          <cell r="S980">
            <v>0</v>
          </cell>
          <cell r="T980">
            <v>0.156595308970647</v>
          </cell>
          <cell r="U980">
            <v>0</v>
          </cell>
          <cell r="V980">
            <v>0.22947244902608135</v>
          </cell>
          <cell r="W980">
            <v>0</v>
          </cell>
          <cell r="X980">
            <v>0.18748180936211492</v>
          </cell>
          <cell r="Y980">
            <v>0</v>
          </cell>
          <cell r="Z980">
            <v>0.21835227557172313</v>
          </cell>
          <cell r="AA980">
            <v>0</v>
          </cell>
          <cell r="AB980">
            <v>0.19145184889976952</v>
          </cell>
          <cell r="AC980">
            <v>0</v>
          </cell>
          <cell r="AD980">
            <v>0.19939129727990634</v>
          </cell>
          <cell r="AE980">
            <v>0</v>
          </cell>
          <cell r="AF980">
            <v>0.20973595288861277</v>
          </cell>
          <cell r="AG980">
            <v>0</v>
          </cell>
          <cell r="AH980">
            <v>0.16680710039188582</v>
          </cell>
          <cell r="AI980">
            <v>0</v>
          </cell>
          <cell r="AJ980">
            <v>0.14981179433929689</v>
          </cell>
          <cell r="AK980">
            <v>0</v>
          </cell>
          <cell r="AL980">
            <v>0.22353226902796905</v>
          </cell>
          <cell r="AM980">
            <v>0</v>
          </cell>
          <cell r="AN980">
            <v>0.22380460516020753</v>
          </cell>
          <cell r="AO980">
            <v>0</v>
          </cell>
          <cell r="AP980">
            <v>0.22237061818643922</v>
          </cell>
          <cell r="AQ980">
            <v>0</v>
          </cell>
          <cell r="AR980">
            <v>0.24752010992522305</v>
          </cell>
          <cell r="AS980">
            <v>0</v>
          </cell>
          <cell r="AT980">
            <v>0.23778790923198445</v>
          </cell>
          <cell r="AU980">
            <v>0</v>
          </cell>
          <cell r="AV980">
            <v>0.25121016030692572</v>
          </cell>
          <cell r="AW980">
            <v>0</v>
          </cell>
          <cell r="AX980">
            <v>0.24694538421411083</v>
          </cell>
          <cell r="AY980">
            <v>0</v>
          </cell>
          <cell r="AZ980">
            <v>0.26334877764212111</v>
          </cell>
          <cell r="BA980">
            <v>0</v>
          </cell>
          <cell r="BB980">
            <v>0.26682807185404583</v>
          </cell>
          <cell r="BC980">
            <v>0</v>
          </cell>
          <cell r="BD980">
            <v>0.22383008526346757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  <cell r="DW980">
            <v>0</v>
          </cell>
          <cell r="DX980">
            <v>0</v>
          </cell>
          <cell r="DY980">
            <v>0</v>
          </cell>
          <cell r="DZ980">
            <v>0</v>
          </cell>
          <cell r="EA980">
            <v>0</v>
          </cell>
          <cell r="EB980">
            <v>0</v>
          </cell>
          <cell r="EC980">
            <v>0</v>
          </cell>
          <cell r="ED980">
            <v>0</v>
          </cell>
          <cell r="EE980">
            <v>0</v>
          </cell>
          <cell r="EF980">
            <v>0</v>
          </cell>
          <cell r="EG980">
            <v>0</v>
          </cell>
          <cell r="EH980">
            <v>0</v>
          </cell>
          <cell r="EI980">
            <v>0</v>
          </cell>
          <cell r="EJ980">
            <v>0</v>
          </cell>
          <cell r="EK980">
            <v>0</v>
          </cell>
          <cell r="EL980">
            <v>0</v>
          </cell>
          <cell r="EM980">
            <v>0</v>
          </cell>
          <cell r="EN980">
            <v>0</v>
          </cell>
          <cell r="EO980">
            <v>0</v>
          </cell>
          <cell r="EP980">
            <v>0</v>
          </cell>
          <cell r="EQ980">
            <v>0</v>
          </cell>
          <cell r="ER980">
            <v>0</v>
          </cell>
          <cell r="ES980">
            <v>0</v>
          </cell>
          <cell r="ET980">
            <v>0</v>
          </cell>
          <cell r="EU980">
            <v>0</v>
          </cell>
          <cell r="EV980">
            <v>0</v>
          </cell>
          <cell r="EW980">
            <v>0</v>
          </cell>
          <cell r="EX980">
            <v>0</v>
          </cell>
          <cell r="EY980">
            <v>0</v>
          </cell>
          <cell r="EZ980">
            <v>0</v>
          </cell>
          <cell r="FA980">
            <v>0</v>
          </cell>
          <cell r="FB980">
            <v>0</v>
          </cell>
          <cell r="FC980">
            <v>0</v>
          </cell>
          <cell r="FD980">
            <v>0</v>
          </cell>
          <cell r="FE980">
            <v>0</v>
          </cell>
          <cell r="FF980">
            <v>0</v>
          </cell>
          <cell r="FG980">
            <v>0</v>
          </cell>
          <cell r="FH980">
            <v>0</v>
          </cell>
          <cell r="FI980">
            <v>0</v>
          </cell>
          <cell r="FJ980">
            <v>0</v>
          </cell>
          <cell r="FK980">
            <v>0</v>
          </cell>
          <cell r="FL980">
            <v>0</v>
          </cell>
          <cell r="FM980">
            <v>0</v>
          </cell>
          <cell r="FN980">
            <v>0</v>
          </cell>
          <cell r="FO980">
            <v>0</v>
          </cell>
          <cell r="FP980">
            <v>0</v>
          </cell>
          <cell r="FQ980">
            <v>0</v>
          </cell>
          <cell r="FR980">
            <v>0</v>
          </cell>
          <cell r="FS980">
            <v>0</v>
          </cell>
          <cell r="FT980">
            <v>0</v>
          </cell>
          <cell r="FU980">
            <v>0</v>
          </cell>
          <cell r="FV980">
            <v>0</v>
          </cell>
          <cell r="FW980">
            <v>0</v>
          </cell>
          <cell r="FX980">
            <v>0</v>
          </cell>
          <cell r="FY980">
            <v>0</v>
          </cell>
          <cell r="FZ980">
            <v>0</v>
          </cell>
          <cell r="GA980">
            <v>0</v>
          </cell>
          <cell r="GB980">
            <v>0</v>
          </cell>
          <cell r="GC980">
            <v>0</v>
          </cell>
          <cell r="GD980">
            <v>0</v>
          </cell>
          <cell r="GE980">
            <v>0</v>
          </cell>
          <cell r="GF980">
            <v>0</v>
          </cell>
          <cell r="GG980">
            <v>0</v>
          </cell>
          <cell r="GH980">
            <v>0</v>
          </cell>
          <cell r="GI980">
            <v>0</v>
          </cell>
          <cell r="GJ980">
            <v>0</v>
          </cell>
          <cell r="GK980">
            <v>0</v>
          </cell>
          <cell r="GL980">
            <v>0</v>
          </cell>
          <cell r="GM980">
            <v>0</v>
          </cell>
          <cell r="GN980">
            <v>0</v>
          </cell>
          <cell r="GO980">
            <v>0</v>
          </cell>
          <cell r="GP980">
            <v>0</v>
          </cell>
          <cell r="GQ980">
            <v>0</v>
          </cell>
          <cell r="GR980">
            <v>0</v>
          </cell>
          <cell r="GS980">
            <v>0</v>
          </cell>
          <cell r="GT980">
            <v>0</v>
          </cell>
          <cell r="GU980">
            <v>0</v>
          </cell>
          <cell r="GV980">
            <v>0</v>
          </cell>
          <cell r="GW980">
            <v>0</v>
          </cell>
          <cell r="GX980">
            <v>0</v>
          </cell>
          <cell r="GY980">
            <v>0</v>
          </cell>
          <cell r="GZ980">
            <v>0</v>
          </cell>
          <cell r="HA980">
            <v>0</v>
          </cell>
          <cell r="HB980">
            <v>0</v>
          </cell>
          <cell r="HC980">
            <v>0</v>
          </cell>
          <cell r="HD980">
            <v>0</v>
          </cell>
          <cell r="HF980">
            <v>0.21589871662004315</v>
          </cell>
          <cell r="HG980">
            <v>0</v>
          </cell>
          <cell r="HH980">
            <v>0.19737928759375256</v>
          </cell>
          <cell r="HI980">
            <v>0</v>
          </cell>
          <cell r="HJ980">
            <v>0.18450222330223473</v>
          </cell>
          <cell r="HK980">
            <v>0</v>
          </cell>
          <cell r="HL980">
            <v>0.19887959482668782</v>
          </cell>
          <cell r="HM980">
            <v>0</v>
          </cell>
          <cell r="HN980">
            <v>0.19939129727990634</v>
          </cell>
          <cell r="HP980">
            <v>0.17413826029832283</v>
          </cell>
          <cell r="HR980">
            <v>0.22324056766313319</v>
          </cell>
          <cell r="HT980">
            <v>0.2455235553285062</v>
          </cell>
          <cell r="HV980">
            <v>0.25923548586278117</v>
          </cell>
          <cell r="HX980">
            <v>0.22383008526346757</v>
          </cell>
          <cell r="KI980">
            <v>7.8860473923622498E-2</v>
          </cell>
          <cell r="KJ980">
            <v>0</v>
          </cell>
          <cell r="KK980">
            <v>0.16064078031766529</v>
          </cell>
          <cell r="KL980">
            <v>0</v>
          </cell>
          <cell r="KM980">
            <v>0.16001067258903595</v>
          </cell>
          <cell r="KN980">
            <v>0</v>
          </cell>
          <cell r="KO980">
            <v>0.20272915250722509</v>
          </cell>
          <cell r="KR980">
            <v>974</v>
          </cell>
          <cell r="KS980">
            <v>5.5970957650225295E-3</v>
          </cell>
          <cell r="KU980">
            <v>7.8860473923622498E-2</v>
          </cell>
          <cell r="KW980">
            <v>0.21589871662004301</v>
          </cell>
          <cell r="KY980">
            <v>0.20161143714160715</v>
          </cell>
          <cell r="LA980">
            <v>0.19489027644350287</v>
          </cell>
          <cell r="LC980">
            <v>0.20714727433789693</v>
          </cell>
          <cell r="LE980">
            <v>0.20102575690475386</v>
          </cell>
          <cell r="LG980">
            <v>0.19557249274191268</v>
          </cell>
          <cell r="LI980">
            <v>0.19957132564654301</v>
          </cell>
          <cell r="LK980">
            <v>0.19830236164351916</v>
          </cell>
          <cell r="LM980">
            <v>0.20016541166482524</v>
          </cell>
          <cell r="LO980">
            <v>0.19939129727990618</v>
          </cell>
          <cell r="LP980">
            <v>0</v>
          </cell>
          <cell r="LQ980">
            <v>0.18617784820526259</v>
          </cell>
          <cell r="LR980">
            <v>0</v>
          </cell>
          <cell r="LS980">
            <v>0.22366631052878869</v>
          </cell>
          <cell r="LT980">
            <v>0</v>
          </cell>
          <cell r="LU980">
            <v>0.24266878922062718</v>
          </cell>
          <cell r="LV980">
            <v>0</v>
          </cell>
          <cell r="LW980">
            <v>0.25525722709879101</v>
          </cell>
          <cell r="LZ980">
            <v>974</v>
          </cell>
          <cell r="MA980">
            <v>0.20973595288861277</v>
          </cell>
          <cell r="MB980">
            <v>0</v>
          </cell>
          <cell r="MC980">
            <v>0.18617784820526259</v>
          </cell>
          <cell r="ME980">
            <v>0.17413826029832286</v>
          </cell>
          <cell r="MG980">
            <v>0.18538278931107569</v>
          </cell>
          <cell r="MI980">
            <v>0.19232804476978868</v>
          </cell>
          <cell r="MK980">
            <v>0.19690506457430246</v>
          </cell>
          <cell r="MM980">
            <v>0.20364575360732345</v>
          </cell>
          <cell r="MO980">
            <v>0.20763682463869021</v>
          </cell>
          <cell r="MQ980">
            <v>0.21222619468803214</v>
          </cell>
          <cell r="MS980">
            <v>0.21555614396799014</v>
          </cell>
          <cell r="MU980">
            <v>0.21984247573910018</v>
          </cell>
          <cell r="MW980">
            <v>0.2238300852634674</v>
          </cell>
        </row>
        <row r="981">
          <cell r="KI981">
            <v>0</v>
          </cell>
          <cell r="KJ981">
            <v>0</v>
          </cell>
          <cell r="KK981">
            <v>0</v>
          </cell>
          <cell r="KL981">
            <v>0</v>
          </cell>
          <cell r="KM981">
            <v>0</v>
          </cell>
          <cell r="KN981">
            <v>0</v>
          </cell>
          <cell r="KO981">
            <v>0</v>
          </cell>
          <cell r="KR981">
            <v>975</v>
          </cell>
          <cell r="LP981">
            <v>0</v>
          </cell>
          <cell r="LZ981">
            <v>975</v>
          </cell>
          <cell r="MB981">
            <v>0</v>
          </cell>
        </row>
        <row r="982">
          <cell r="B982" t="str">
            <v>Ratios for TRS Acquisition Walk:</v>
          </cell>
          <cell r="KI982">
            <v>0</v>
          </cell>
          <cell r="KJ982">
            <v>0</v>
          </cell>
          <cell r="KK982">
            <v>0</v>
          </cell>
          <cell r="KL982">
            <v>0</v>
          </cell>
          <cell r="KM982">
            <v>0</v>
          </cell>
          <cell r="KN982">
            <v>0</v>
          </cell>
          <cell r="KO982">
            <v>0</v>
          </cell>
          <cell r="KR982">
            <v>976</v>
          </cell>
          <cell r="LP982">
            <v>0</v>
          </cell>
          <cell r="LZ982">
            <v>976</v>
          </cell>
          <cell r="MB982">
            <v>0</v>
          </cell>
        </row>
        <row r="983">
          <cell r="B983" t="str">
            <v>Loan Losses / Loan Fees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  <cell r="DW983">
            <v>0</v>
          </cell>
          <cell r="DX983">
            <v>0</v>
          </cell>
          <cell r="DY983">
            <v>0</v>
          </cell>
          <cell r="DZ983">
            <v>0</v>
          </cell>
          <cell r="EA983">
            <v>0</v>
          </cell>
          <cell r="EB983">
            <v>0</v>
          </cell>
          <cell r="EC983">
            <v>0</v>
          </cell>
          <cell r="ED983">
            <v>0</v>
          </cell>
          <cell r="EE983">
            <v>0</v>
          </cell>
          <cell r="EF983">
            <v>0</v>
          </cell>
          <cell r="EG983">
            <v>0</v>
          </cell>
          <cell r="EH983">
            <v>0</v>
          </cell>
          <cell r="EI983">
            <v>0</v>
          </cell>
          <cell r="EJ983">
            <v>0</v>
          </cell>
          <cell r="EK983">
            <v>0</v>
          </cell>
          <cell r="EL983">
            <v>0</v>
          </cell>
          <cell r="EM983">
            <v>0</v>
          </cell>
          <cell r="EN983">
            <v>0</v>
          </cell>
          <cell r="EO983">
            <v>0</v>
          </cell>
          <cell r="EP983">
            <v>0</v>
          </cell>
          <cell r="EQ983">
            <v>0</v>
          </cell>
          <cell r="ER983">
            <v>0</v>
          </cell>
          <cell r="ES983">
            <v>0</v>
          </cell>
          <cell r="ET983">
            <v>0</v>
          </cell>
          <cell r="EU983">
            <v>0</v>
          </cell>
          <cell r="EV983">
            <v>0</v>
          </cell>
          <cell r="EW983">
            <v>0</v>
          </cell>
          <cell r="EX983">
            <v>0</v>
          </cell>
          <cell r="EY983">
            <v>0</v>
          </cell>
          <cell r="EZ983">
            <v>0</v>
          </cell>
          <cell r="FA983">
            <v>0</v>
          </cell>
          <cell r="FB983">
            <v>0</v>
          </cell>
          <cell r="FC983">
            <v>0</v>
          </cell>
          <cell r="FD983">
            <v>0</v>
          </cell>
          <cell r="FE983">
            <v>0</v>
          </cell>
          <cell r="FF983">
            <v>0</v>
          </cell>
          <cell r="FG983">
            <v>0</v>
          </cell>
          <cell r="FH983">
            <v>0</v>
          </cell>
          <cell r="FI983">
            <v>0</v>
          </cell>
          <cell r="FJ983">
            <v>0</v>
          </cell>
          <cell r="FK983">
            <v>0</v>
          </cell>
          <cell r="FL983">
            <v>0</v>
          </cell>
          <cell r="FM983">
            <v>0</v>
          </cell>
          <cell r="FN983">
            <v>0</v>
          </cell>
          <cell r="FO983">
            <v>0</v>
          </cell>
          <cell r="FP983">
            <v>0</v>
          </cell>
          <cell r="FQ983">
            <v>0</v>
          </cell>
          <cell r="FR983">
            <v>0</v>
          </cell>
          <cell r="FS983">
            <v>0</v>
          </cell>
          <cell r="FT983">
            <v>0</v>
          </cell>
          <cell r="FU983">
            <v>0</v>
          </cell>
          <cell r="FV983">
            <v>0</v>
          </cell>
          <cell r="FW983">
            <v>0</v>
          </cell>
          <cell r="FX983">
            <v>0</v>
          </cell>
          <cell r="FY983">
            <v>0</v>
          </cell>
          <cell r="FZ983">
            <v>0</v>
          </cell>
          <cell r="GA983">
            <v>0</v>
          </cell>
          <cell r="GB983">
            <v>0</v>
          </cell>
          <cell r="GC983">
            <v>0</v>
          </cell>
          <cell r="GD983">
            <v>0</v>
          </cell>
          <cell r="GE983">
            <v>0</v>
          </cell>
          <cell r="GF983">
            <v>0</v>
          </cell>
          <cell r="GG983">
            <v>0</v>
          </cell>
          <cell r="GH983">
            <v>0</v>
          </cell>
          <cell r="GI983">
            <v>0</v>
          </cell>
          <cell r="GJ983">
            <v>0</v>
          </cell>
          <cell r="GK983">
            <v>0</v>
          </cell>
          <cell r="GL983">
            <v>0</v>
          </cell>
          <cell r="GM983">
            <v>0</v>
          </cell>
          <cell r="GN983">
            <v>0</v>
          </cell>
          <cell r="GO983">
            <v>0</v>
          </cell>
          <cell r="GP983">
            <v>0</v>
          </cell>
          <cell r="GQ983">
            <v>0</v>
          </cell>
          <cell r="GR983">
            <v>0</v>
          </cell>
          <cell r="GS983">
            <v>0</v>
          </cell>
          <cell r="GT983">
            <v>0</v>
          </cell>
          <cell r="GU983">
            <v>0</v>
          </cell>
          <cell r="GV983">
            <v>0</v>
          </cell>
          <cell r="GW983">
            <v>0</v>
          </cell>
          <cell r="GX983">
            <v>0</v>
          </cell>
          <cell r="GY983">
            <v>0</v>
          </cell>
          <cell r="GZ983">
            <v>0</v>
          </cell>
          <cell r="HA983">
            <v>0</v>
          </cell>
          <cell r="HB983">
            <v>0</v>
          </cell>
          <cell r="HC983">
            <v>0</v>
          </cell>
          <cell r="HD983">
            <v>0</v>
          </cell>
          <cell r="HE983">
            <v>0</v>
          </cell>
          <cell r="HF983">
            <v>0</v>
          </cell>
          <cell r="HG983">
            <v>0</v>
          </cell>
          <cell r="HH983">
            <v>0</v>
          </cell>
          <cell r="HI983">
            <v>0</v>
          </cell>
          <cell r="HJ983">
            <v>0</v>
          </cell>
          <cell r="HK983">
            <v>0</v>
          </cell>
          <cell r="HL983">
            <v>0</v>
          </cell>
          <cell r="HM983">
            <v>0</v>
          </cell>
          <cell r="HN983">
            <v>0</v>
          </cell>
          <cell r="HO983">
            <v>0</v>
          </cell>
          <cell r="HP983">
            <v>0</v>
          </cell>
          <cell r="HQ983">
            <v>0</v>
          </cell>
          <cell r="HR983">
            <v>0</v>
          </cell>
          <cell r="HS983">
            <v>0</v>
          </cell>
          <cell r="HT983">
            <v>0</v>
          </cell>
          <cell r="HU983">
            <v>0</v>
          </cell>
          <cell r="HV983">
            <v>0</v>
          </cell>
          <cell r="HW983">
            <v>0</v>
          </cell>
          <cell r="HX983">
            <v>0</v>
          </cell>
          <cell r="HY983">
            <v>0</v>
          </cell>
          <cell r="HZ983">
            <v>0</v>
          </cell>
          <cell r="IA983">
            <v>0</v>
          </cell>
          <cell r="IB983">
            <v>0</v>
          </cell>
          <cell r="IC983">
            <v>0</v>
          </cell>
          <cell r="ID983">
            <v>0</v>
          </cell>
          <cell r="IE983">
            <v>0</v>
          </cell>
          <cell r="IF983">
            <v>0</v>
          </cell>
          <cell r="IG983">
            <v>0</v>
          </cell>
          <cell r="IH983">
            <v>0</v>
          </cell>
          <cell r="II983">
            <v>0</v>
          </cell>
          <cell r="IJ983">
            <v>0</v>
          </cell>
          <cell r="IK983">
            <v>0</v>
          </cell>
          <cell r="IL983">
            <v>0</v>
          </cell>
          <cell r="IM983">
            <v>0</v>
          </cell>
          <cell r="IN983">
            <v>0</v>
          </cell>
          <cell r="IO983">
            <v>0</v>
          </cell>
          <cell r="IP983">
            <v>0</v>
          </cell>
          <cell r="IQ983">
            <v>0</v>
          </cell>
          <cell r="IR983">
            <v>0</v>
          </cell>
          <cell r="IS983">
            <v>0</v>
          </cell>
          <cell r="IT983">
            <v>0</v>
          </cell>
          <cell r="IU983">
            <v>0</v>
          </cell>
          <cell r="IV983">
            <v>0</v>
          </cell>
          <cell r="IW983">
            <v>0</v>
          </cell>
          <cell r="IX983">
            <v>0</v>
          </cell>
          <cell r="IY983">
            <v>0</v>
          </cell>
          <cell r="IZ983">
            <v>0</v>
          </cell>
          <cell r="JA983">
            <v>0</v>
          </cell>
          <cell r="JB983">
            <v>0</v>
          </cell>
          <cell r="JD983">
            <v>0</v>
          </cell>
          <cell r="JE983">
            <v>0</v>
          </cell>
          <cell r="JF983">
            <v>0</v>
          </cell>
          <cell r="JG983">
            <v>0</v>
          </cell>
          <cell r="JH983">
            <v>0</v>
          </cell>
          <cell r="JI983">
            <v>0</v>
          </cell>
          <cell r="JJ983">
            <v>0</v>
          </cell>
          <cell r="JK983">
            <v>0</v>
          </cell>
          <cell r="JL983">
            <v>0</v>
          </cell>
          <cell r="JN983">
            <v>0</v>
          </cell>
          <cell r="JO983">
            <v>0</v>
          </cell>
          <cell r="JP983">
            <v>0</v>
          </cell>
          <cell r="JQ983">
            <v>0</v>
          </cell>
          <cell r="JR983">
            <v>0</v>
          </cell>
          <cell r="JS983">
            <v>0</v>
          </cell>
          <cell r="JT983">
            <v>0</v>
          </cell>
          <cell r="JU983">
            <v>0</v>
          </cell>
          <cell r="JV983">
            <v>0</v>
          </cell>
          <cell r="JX983">
            <v>0</v>
          </cell>
          <cell r="JY983">
            <v>0</v>
          </cell>
          <cell r="JZ983">
            <v>0</v>
          </cell>
          <cell r="KA983">
            <v>0</v>
          </cell>
          <cell r="KB983">
            <v>0</v>
          </cell>
          <cell r="KC983">
            <v>0</v>
          </cell>
          <cell r="KD983">
            <v>0</v>
          </cell>
          <cell r="KE983">
            <v>0</v>
          </cell>
          <cell r="KF983">
            <v>0</v>
          </cell>
          <cell r="KI983">
            <v>0</v>
          </cell>
          <cell r="KJ983">
            <v>0</v>
          </cell>
          <cell r="KK983">
            <v>0</v>
          </cell>
          <cell r="KL983">
            <v>0</v>
          </cell>
          <cell r="KM983">
            <v>0</v>
          </cell>
          <cell r="KN983">
            <v>0</v>
          </cell>
          <cell r="KO983">
            <v>0</v>
          </cell>
          <cell r="KR983">
            <v>977</v>
          </cell>
          <cell r="KS983">
            <v>0</v>
          </cell>
          <cell r="KU983">
            <v>0</v>
          </cell>
          <cell r="KW983">
            <v>0</v>
          </cell>
          <cell r="KY983">
            <v>0</v>
          </cell>
          <cell r="LA983">
            <v>0</v>
          </cell>
          <cell r="LC983">
            <v>0</v>
          </cell>
          <cell r="LE983">
            <v>0</v>
          </cell>
          <cell r="LG983">
            <v>0</v>
          </cell>
          <cell r="LI983">
            <v>0</v>
          </cell>
          <cell r="LK983">
            <v>0</v>
          </cell>
          <cell r="LM983">
            <v>0</v>
          </cell>
          <cell r="LO983">
            <v>0</v>
          </cell>
          <cell r="LP983">
            <v>0</v>
          </cell>
          <cell r="LQ983">
            <v>0</v>
          </cell>
          <cell r="LR983">
            <v>0</v>
          </cell>
          <cell r="LS983">
            <v>0</v>
          </cell>
          <cell r="LT983">
            <v>0</v>
          </cell>
          <cell r="LU983">
            <v>0</v>
          </cell>
          <cell r="LV983">
            <v>0</v>
          </cell>
          <cell r="LW983">
            <v>0</v>
          </cell>
          <cell r="LZ983">
            <v>977</v>
          </cell>
          <cell r="MA983">
            <v>0</v>
          </cell>
          <cell r="MB983">
            <v>0</v>
          </cell>
          <cell r="MC983">
            <v>0</v>
          </cell>
          <cell r="ME983">
            <v>0</v>
          </cell>
          <cell r="MG983">
            <v>0</v>
          </cell>
          <cell r="MI983">
            <v>0</v>
          </cell>
          <cell r="MK983">
            <v>0</v>
          </cell>
          <cell r="MM983">
            <v>0</v>
          </cell>
          <cell r="MO983">
            <v>0</v>
          </cell>
          <cell r="MQ983">
            <v>0</v>
          </cell>
          <cell r="MS983">
            <v>0</v>
          </cell>
          <cell r="MU983">
            <v>0</v>
          </cell>
          <cell r="MW983">
            <v>0</v>
          </cell>
        </row>
        <row r="984">
          <cell r="B984" t="str">
            <v>Merch. COGS / Merch. Sales</v>
          </cell>
          <cell r="D984" t="e">
            <v>#DIV/0!</v>
          </cell>
          <cell r="E984">
            <v>0</v>
          </cell>
          <cell r="F984">
            <v>0.34704092436616402</v>
          </cell>
          <cell r="G984">
            <v>0</v>
          </cell>
          <cell r="H984">
            <v>0.21003436996309002</v>
          </cell>
          <cell r="I984">
            <v>0</v>
          </cell>
          <cell r="J984">
            <v>1.5871447255904436</v>
          </cell>
          <cell r="K984">
            <v>0</v>
          </cell>
          <cell r="L984">
            <v>0.73466590036114021</v>
          </cell>
          <cell r="M984">
            <v>0</v>
          </cell>
          <cell r="N984">
            <v>1.0374098698379997</v>
          </cell>
          <cell r="O984">
            <v>0</v>
          </cell>
          <cell r="P984">
            <v>1.0011700439008206</v>
          </cell>
          <cell r="Q984">
            <v>0</v>
          </cell>
          <cell r="R984">
            <v>0.97537707393316575</v>
          </cell>
          <cell r="S984">
            <v>0</v>
          </cell>
          <cell r="T984">
            <v>0.99280724743508952</v>
          </cell>
          <cell r="U984">
            <v>0</v>
          </cell>
          <cell r="V984">
            <v>0.978498673204103</v>
          </cell>
          <cell r="W984">
            <v>0</v>
          </cell>
          <cell r="X984">
            <v>1.0283743339269491</v>
          </cell>
          <cell r="Y984">
            <v>0</v>
          </cell>
          <cell r="Z984">
            <v>1.0548229580284185</v>
          </cell>
          <cell r="AA984">
            <v>0</v>
          </cell>
          <cell r="AB984">
            <v>1.0735628562281709</v>
          </cell>
          <cell r="AC984">
            <v>0</v>
          </cell>
          <cell r="AD984">
            <v>0.92339204734789637</v>
          </cell>
          <cell r="AE984">
            <v>0</v>
          </cell>
          <cell r="AF984">
            <v>0.95</v>
          </cell>
          <cell r="AG984">
            <v>0</v>
          </cell>
          <cell r="AH984">
            <v>0.95</v>
          </cell>
          <cell r="AI984">
            <v>0</v>
          </cell>
          <cell r="AJ984">
            <v>0.95000000000000007</v>
          </cell>
          <cell r="AK984">
            <v>0</v>
          </cell>
          <cell r="AL984">
            <v>0.95</v>
          </cell>
          <cell r="AM984">
            <v>0</v>
          </cell>
          <cell r="AN984">
            <v>0.94999999999999984</v>
          </cell>
          <cell r="AO984">
            <v>0</v>
          </cell>
          <cell r="AP984">
            <v>0.95</v>
          </cell>
          <cell r="AQ984">
            <v>0</v>
          </cell>
          <cell r="AR984">
            <v>0.95</v>
          </cell>
          <cell r="AS984">
            <v>0</v>
          </cell>
          <cell r="AT984">
            <v>0.95</v>
          </cell>
          <cell r="AU984">
            <v>0</v>
          </cell>
          <cell r="AV984">
            <v>0.95</v>
          </cell>
          <cell r="AW984">
            <v>0</v>
          </cell>
          <cell r="AX984">
            <v>0.95</v>
          </cell>
          <cell r="AY984">
            <v>0</v>
          </cell>
          <cell r="AZ984">
            <v>0.95</v>
          </cell>
          <cell r="BA984">
            <v>0</v>
          </cell>
          <cell r="BB984">
            <v>0.95</v>
          </cell>
          <cell r="BC984">
            <v>0</v>
          </cell>
          <cell r="BD984">
            <v>0.95</v>
          </cell>
          <cell r="BE984">
            <v>0</v>
          </cell>
          <cell r="BF984" t="e">
            <v>#DIV/0!</v>
          </cell>
          <cell r="BG984">
            <v>0</v>
          </cell>
          <cell r="BH984" t="e">
            <v>#DIV/0!</v>
          </cell>
          <cell r="BI984">
            <v>0</v>
          </cell>
          <cell r="BJ984" t="e">
            <v>#DIV/0!</v>
          </cell>
          <cell r="BK984">
            <v>0</v>
          </cell>
          <cell r="BL984" t="e">
            <v>#DIV/0!</v>
          </cell>
          <cell r="BM984">
            <v>0</v>
          </cell>
          <cell r="BN984" t="e">
            <v>#DIV/0!</v>
          </cell>
          <cell r="BO984">
            <v>0</v>
          </cell>
          <cell r="BP984" t="e">
            <v>#DIV/0!</v>
          </cell>
          <cell r="BQ984">
            <v>0</v>
          </cell>
          <cell r="BR984" t="e">
            <v>#DIV/0!</v>
          </cell>
          <cell r="BS984">
            <v>0</v>
          </cell>
          <cell r="BT984" t="e">
            <v>#DIV/0!</v>
          </cell>
          <cell r="BU984">
            <v>0</v>
          </cell>
          <cell r="BV984" t="e">
            <v>#DIV/0!</v>
          </cell>
          <cell r="BW984">
            <v>0</v>
          </cell>
          <cell r="BX984" t="e">
            <v>#DIV/0!</v>
          </cell>
          <cell r="BY984">
            <v>0</v>
          </cell>
          <cell r="BZ984" t="e">
            <v>#DIV/0!</v>
          </cell>
          <cell r="CA984">
            <v>0</v>
          </cell>
          <cell r="CB984" t="e">
            <v>#DIV/0!</v>
          </cell>
          <cell r="CC984">
            <v>0</v>
          </cell>
          <cell r="CD984" t="e">
            <v>#DIV/0!</v>
          </cell>
          <cell r="CE984">
            <v>0</v>
          </cell>
          <cell r="CF984" t="e">
            <v>#DIV/0!</v>
          </cell>
          <cell r="CG984">
            <v>0</v>
          </cell>
          <cell r="CH984" t="e">
            <v>#DIV/0!</v>
          </cell>
          <cell r="CI984">
            <v>0</v>
          </cell>
          <cell r="CJ984" t="e">
            <v>#DIV/0!</v>
          </cell>
          <cell r="CK984">
            <v>0</v>
          </cell>
          <cell r="CL984" t="e">
            <v>#DIV/0!</v>
          </cell>
          <cell r="CM984">
            <v>0</v>
          </cell>
          <cell r="CN984" t="e">
            <v>#DIV/0!</v>
          </cell>
          <cell r="CO984">
            <v>0</v>
          </cell>
          <cell r="CP984" t="e">
            <v>#DIV/0!</v>
          </cell>
          <cell r="CQ984">
            <v>0</v>
          </cell>
          <cell r="CR984" t="e">
            <v>#DIV/0!</v>
          </cell>
          <cell r="CS984">
            <v>0</v>
          </cell>
          <cell r="CT984" t="e">
            <v>#DIV/0!</v>
          </cell>
          <cell r="CU984">
            <v>0</v>
          </cell>
          <cell r="CV984" t="e">
            <v>#DIV/0!</v>
          </cell>
          <cell r="CW984">
            <v>0</v>
          </cell>
          <cell r="CX984" t="e">
            <v>#DIV/0!</v>
          </cell>
          <cell r="CY984">
            <v>0</v>
          </cell>
          <cell r="CZ984" t="e">
            <v>#DIV/0!</v>
          </cell>
          <cell r="DA984">
            <v>0</v>
          </cell>
          <cell r="DB984" t="e">
            <v>#DIV/0!</v>
          </cell>
          <cell r="DC984">
            <v>0</v>
          </cell>
          <cell r="DD984" t="e">
            <v>#DIV/0!</v>
          </cell>
          <cell r="DE984">
            <v>0</v>
          </cell>
          <cell r="DF984" t="e">
            <v>#DIV/0!</v>
          </cell>
          <cell r="DG984">
            <v>0</v>
          </cell>
          <cell r="DH984" t="e">
            <v>#DIV/0!</v>
          </cell>
          <cell r="DI984">
            <v>0</v>
          </cell>
          <cell r="DJ984" t="e">
            <v>#DIV/0!</v>
          </cell>
          <cell r="DK984">
            <v>0</v>
          </cell>
          <cell r="DL984" t="e">
            <v>#DIV/0!</v>
          </cell>
          <cell r="DM984">
            <v>0</v>
          </cell>
          <cell r="DN984" t="e">
            <v>#DIV/0!</v>
          </cell>
          <cell r="DO984">
            <v>0</v>
          </cell>
          <cell r="DP984" t="e">
            <v>#DIV/0!</v>
          </cell>
          <cell r="DQ984">
            <v>0</v>
          </cell>
          <cell r="DR984" t="e">
            <v>#DIV/0!</v>
          </cell>
          <cell r="DS984">
            <v>0</v>
          </cell>
          <cell r="DT984" t="e">
            <v>#DIV/0!</v>
          </cell>
          <cell r="DU984">
            <v>0</v>
          </cell>
          <cell r="DV984" t="e">
            <v>#DIV/0!</v>
          </cell>
          <cell r="DW984">
            <v>0</v>
          </cell>
          <cell r="DX984" t="e">
            <v>#DIV/0!</v>
          </cell>
          <cell r="DY984">
            <v>0</v>
          </cell>
          <cell r="DZ984" t="e">
            <v>#DIV/0!</v>
          </cell>
          <cell r="EA984">
            <v>0</v>
          </cell>
          <cell r="EB984" t="e">
            <v>#DIV/0!</v>
          </cell>
          <cell r="EC984">
            <v>0</v>
          </cell>
          <cell r="ED984" t="e">
            <v>#DIV/0!</v>
          </cell>
          <cell r="EE984">
            <v>0</v>
          </cell>
          <cell r="EF984">
            <v>0</v>
          </cell>
          <cell r="EG984">
            <v>0</v>
          </cell>
          <cell r="EH984">
            <v>0</v>
          </cell>
          <cell r="EI984">
            <v>0</v>
          </cell>
          <cell r="EJ984">
            <v>0</v>
          </cell>
          <cell r="EK984">
            <v>0</v>
          </cell>
          <cell r="EL984">
            <v>0</v>
          </cell>
          <cell r="EM984">
            <v>0</v>
          </cell>
          <cell r="EN984">
            <v>0</v>
          </cell>
          <cell r="EO984">
            <v>0</v>
          </cell>
          <cell r="EP984">
            <v>0</v>
          </cell>
          <cell r="EQ984">
            <v>0</v>
          </cell>
          <cell r="ER984">
            <v>0</v>
          </cell>
          <cell r="ES984">
            <v>0</v>
          </cell>
          <cell r="ET984">
            <v>0</v>
          </cell>
          <cell r="EU984">
            <v>0</v>
          </cell>
          <cell r="EV984">
            <v>0</v>
          </cell>
          <cell r="EW984">
            <v>0</v>
          </cell>
          <cell r="EX984">
            <v>0</v>
          </cell>
          <cell r="EY984">
            <v>0</v>
          </cell>
          <cell r="EZ984">
            <v>0</v>
          </cell>
          <cell r="FA984">
            <v>0</v>
          </cell>
          <cell r="FB984">
            <v>0</v>
          </cell>
          <cell r="FC984">
            <v>0</v>
          </cell>
          <cell r="FD984">
            <v>0</v>
          </cell>
          <cell r="FE984">
            <v>0</v>
          </cell>
          <cell r="FF984">
            <v>0</v>
          </cell>
          <cell r="FG984">
            <v>0</v>
          </cell>
          <cell r="FH984">
            <v>0</v>
          </cell>
          <cell r="FI984">
            <v>0</v>
          </cell>
          <cell r="FJ984">
            <v>0</v>
          </cell>
          <cell r="FK984">
            <v>0</v>
          </cell>
          <cell r="FL984">
            <v>0</v>
          </cell>
          <cell r="FM984">
            <v>0</v>
          </cell>
          <cell r="FN984">
            <v>0</v>
          </cell>
          <cell r="FO984">
            <v>0</v>
          </cell>
          <cell r="FP984">
            <v>0</v>
          </cell>
          <cell r="FQ984">
            <v>0</v>
          </cell>
          <cell r="FR984">
            <v>0</v>
          </cell>
          <cell r="FS984">
            <v>0</v>
          </cell>
          <cell r="FT984">
            <v>0</v>
          </cell>
          <cell r="FU984">
            <v>0</v>
          </cell>
          <cell r="FV984">
            <v>0</v>
          </cell>
          <cell r="FW984">
            <v>0</v>
          </cell>
          <cell r="FX984">
            <v>0</v>
          </cell>
          <cell r="FY984">
            <v>0</v>
          </cell>
          <cell r="FZ984">
            <v>0</v>
          </cell>
          <cell r="GA984">
            <v>0</v>
          </cell>
          <cell r="GB984">
            <v>0</v>
          </cell>
          <cell r="GC984">
            <v>0</v>
          </cell>
          <cell r="GD984">
            <v>0</v>
          </cell>
          <cell r="GE984">
            <v>0</v>
          </cell>
          <cell r="GF984">
            <v>0</v>
          </cell>
          <cell r="GG984">
            <v>0</v>
          </cell>
          <cell r="GH984">
            <v>0</v>
          </cell>
          <cell r="GI984">
            <v>0</v>
          </cell>
          <cell r="GJ984">
            <v>0</v>
          </cell>
          <cell r="GK984">
            <v>0</v>
          </cell>
          <cell r="GL984">
            <v>0</v>
          </cell>
          <cell r="GM984">
            <v>0</v>
          </cell>
          <cell r="GN984">
            <v>0</v>
          </cell>
          <cell r="GO984">
            <v>0</v>
          </cell>
          <cell r="GP984">
            <v>0</v>
          </cell>
          <cell r="GQ984">
            <v>0</v>
          </cell>
          <cell r="GR984">
            <v>0</v>
          </cell>
          <cell r="GS984">
            <v>0</v>
          </cell>
          <cell r="GT984">
            <v>0</v>
          </cell>
          <cell r="GU984">
            <v>0</v>
          </cell>
          <cell r="GV984">
            <v>0</v>
          </cell>
          <cell r="GW984">
            <v>0</v>
          </cell>
          <cell r="GX984">
            <v>0</v>
          </cell>
          <cell r="GY984">
            <v>0</v>
          </cell>
          <cell r="GZ984">
            <v>0</v>
          </cell>
          <cell r="HA984">
            <v>0</v>
          </cell>
          <cell r="HB984">
            <v>0</v>
          </cell>
          <cell r="HC984">
            <v>0</v>
          </cell>
          <cell r="HD984">
            <v>0</v>
          </cell>
          <cell r="HE984">
            <v>0</v>
          </cell>
          <cell r="HF984">
            <v>0.83909179908043408</v>
          </cell>
          <cell r="HG984">
            <v>0</v>
          </cell>
          <cell r="HH984">
            <v>0.90662653362377077</v>
          </cell>
          <cell r="HI984">
            <v>0</v>
          </cell>
          <cell r="HJ984">
            <v>0.98221561813015179</v>
          </cell>
          <cell r="HK984">
            <v>0</v>
          </cell>
          <cell r="HL984">
            <v>1.0505988447801677</v>
          </cell>
          <cell r="HM984">
            <v>0</v>
          </cell>
          <cell r="HN984">
            <v>0.92339204734789637</v>
          </cell>
          <cell r="HO984">
            <v>0</v>
          </cell>
          <cell r="HP984">
            <v>0.95000000000000007</v>
          </cell>
          <cell r="HQ984">
            <v>0</v>
          </cell>
          <cell r="HR984">
            <v>0.95000000000000007</v>
          </cell>
          <cell r="HS984">
            <v>0</v>
          </cell>
          <cell r="HT984">
            <v>0.95</v>
          </cell>
          <cell r="HU984">
            <v>0</v>
          </cell>
          <cell r="HV984">
            <v>0.94999999999999984</v>
          </cell>
          <cell r="HW984">
            <v>0</v>
          </cell>
          <cell r="HX984">
            <v>0.95</v>
          </cell>
          <cell r="HY984">
            <v>0</v>
          </cell>
          <cell r="HZ984" t="e">
            <v>#DIV/0!</v>
          </cell>
          <cell r="IA984">
            <v>0</v>
          </cell>
          <cell r="IB984" t="e">
            <v>#DIV/0!</v>
          </cell>
          <cell r="IC984">
            <v>0</v>
          </cell>
          <cell r="ID984" t="e">
            <v>#DIV/0!</v>
          </cell>
          <cell r="IE984">
            <v>0</v>
          </cell>
          <cell r="IF984" t="e">
            <v>#DIV/0!</v>
          </cell>
          <cell r="IG984">
            <v>0</v>
          </cell>
          <cell r="IH984" t="e">
            <v>#DIV/0!</v>
          </cell>
          <cell r="II984">
            <v>0</v>
          </cell>
          <cell r="IJ984" t="e">
            <v>#DIV/0!</v>
          </cell>
          <cell r="IK984">
            <v>0</v>
          </cell>
          <cell r="IL984" t="e">
            <v>#DIV/0!</v>
          </cell>
          <cell r="IM984">
            <v>0</v>
          </cell>
          <cell r="IN984" t="e">
            <v>#DIV/0!</v>
          </cell>
          <cell r="IO984">
            <v>0</v>
          </cell>
          <cell r="IP984" t="e">
            <v>#DIV/0!</v>
          </cell>
          <cell r="IQ984">
            <v>0</v>
          </cell>
          <cell r="IR984" t="e">
            <v>#DIV/0!</v>
          </cell>
          <cell r="IS984">
            <v>0</v>
          </cell>
          <cell r="IT984" t="e">
            <v>#DIV/0!</v>
          </cell>
          <cell r="IU984">
            <v>0</v>
          </cell>
          <cell r="IV984" t="e">
            <v>#DIV/0!</v>
          </cell>
          <cell r="IW984">
            <v>0</v>
          </cell>
          <cell r="IX984" t="e">
            <v>#DIV/0!</v>
          </cell>
          <cell r="IY984">
            <v>0</v>
          </cell>
          <cell r="IZ984" t="e">
            <v>#DIV/0!</v>
          </cell>
          <cell r="JA984">
            <v>0</v>
          </cell>
          <cell r="JB984" t="e">
            <v>#DIV/0!</v>
          </cell>
          <cell r="JD984">
            <v>0</v>
          </cell>
          <cell r="JE984">
            <v>0</v>
          </cell>
          <cell r="JF984">
            <v>0</v>
          </cell>
          <cell r="JG984">
            <v>0</v>
          </cell>
          <cell r="JH984">
            <v>0</v>
          </cell>
          <cell r="JI984">
            <v>0</v>
          </cell>
          <cell r="JJ984">
            <v>0</v>
          </cell>
          <cell r="JK984">
            <v>0</v>
          </cell>
          <cell r="JL984">
            <v>0</v>
          </cell>
          <cell r="JN984">
            <v>0</v>
          </cell>
          <cell r="JO984">
            <v>0</v>
          </cell>
          <cell r="JP984">
            <v>0</v>
          </cell>
          <cell r="JQ984">
            <v>0</v>
          </cell>
          <cell r="JR984">
            <v>0</v>
          </cell>
          <cell r="JS984">
            <v>0</v>
          </cell>
          <cell r="JT984">
            <v>0</v>
          </cell>
          <cell r="JU984">
            <v>0</v>
          </cell>
          <cell r="JV984">
            <v>0</v>
          </cell>
          <cell r="JX984">
            <v>0</v>
          </cell>
          <cell r="JY984">
            <v>0</v>
          </cell>
          <cell r="JZ984">
            <v>0</v>
          </cell>
          <cell r="KA984">
            <v>0</v>
          </cell>
          <cell r="KB984">
            <v>0</v>
          </cell>
          <cell r="KC984">
            <v>0</v>
          </cell>
          <cell r="KD984">
            <v>0</v>
          </cell>
          <cell r="KE984">
            <v>0</v>
          </cell>
          <cell r="KF984">
            <v>0</v>
          </cell>
          <cell r="KI984">
            <v>0.25317983544621636</v>
          </cell>
          <cell r="KJ984">
            <v>0</v>
          </cell>
          <cell r="KK984">
            <v>0.87304455439658712</v>
          </cell>
          <cell r="KL984">
            <v>0</v>
          </cell>
          <cell r="KM984">
            <v>0.98435020711446608</v>
          </cell>
          <cell r="KN984">
            <v>0</v>
          </cell>
          <cell r="KO984">
            <v>1.0408004055434132</v>
          </cell>
          <cell r="KR984">
            <v>978</v>
          </cell>
          <cell r="KS984">
            <v>0.34704092436616402</v>
          </cell>
          <cell r="KU984">
            <v>0.25317983544621636</v>
          </cell>
          <cell r="KW984">
            <v>0.83909179908043408</v>
          </cell>
          <cell r="KY984">
            <v>0.81996059690570344</v>
          </cell>
          <cell r="LA984">
            <v>0.84901790277062872</v>
          </cell>
          <cell r="LC984">
            <v>0.86333150697967997</v>
          </cell>
          <cell r="LE984">
            <v>0.8734152453434576</v>
          </cell>
          <cell r="LG984">
            <v>0.88382210939863248</v>
          </cell>
          <cell r="LI984">
            <v>0.8922123135358031</v>
          </cell>
          <cell r="LK984">
            <v>0.90357952571593803</v>
          </cell>
          <cell r="LM984">
            <v>0.91399755917111292</v>
          </cell>
          <cell r="LO984">
            <v>0.92339204734789637</v>
          </cell>
          <cell r="LP984">
            <v>0</v>
          </cell>
          <cell r="LQ984">
            <v>0.94999999999999984</v>
          </cell>
          <cell r="LR984">
            <v>0</v>
          </cell>
          <cell r="LS984">
            <v>0.95</v>
          </cell>
          <cell r="LT984">
            <v>0</v>
          </cell>
          <cell r="LU984">
            <v>0.95000000000000007</v>
          </cell>
          <cell r="LV984">
            <v>0</v>
          </cell>
          <cell r="LW984">
            <v>0.95</v>
          </cell>
          <cell r="LZ984">
            <v>978</v>
          </cell>
          <cell r="MA984">
            <v>0.95</v>
          </cell>
          <cell r="MB984">
            <v>0</v>
          </cell>
          <cell r="MC984">
            <v>0.94999999999999984</v>
          </cell>
          <cell r="ME984">
            <v>0.95000000000000007</v>
          </cell>
          <cell r="MG984">
            <v>0.95000000000000007</v>
          </cell>
          <cell r="MI984">
            <v>0.95000000000000018</v>
          </cell>
          <cell r="MK984">
            <v>0.95000000000000007</v>
          </cell>
          <cell r="MM984">
            <v>0.95</v>
          </cell>
          <cell r="MO984">
            <v>0.95</v>
          </cell>
          <cell r="MQ984">
            <v>0.94999999999999984</v>
          </cell>
          <cell r="MS984">
            <v>0.95</v>
          </cell>
          <cell r="MU984">
            <v>0.95</v>
          </cell>
          <cell r="MW984">
            <v>0.95</v>
          </cell>
        </row>
        <row r="985">
          <cell r="B985" t="str">
            <v>Merchandise Dep. (% of Rental Rev. Cash)</v>
          </cell>
          <cell r="D985" t="e">
            <v>#DIV/0!</v>
          </cell>
          <cell r="E985">
            <v>0</v>
          </cell>
          <cell r="F985">
            <v>0.32612172070968781</v>
          </cell>
          <cell r="G985">
            <v>0</v>
          </cell>
          <cell r="H985">
            <v>0.29819451588320717</v>
          </cell>
          <cell r="I985">
            <v>0</v>
          </cell>
          <cell r="J985">
            <v>-0.27844145427851469</v>
          </cell>
          <cell r="K985">
            <v>0</v>
          </cell>
          <cell r="L985">
            <v>0.28111562826351333</v>
          </cell>
          <cell r="M985">
            <v>0</v>
          </cell>
          <cell r="N985">
            <v>0.236934032249182</v>
          </cell>
          <cell r="O985">
            <v>0</v>
          </cell>
          <cell r="P985">
            <v>0.29923165005876484</v>
          </cell>
          <cell r="Q985">
            <v>0</v>
          </cell>
          <cell r="R985">
            <v>0.3034498366591884</v>
          </cell>
          <cell r="S985">
            <v>0</v>
          </cell>
          <cell r="T985">
            <v>0.3113107925053793</v>
          </cell>
          <cell r="U985">
            <v>0</v>
          </cell>
          <cell r="V985">
            <v>0.30770802534676189</v>
          </cell>
          <cell r="W985">
            <v>0</v>
          </cell>
          <cell r="X985">
            <v>0.33214722181694922</v>
          </cell>
          <cell r="Y985">
            <v>0</v>
          </cell>
          <cell r="Z985">
            <v>0.32888966844943035</v>
          </cell>
          <cell r="AA985">
            <v>0</v>
          </cell>
          <cell r="AB985">
            <v>0.33270293388894179</v>
          </cell>
          <cell r="AC985">
            <v>0</v>
          </cell>
          <cell r="AD985">
            <v>0.27707847040524347</v>
          </cell>
          <cell r="AE985">
            <v>0</v>
          </cell>
          <cell r="AF985">
            <v>0.33</v>
          </cell>
          <cell r="AG985">
            <v>0</v>
          </cell>
          <cell r="AH985">
            <v>0.33</v>
          </cell>
          <cell r="AI985">
            <v>0</v>
          </cell>
          <cell r="AJ985">
            <v>0.33</v>
          </cell>
          <cell r="AK985">
            <v>0</v>
          </cell>
          <cell r="AL985">
            <v>0.33</v>
          </cell>
          <cell r="AM985">
            <v>0</v>
          </cell>
          <cell r="AN985">
            <v>0.33</v>
          </cell>
          <cell r="AO985">
            <v>0</v>
          </cell>
          <cell r="AP985">
            <v>0.33</v>
          </cell>
          <cell r="AQ985">
            <v>0</v>
          </cell>
          <cell r="AR985">
            <v>0.33</v>
          </cell>
          <cell r="AS985">
            <v>0</v>
          </cell>
          <cell r="AT985">
            <v>0.33</v>
          </cell>
          <cell r="AU985">
            <v>0</v>
          </cell>
          <cell r="AV985">
            <v>0.33</v>
          </cell>
          <cell r="AW985">
            <v>0</v>
          </cell>
          <cell r="AX985">
            <v>0.33</v>
          </cell>
          <cell r="AY985">
            <v>0</v>
          </cell>
          <cell r="AZ985">
            <v>0.33</v>
          </cell>
          <cell r="BA985">
            <v>0</v>
          </cell>
          <cell r="BB985">
            <v>0.33</v>
          </cell>
          <cell r="BC985">
            <v>0</v>
          </cell>
          <cell r="BD985">
            <v>0.3299999999999999</v>
          </cell>
          <cell r="BE985">
            <v>0</v>
          </cell>
          <cell r="BF985" t="e">
            <v>#DIV/0!</v>
          </cell>
          <cell r="BG985">
            <v>0</v>
          </cell>
          <cell r="BH985" t="e">
            <v>#DIV/0!</v>
          </cell>
          <cell r="BI985">
            <v>0</v>
          </cell>
          <cell r="BJ985" t="e">
            <v>#DIV/0!</v>
          </cell>
          <cell r="BK985">
            <v>0</v>
          </cell>
          <cell r="BL985" t="e">
            <v>#DIV/0!</v>
          </cell>
          <cell r="BM985">
            <v>0</v>
          </cell>
          <cell r="BN985" t="e">
            <v>#DIV/0!</v>
          </cell>
          <cell r="BO985">
            <v>0</v>
          </cell>
          <cell r="BP985" t="e">
            <v>#DIV/0!</v>
          </cell>
          <cell r="BQ985">
            <v>0</v>
          </cell>
          <cell r="BR985" t="e">
            <v>#DIV/0!</v>
          </cell>
          <cell r="BS985">
            <v>0</v>
          </cell>
          <cell r="BT985" t="e">
            <v>#DIV/0!</v>
          </cell>
          <cell r="BU985">
            <v>0</v>
          </cell>
          <cell r="BV985" t="e">
            <v>#DIV/0!</v>
          </cell>
          <cell r="BW985">
            <v>0</v>
          </cell>
          <cell r="BX985" t="e">
            <v>#DIV/0!</v>
          </cell>
          <cell r="BY985">
            <v>0</v>
          </cell>
          <cell r="BZ985" t="e">
            <v>#DIV/0!</v>
          </cell>
          <cell r="CA985">
            <v>0</v>
          </cell>
          <cell r="CB985" t="e">
            <v>#DIV/0!</v>
          </cell>
          <cell r="CC985">
            <v>0</v>
          </cell>
          <cell r="CD985" t="e">
            <v>#DIV/0!</v>
          </cell>
          <cell r="CE985">
            <v>0</v>
          </cell>
          <cell r="CF985" t="e">
            <v>#DIV/0!</v>
          </cell>
          <cell r="CG985">
            <v>0</v>
          </cell>
          <cell r="CH985" t="e">
            <v>#DIV/0!</v>
          </cell>
          <cell r="CI985">
            <v>0</v>
          </cell>
          <cell r="CJ985" t="e">
            <v>#DIV/0!</v>
          </cell>
          <cell r="CK985">
            <v>0</v>
          </cell>
          <cell r="CL985" t="e">
            <v>#DIV/0!</v>
          </cell>
          <cell r="CM985">
            <v>0</v>
          </cell>
          <cell r="CN985" t="e">
            <v>#DIV/0!</v>
          </cell>
          <cell r="CO985">
            <v>0</v>
          </cell>
          <cell r="CP985" t="e">
            <v>#DIV/0!</v>
          </cell>
          <cell r="CQ985">
            <v>0</v>
          </cell>
          <cell r="CR985" t="e">
            <v>#DIV/0!</v>
          </cell>
          <cell r="CS985">
            <v>0</v>
          </cell>
          <cell r="CT985" t="e">
            <v>#DIV/0!</v>
          </cell>
          <cell r="CU985">
            <v>0</v>
          </cell>
          <cell r="CV985" t="e">
            <v>#DIV/0!</v>
          </cell>
          <cell r="CW985">
            <v>0</v>
          </cell>
          <cell r="CX985" t="e">
            <v>#DIV/0!</v>
          </cell>
          <cell r="CY985">
            <v>0</v>
          </cell>
          <cell r="CZ985" t="e">
            <v>#DIV/0!</v>
          </cell>
          <cell r="DA985">
            <v>0</v>
          </cell>
          <cell r="DB985" t="e">
            <v>#DIV/0!</v>
          </cell>
          <cell r="DC985">
            <v>0</v>
          </cell>
          <cell r="DD985" t="e">
            <v>#DIV/0!</v>
          </cell>
          <cell r="DE985">
            <v>0</v>
          </cell>
          <cell r="DF985" t="e">
            <v>#DIV/0!</v>
          </cell>
          <cell r="DG985">
            <v>0</v>
          </cell>
          <cell r="DH985" t="e">
            <v>#DIV/0!</v>
          </cell>
          <cell r="DI985">
            <v>0</v>
          </cell>
          <cell r="DJ985" t="e">
            <v>#DIV/0!</v>
          </cell>
          <cell r="DK985">
            <v>0</v>
          </cell>
          <cell r="DL985" t="e">
            <v>#DIV/0!</v>
          </cell>
          <cell r="DM985">
            <v>0</v>
          </cell>
          <cell r="DN985" t="e">
            <v>#DIV/0!</v>
          </cell>
          <cell r="DO985">
            <v>0</v>
          </cell>
          <cell r="DP985" t="e">
            <v>#DIV/0!</v>
          </cell>
          <cell r="DQ985">
            <v>0</v>
          </cell>
          <cell r="DR985" t="e">
            <v>#DIV/0!</v>
          </cell>
          <cell r="DS985">
            <v>0</v>
          </cell>
          <cell r="DT985" t="e">
            <v>#DIV/0!</v>
          </cell>
          <cell r="DU985">
            <v>0</v>
          </cell>
          <cell r="DV985" t="e">
            <v>#DIV/0!</v>
          </cell>
          <cell r="DW985">
            <v>0</v>
          </cell>
          <cell r="DX985" t="e">
            <v>#DIV/0!</v>
          </cell>
          <cell r="DY985">
            <v>0</v>
          </cell>
          <cell r="DZ985" t="e">
            <v>#DIV/0!</v>
          </cell>
          <cell r="EA985">
            <v>0</v>
          </cell>
          <cell r="EB985" t="e">
            <v>#DIV/0!</v>
          </cell>
          <cell r="EC985">
            <v>0</v>
          </cell>
          <cell r="ED985" t="e">
            <v>#DIV/0!</v>
          </cell>
          <cell r="EE985">
            <v>0</v>
          </cell>
          <cell r="EF985">
            <v>0</v>
          </cell>
          <cell r="EG985">
            <v>0</v>
          </cell>
          <cell r="EH985">
            <v>0</v>
          </cell>
          <cell r="EI985">
            <v>0</v>
          </cell>
          <cell r="EJ985">
            <v>0</v>
          </cell>
          <cell r="EK985">
            <v>0</v>
          </cell>
          <cell r="EL985">
            <v>0</v>
          </cell>
          <cell r="EM985">
            <v>0</v>
          </cell>
          <cell r="EN985">
            <v>0</v>
          </cell>
          <cell r="EO985">
            <v>0</v>
          </cell>
          <cell r="EP985">
            <v>0</v>
          </cell>
          <cell r="EQ985">
            <v>0</v>
          </cell>
          <cell r="ER985">
            <v>0</v>
          </cell>
          <cell r="ES985">
            <v>0</v>
          </cell>
          <cell r="ET985">
            <v>0</v>
          </cell>
          <cell r="EU985">
            <v>0</v>
          </cell>
          <cell r="EV985">
            <v>0</v>
          </cell>
          <cell r="EW985">
            <v>0</v>
          </cell>
          <cell r="EX985">
            <v>0</v>
          </cell>
          <cell r="EY985">
            <v>0</v>
          </cell>
          <cell r="EZ985">
            <v>0</v>
          </cell>
          <cell r="FA985">
            <v>0</v>
          </cell>
          <cell r="FB985">
            <v>0</v>
          </cell>
          <cell r="FC985">
            <v>0</v>
          </cell>
          <cell r="FD985">
            <v>0</v>
          </cell>
          <cell r="FE985">
            <v>0</v>
          </cell>
          <cell r="FF985">
            <v>0</v>
          </cell>
          <cell r="FG985">
            <v>0</v>
          </cell>
          <cell r="FH985">
            <v>0</v>
          </cell>
          <cell r="FI985">
            <v>0</v>
          </cell>
          <cell r="FJ985">
            <v>0</v>
          </cell>
          <cell r="FK985">
            <v>0</v>
          </cell>
          <cell r="FL985">
            <v>0</v>
          </cell>
          <cell r="FM985">
            <v>0</v>
          </cell>
          <cell r="FN985">
            <v>0</v>
          </cell>
          <cell r="FO985">
            <v>0</v>
          </cell>
          <cell r="FP985">
            <v>0</v>
          </cell>
          <cell r="FQ985">
            <v>0</v>
          </cell>
          <cell r="FR985">
            <v>0</v>
          </cell>
          <cell r="FS985">
            <v>0</v>
          </cell>
          <cell r="FT985">
            <v>0</v>
          </cell>
          <cell r="FU985">
            <v>0</v>
          </cell>
          <cell r="FV985">
            <v>0</v>
          </cell>
          <cell r="FW985">
            <v>0</v>
          </cell>
          <cell r="FX985">
            <v>0</v>
          </cell>
          <cell r="FY985">
            <v>0</v>
          </cell>
          <cell r="FZ985">
            <v>0</v>
          </cell>
          <cell r="GA985">
            <v>0</v>
          </cell>
          <cell r="GB985">
            <v>0</v>
          </cell>
          <cell r="GC985">
            <v>0</v>
          </cell>
          <cell r="GD985">
            <v>0</v>
          </cell>
          <cell r="GE985">
            <v>0</v>
          </cell>
          <cell r="GF985">
            <v>0</v>
          </cell>
          <cell r="GG985">
            <v>0</v>
          </cell>
          <cell r="GH985">
            <v>0</v>
          </cell>
          <cell r="GI985">
            <v>0</v>
          </cell>
          <cell r="GJ985">
            <v>0</v>
          </cell>
          <cell r="GK985">
            <v>0</v>
          </cell>
          <cell r="GL985">
            <v>0</v>
          </cell>
          <cell r="GM985">
            <v>0</v>
          </cell>
          <cell r="GN985">
            <v>0</v>
          </cell>
          <cell r="GO985">
            <v>0</v>
          </cell>
          <cell r="GP985">
            <v>0</v>
          </cell>
          <cell r="GQ985">
            <v>0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V985">
            <v>0</v>
          </cell>
          <cell r="GW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B985">
            <v>0</v>
          </cell>
          <cell r="HC985">
            <v>0</v>
          </cell>
          <cell r="HD985">
            <v>0</v>
          </cell>
          <cell r="HE985">
            <v>0</v>
          </cell>
          <cell r="HF985">
            <v>0.18176129897390839</v>
          </cell>
          <cell r="HG985">
            <v>0</v>
          </cell>
          <cell r="HH985">
            <v>0.26981253522541665</v>
          </cell>
          <cell r="HI985">
            <v>0</v>
          </cell>
          <cell r="HJ985">
            <v>0.30747691261419285</v>
          </cell>
          <cell r="HK985">
            <v>0</v>
          </cell>
          <cell r="HL985">
            <v>0.33128811237496469</v>
          </cell>
          <cell r="HM985">
            <v>0</v>
          </cell>
          <cell r="HN985">
            <v>0.27707847040524347</v>
          </cell>
          <cell r="HO985">
            <v>0</v>
          </cell>
          <cell r="HP985">
            <v>0.32999999999999996</v>
          </cell>
          <cell r="HQ985">
            <v>0</v>
          </cell>
          <cell r="HR985">
            <v>0.33</v>
          </cell>
          <cell r="HS985">
            <v>0</v>
          </cell>
          <cell r="HT985">
            <v>0.32999999999999996</v>
          </cell>
          <cell r="HU985">
            <v>0</v>
          </cell>
          <cell r="HV985">
            <v>0.32999999999999996</v>
          </cell>
          <cell r="HW985">
            <v>0</v>
          </cell>
          <cell r="HX985">
            <v>0.3299999999999999</v>
          </cell>
          <cell r="HY985">
            <v>0</v>
          </cell>
          <cell r="HZ985" t="e">
            <v>#DIV/0!</v>
          </cell>
          <cell r="IA985">
            <v>0</v>
          </cell>
          <cell r="IB985" t="e">
            <v>#DIV/0!</v>
          </cell>
          <cell r="IC985">
            <v>0</v>
          </cell>
          <cell r="ID985" t="e">
            <v>#DIV/0!</v>
          </cell>
          <cell r="IE985">
            <v>0</v>
          </cell>
          <cell r="IF985" t="e">
            <v>#DIV/0!</v>
          </cell>
          <cell r="IG985">
            <v>0</v>
          </cell>
          <cell r="IH985" t="e">
            <v>#DIV/0!</v>
          </cell>
          <cell r="II985">
            <v>0</v>
          </cell>
          <cell r="IJ985" t="e">
            <v>#DIV/0!</v>
          </cell>
          <cell r="IK985">
            <v>0</v>
          </cell>
          <cell r="IL985" t="e">
            <v>#DIV/0!</v>
          </cell>
          <cell r="IM985">
            <v>0</v>
          </cell>
          <cell r="IN985" t="e">
            <v>#DIV/0!</v>
          </cell>
          <cell r="IO985">
            <v>0</v>
          </cell>
          <cell r="IP985" t="e">
            <v>#DIV/0!</v>
          </cell>
          <cell r="IQ985">
            <v>0</v>
          </cell>
          <cell r="IR985" t="e">
            <v>#DIV/0!</v>
          </cell>
          <cell r="IS985">
            <v>0</v>
          </cell>
          <cell r="IT985" t="e">
            <v>#DIV/0!</v>
          </cell>
          <cell r="IU985">
            <v>0</v>
          </cell>
          <cell r="IV985" t="e">
            <v>#DIV/0!</v>
          </cell>
          <cell r="IW985">
            <v>0</v>
          </cell>
          <cell r="IX985" t="e">
            <v>#DIV/0!</v>
          </cell>
          <cell r="IY985">
            <v>0</v>
          </cell>
          <cell r="IZ985" t="e">
            <v>#DIV/0!</v>
          </cell>
          <cell r="JA985">
            <v>0</v>
          </cell>
          <cell r="JB985" t="e">
            <v>#DIV/0!</v>
          </cell>
          <cell r="JD985">
            <v>0</v>
          </cell>
          <cell r="JE985">
            <v>0</v>
          </cell>
          <cell r="JF985">
            <v>0</v>
          </cell>
          <cell r="JG985">
            <v>0</v>
          </cell>
          <cell r="JH985">
            <v>0</v>
          </cell>
          <cell r="JI985">
            <v>0</v>
          </cell>
          <cell r="JJ985">
            <v>0</v>
          </cell>
          <cell r="JK985">
            <v>0</v>
          </cell>
          <cell r="JL985">
            <v>0</v>
          </cell>
          <cell r="JN985">
            <v>0</v>
          </cell>
          <cell r="JO985">
            <v>0</v>
          </cell>
          <cell r="JP985">
            <v>0</v>
          </cell>
          <cell r="JQ985">
            <v>0</v>
          </cell>
          <cell r="JR985">
            <v>0</v>
          </cell>
          <cell r="JS985">
            <v>0</v>
          </cell>
          <cell r="JT985">
            <v>0</v>
          </cell>
          <cell r="JU985">
            <v>0</v>
          </cell>
          <cell r="JV985">
            <v>0</v>
          </cell>
          <cell r="JX985">
            <v>0</v>
          </cell>
          <cell r="JY985">
            <v>0</v>
          </cell>
          <cell r="JZ985">
            <v>0</v>
          </cell>
          <cell r="KA985">
            <v>0</v>
          </cell>
          <cell r="KB985">
            <v>0</v>
          </cell>
          <cell r="KC985">
            <v>0</v>
          </cell>
          <cell r="KD985">
            <v>0</v>
          </cell>
          <cell r="KE985">
            <v>0</v>
          </cell>
          <cell r="KF985">
            <v>0</v>
          </cell>
          <cell r="KI985">
            <v>0.3118445049303526</v>
          </cell>
          <cell r="KJ985">
            <v>0</v>
          </cell>
          <cell r="KK985">
            <v>0.25552009057451852</v>
          </cell>
          <cell r="KL985">
            <v>0</v>
          </cell>
          <cell r="KM985">
            <v>0.30735303705707606</v>
          </cell>
          <cell r="KN985">
            <v>0</v>
          </cell>
          <cell r="KO985">
            <v>0.33052482029598312</v>
          </cell>
          <cell r="KR985">
            <v>979</v>
          </cell>
          <cell r="KS985">
            <v>0.32612172070968781</v>
          </cell>
          <cell r="KU985">
            <v>0.3118445049303526</v>
          </cell>
          <cell r="KW985">
            <v>0.18176129897390839</v>
          </cell>
          <cell r="KY985">
            <v>0.20494331075465722</v>
          </cell>
          <cell r="LA985">
            <v>0.21272289621175697</v>
          </cell>
          <cell r="LC985">
            <v>0.22737649824571973</v>
          </cell>
          <cell r="LE985">
            <v>0.23934756065071952</v>
          </cell>
          <cell r="LG985">
            <v>0.24901537330747203</v>
          </cell>
          <cell r="LI985">
            <v>0.25644905111184568</v>
          </cell>
          <cell r="LK985">
            <v>0.26480482558050555</v>
          </cell>
          <cell r="LM985">
            <v>0.27113070581095339</v>
          </cell>
          <cell r="LO985">
            <v>0.27707847040524347</v>
          </cell>
          <cell r="LP985">
            <v>0</v>
          </cell>
          <cell r="LQ985">
            <v>0.32999999999999996</v>
          </cell>
          <cell r="LR985">
            <v>0</v>
          </cell>
          <cell r="LS985">
            <v>0.33000000000000007</v>
          </cell>
          <cell r="LT985">
            <v>0</v>
          </cell>
          <cell r="LU985">
            <v>0.33</v>
          </cell>
          <cell r="LV985">
            <v>0</v>
          </cell>
          <cell r="LW985">
            <v>0.33</v>
          </cell>
          <cell r="LZ985">
            <v>979</v>
          </cell>
          <cell r="MA985">
            <v>0.33</v>
          </cell>
          <cell r="MB985">
            <v>0</v>
          </cell>
          <cell r="MC985">
            <v>0.32999999999999996</v>
          </cell>
          <cell r="ME985">
            <v>0.32999999999999996</v>
          </cell>
          <cell r="MG985">
            <v>0.3299999999999999</v>
          </cell>
          <cell r="MI985">
            <v>0.3299999999999999</v>
          </cell>
          <cell r="MK985">
            <v>0.32999999999999985</v>
          </cell>
          <cell r="MM985">
            <v>0.32999999999999985</v>
          </cell>
          <cell r="MO985">
            <v>0.32999999999999985</v>
          </cell>
          <cell r="MQ985">
            <v>0.32999999999999985</v>
          </cell>
          <cell r="MS985">
            <v>0.32999999999999985</v>
          </cell>
          <cell r="MU985">
            <v>0.32999999999999985</v>
          </cell>
          <cell r="MW985">
            <v>0.3299999999999999</v>
          </cell>
        </row>
        <row r="986">
          <cell r="B986" t="str">
            <v>Losses / Total Rev.</v>
          </cell>
          <cell r="D986" t="e">
            <v>#DIV/0!</v>
          </cell>
          <cell r="E986">
            <v>0</v>
          </cell>
          <cell r="F986">
            <v>0.21738406789666243</v>
          </cell>
          <cell r="G986">
            <v>0</v>
          </cell>
          <cell r="H986">
            <v>0.305542412293202</v>
          </cell>
          <cell r="I986">
            <v>0</v>
          </cell>
          <cell r="J986">
            <v>-0.60638822720469976</v>
          </cell>
          <cell r="K986">
            <v>0</v>
          </cell>
          <cell r="L986">
            <v>1.8949612029856818E-3</v>
          </cell>
          <cell r="M986">
            <v>0</v>
          </cell>
          <cell r="N986">
            <v>5.261233473166279E-2</v>
          </cell>
          <cell r="O986">
            <v>0</v>
          </cell>
          <cell r="P986">
            <v>-2.092677902650129E-2</v>
          </cell>
          <cell r="Q986">
            <v>0</v>
          </cell>
          <cell r="R986">
            <v>7.9767848378907311E-2</v>
          </cell>
          <cell r="S986">
            <v>0</v>
          </cell>
          <cell r="T986">
            <v>0.10285863627532985</v>
          </cell>
          <cell r="U986">
            <v>0</v>
          </cell>
          <cell r="V986">
            <v>7.8654500234117006E-2</v>
          </cell>
          <cell r="W986">
            <v>0</v>
          </cell>
          <cell r="X986">
            <v>9.342991473721525E-2</v>
          </cell>
          <cell r="Y986">
            <v>0</v>
          </cell>
          <cell r="Z986">
            <v>7.9410440229464668E-2</v>
          </cell>
          <cell r="AA986">
            <v>0</v>
          </cell>
          <cell r="AB986">
            <v>6.7264083805402941E-2</v>
          </cell>
          <cell r="AC986">
            <v>0</v>
          </cell>
          <cell r="AD986">
            <v>4.6386863844684045E-2</v>
          </cell>
          <cell r="AE986">
            <v>0</v>
          </cell>
          <cell r="AF986">
            <v>0.06</v>
          </cell>
          <cell r="AG986">
            <v>0</v>
          </cell>
          <cell r="AH986">
            <v>0.06</v>
          </cell>
          <cell r="AI986">
            <v>0</v>
          </cell>
          <cell r="AJ986">
            <v>0.06</v>
          </cell>
          <cell r="AK986">
            <v>0</v>
          </cell>
          <cell r="AL986">
            <v>0.05</v>
          </cell>
          <cell r="AM986">
            <v>0</v>
          </cell>
          <cell r="AN986">
            <v>0.05</v>
          </cell>
          <cell r="AO986">
            <v>0</v>
          </cell>
          <cell r="AP986">
            <v>0.05</v>
          </cell>
          <cell r="AQ986">
            <v>0</v>
          </cell>
          <cell r="AR986">
            <v>0.04</v>
          </cell>
          <cell r="AS986">
            <v>0</v>
          </cell>
          <cell r="AT986">
            <v>0.04</v>
          </cell>
          <cell r="AU986">
            <v>0</v>
          </cell>
          <cell r="AV986">
            <v>0.04</v>
          </cell>
          <cell r="AW986">
            <v>0</v>
          </cell>
          <cell r="AX986">
            <v>0.04</v>
          </cell>
          <cell r="AY986">
            <v>0</v>
          </cell>
          <cell r="AZ986">
            <v>0.04</v>
          </cell>
          <cell r="BA986">
            <v>0</v>
          </cell>
          <cell r="BB986">
            <v>0.04</v>
          </cell>
          <cell r="BC986">
            <v>0</v>
          </cell>
          <cell r="BD986">
            <v>4.7924672456288821E-2</v>
          </cell>
          <cell r="BE986">
            <v>0</v>
          </cell>
          <cell r="BF986" t="e">
            <v>#DIV/0!</v>
          </cell>
          <cell r="BG986">
            <v>0</v>
          </cell>
          <cell r="BH986" t="e">
            <v>#DIV/0!</v>
          </cell>
          <cell r="BI986">
            <v>0</v>
          </cell>
          <cell r="BJ986" t="e">
            <v>#DIV/0!</v>
          </cell>
          <cell r="BK986">
            <v>0</v>
          </cell>
          <cell r="BL986" t="e">
            <v>#DIV/0!</v>
          </cell>
          <cell r="BM986">
            <v>0</v>
          </cell>
          <cell r="BN986" t="e">
            <v>#DIV/0!</v>
          </cell>
          <cell r="BO986">
            <v>0</v>
          </cell>
          <cell r="BP986" t="e">
            <v>#DIV/0!</v>
          </cell>
          <cell r="BQ986">
            <v>0</v>
          </cell>
          <cell r="BR986" t="e">
            <v>#DIV/0!</v>
          </cell>
          <cell r="BS986">
            <v>0</v>
          </cell>
          <cell r="BT986" t="e">
            <v>#DIV/0!</v>
          </cell>
          <cell r="BU986">
            <v>0</v>
          </cell>
          <cell r="BV986" t="e">
            <v>#DIV/0!</v>
          </cell>
          <cell r="BW986">
            <v>0</v>
          </cell>
          <cell r="BX986" t="e">
            <v>#DIV/0!</v>
          </cell>
          <cell r="BY986">
            <v>0</v>
          </cell>
          <cell r="BZ986" t="e">
            <v>#DIV/0!</v>
          </cell>
          <cell r="CA986">
            <v>0</v>
          </cell>
          <cell r="CB986" t="e">
            <v>#DIV/0!</v>
          </cell>
          <cell r="CC986">
            <v>0</v>
          </cell>
          <cell r="CD986" t="e">
            <v>#DIV/0!</v>
          </cell>
          <cell r="CE986">
            <v>0</v>
          </cell>
          <cell r="CF986" t="e">
            <v>#DIV/0!</v>
          </cell>
          <cell r="CG986">
            <v>0</v>
          </cell>
          <cell r="CH986" t="e">
            <v>#DIV/0!</v>
          </cell>
          <cell r="CI986">
            <v>0</v>
          </cell>
          <cell r="CJ986" t="e">
            <v>#DIV/0!</v>
          </cell>
          <cell r="CK986">
            <v>0</v>
          </cell>
          <cell r="CL986" t="e">
            <v>#DIV/0!</v>
          </cell>
          <cell r="CM986">
            <v>0</v>
          </cell>
          <cell r="CN986" t="e">
            <v>#DIV/0!</v>
          </cell>
          <cell r="CO986">
            <v>0</v>
          </cell>
          <cell r="CP986" t="e">
            <v>#DIV/0!</v>
          </cell>
          <cell r="CQ986">
            <v>0</v>
          </cell>
          <cell r="CR986" t="e">
            <v>#DIV/0!</v>
          </cell>
          <cell r="CS986">
            <v>0</v>
          </cell>
          <cell r="CT986" t="e">
            <v>#DIV/0!</v>
          </cell>
          <cell r="CU986">
            <v>0</v>
          </cell>
          <cell r="CV986" t="e">
            <v>#DIV/0!</v>
          </cell>
          <cell r="CW986">
            <v>0</v>
          </cell>
          <cell r="CX986" t="e">
            <v>#DIV/0!</v>
          </cell>
          <cell r="CY986">
            <v>0</v>
          </cell>
          <cell r="CZ986" t="e">
            <v>#DIV/0!</v>
          </cell>
          <cell r="DA986">
            <v>0</v>
          </cell>
          <cell r="DB986" t="e">
            <v>#DIV/0!</v>
          </cell>
          <cell r="DC986">
            <v>0</v>
          </cell>
          <cell r="DD986" t="e">
            <v>#DIV/0!</v>
          </cell>
          <cell r="DE986">
            <v>0</v>
          </cell>
          <cell r="DF986" t="e">
            <v>#DIV/0!</v>
          </cell>
          <cell r="DG986">
            <v>0</v>
          </cell>
          <cell r="DH986" t="e">
            <v>#DIV/0!</v>
          </cell>
          <cell r="DI986">
            <v>0</v>
          </cell>
          <cell r="DJ986" t="e">
            <v>#DIV/0!</v>
          </cell>
          <cell r="DK986">
            <v>0</v>
          </cell>
          <cell r="DL986" t="e">
            <v>#DIV/0!</v>
          </cell>
          <cell r="DM986">
            <v>0</v>
          </cell>
          <cell r="DN986" t="e">
            <v>#DIV/0!</v>
          </cell>
          <cell r="DO986">
            <v>0</v>
          </cell>
          <cell r="DP986" t="e">
            <v>#DIV/0!</v>
          </cell>
          <cell r="DQ986">
            <v>0</v>
          </cell>
          <cell r="DR986" t="e">
            <v>#DIV/0!</v>
          </cell>
          <cell r="DS986">
            <v>0</v>
          </cell>
          <cell r="DT986" t="e">
            <v>#DIV/0!</v>
          </cell>
          <cell r="DU986">
            <v>0</v>
          </cell>
          <cell r="DV986" t="e">
            <v>#DIV/0!</v>
          </cell>
          <cell r="DW986">
            <v>0</v>
          </cell>
          <cell r="DX986" t="e">
            <v>#DIV/0!</v>
          </cell>
          <cell r="DY986">
            <v>0</v>
          </cell>
          <cell r="DZ986" t="e">
            <v>#DIV/0!</v>
          </cell>
          <cell r="EA986">
            <v>0</v>
          </cell>
          <cell r="EB986" t="e">
            <v>#DIV/0!</v>
          </cell>
          <cell r="EC986">
            <v>0</v>
          </cell>
          <cell r="ED986" t="e">
            <v>#DIV/0!</v>
          </cell>
          <cell r="EE986">
            <v>0</v>
          </cell>
          <cell r="EF986">
            <v>0</v>
          </cell>
          <cell r="EG986">
            <v>0</v>
          </cell>
          <cell r="EH986">
            <v>0</v>
          </cell>
          <cell r="EI986">
            <v>0</v>
          </cell>
          <cell r="EJ986">
            <v>0</v>
          </cell>
          <cell r="EK986">
            <v>0</v>
          </cell>
          <cell r="EL986">
            <v>0</v>
          </cell>
          <cell r="EM986">
            <v>0</v>
          </cell>
          <cell r="EN986">
            <v>0</v>
          </cell>
          <cell r="EO986">
            <v>0</v>
          </cell>
          <cell r="EP986">
            <v>0</v>
          </cell>
          <cell r="EQ986">
            <v>0</v>
          </cell>
          <cell r="ER986">
            <v>0</v>
          </cell>
          <cell r="ES986">
            <v>0</v>
          </cell>
          <cell r="ET986">
            <v>0</v>
          </cell>
          <cell r="EU986">
            <v>0</v>
          </cell>
          <cell r="EV986">
            <v>0</v>
          </cell>
          <cell r="EW986">
            <v>0</v>
          </cell>
          <cell r="EX986">
            <v>0</v>
          </cell>
          <cell r="EY986">
            <v>0</v>
          </cell>
          <cell r="EZ986">
            <v>0</v>
          </cell>
          <cell r="FA986">
            <v>0</v>
          </cell>
          <cell r="FB986">
            <v>0</v>
          </cell>
          <cell r="FC986">
            <v>0</v>
          </cell>
          <cell r="FD986">
            <v>0</v>
          </cell>
          <cell r="FE986">
            <v>0</v>
          </cell>
          <cell r="FF986">
            <v>0</v>
          </cell>
          <cell r="FG986">
            <v>0</v>
          </cell>
          <cell r="FH986">
            <v>0</v>
          </cell>
          <cell r="FI986">
            <v>0</v>
          </cell>
          <cell r="FJ986">
            <v>0</v>
          </cell>
          <cell r="FK986">
            <v>0</v>
          </cell>
          <cell r="FL986">
            <v>0</v>
          </cell>
          <cell r="FM986">
            <v>0</v>
          </cell>
          <cell r="FN986">
            <v>0</v>
          </cell>
          <cell r="FO986">
            <v>0</v>
          </cell>
          <cell r="FP986">
            <v>0</v>
          </cell>
          <cell r="FQ986">
            <v>0</v>
          </cell>
          <cell r="FR986">
            <v>0</v>
          </cell>
          <cell r="FS986">
            <v>0</v>
          </cell>
          <cell r="FT986">
            <v>0</v>
          </cell>
          <cell r="FU986">
            <v>0</v>
          </cell>
          <cell r="FV986">
            <v>0</v>
          </cell>
          <cell r="FW986">
            <v>0</v>
          </cell>
          <cell r="FX986">
            <v>0</v>
          </cell>
          <cell r="FY986">
            <v>0</v>
          </cell>
          <cell r="FZ986">
            <v>0</v>
          </cell>
          <cell r="GA986">
            <v>0</v>
          </cell>
          <cell r="GB986">
            <v>0</v>
          </cell>
          <cell r="GC986">
            <v>0</v>
          </cell>
          <cell r="GD986">
            <v>0</v>
          </cell>
          <cell r="GE986">
            <v>0</v>
          </cell>
          <cell r="GF986">
            <v>0</v>
          </cell>
          <cell r="GG986">
            <v>0</v>
          </cell>
          <cell r="GH986">
            <v>0</v>
          </cell>
          <cell r="GI986">
            <v>0</v>
          </cell>
          <cell r="GJ986">
            <v>0</v>
          </cell>
          <cell r="GK986">
            <v>0</v>
          </cell>
          <cell r="GL986">
            <v>0</v>
          </cell>
          <cell r="GM986">
            <v>0</v>
          </cell>
          <cell r="GN986">
            <v>0</v>
          </cell>
          <cell r="GO986">
            <v>0</v>
          </cell>
          <cell r="GP986">
            <v>0</v>
          </cell>
          <cell r="GQ986">
            <v>0</v>
          </cell>
          <cell r="GR986">
            <v>0</v>
          </cell>
          <cell r="GS986">
            <v>0</v>
          </cell>
          <cell r="GT986">
            <v>0</v>
          </cell>
          <cell r="GU986">
            <v>0</v>
          </cell>
          <cell r="GV986">
            <v>0</v>
          </cell>
          <cell r="GW986">
            <v>0</v>
          </cell>
          <cell r="GX986">
            <v>0</v>
          </cell>
          <cell r="GY986">
            <v>0</v>
          </cell>
          <cell r="GZ986">
            <v>0</v>
          </cell>
          <cell r="HA986">
            <v>0</v>
          </cell>
          <cell r="HB986">
            <v>0</v>
          </cell>
          <cell r="HC986">
            <v>0</v>
          </cell>
          <cell r="HD986">
            <v>0</v>
          </cell>
          <cell r="HE986">
            <v>0</v>
          </cell>
          <cell r="HF986">
            <v>3.4878012670162884E-3</v>
          </cell>
          <cell r="HG986">
            <v>0</v>
          </cell>
          <cell r="HH986">
            <v>1.3686676042702786E-2</v>
          </cell>
          <cell r="HI986">
            <v>0</v>
          </cell>
          <cell r="HJ986">
            <v>8.6847333519042821E-2</v>
          </cell>
          <cell r="HK986">
            <v>0</v>
          </cell>
          <cell r="HL986">
            <v>7.9937360794261211E-2</v>
          </cell>
          <cell r="HM986">
            <v>0</v>
          </cell>
          <cell r="HN986">
            <v>4.6386863844684045E-2</v>
          </cell>
          <cell r="HO986">
            <v>0</v>
          </cell>
          <cell r="HP986">
            <v>0.06</v>
          </cell>
          <cell r="HQ986">
            <v>0</v>
          </cell>
          <cell r="HR986">
            <v>0.05</v>
          </cell>
          <cell r="HS986">
            <v>0</v>
          </cell>
          <cell r="HT986">
            <v>0.04</v>
          </cell>
          <cell r="HU986">
            <v>0</v>
          </cell>
          <cell r="HV986">
            <v>3.9999999999999994E-2</v>
          </cell>
          <cell r="HW986">
            <v>0</v>
          </cell>
          <cell r="HX986">
            <v>4.7924672456288821E-2</v>
          </cell>
          <cell r="HY986">
            <v>0</v>
          </cell>
          <cell r="HZ986" t="e">
            <v>#DIV/0!</v>
          </cell>
          <cell r="IA986">
            <v>0</v>
          </cell>
          <cell r="IB986" t="e">
            <v>#DIV/0!</v>
          </cell>
          <cell r="IC986">
            <v>0</v>
          </cell>
          <cell r="ID986" t="e">
            <v>#DIV/0!</v>
          </cell>
          <cell r="IE986">
            <v>0</v>
          </cell>
          <cell r="IF986" t="e">
            <v>#DIV/0!</v>
          </cell>
          <cell r="IG986">
            <v>0</v>
          </cell>
          <cell r="IH986" t="e">
            <v>#DIV/0!</v>
          </cell>
          <cell r="II986">
            <v>0</v>
          </cell>
          <cell r="IJ986" t="e">
            <v>#DIV/0!</v>
          </cell>
          <cell r="IK986">
            <v>0</v>
          </cell>
          <cell r="IL986" t="e">
            <v>#DIV/0!</v>
          </cell>
          <cell r="IM986">
            <v>0</v>
          </cell>
          <cell r="IN986" t="e">
            <v>#DIV/0!</v>
          </cell>
          <cell r="IO986">
            <v>0</v>
          </cell>
          <cell r="IP986" t="e">
            <v>#DIV/0!</v>
          </cell>
          <cell r="IQ986">
            <v>0</v>
          </cell>
          <cell r="IR986" t="e">
            <v>#DIV/0!</v>
          </cell>
          <cell r="IS986">
            <v>0</v>
          </cell>
          <cell r="IT986" t="e">
            <v>#DIV/0!</v>
          </cell>
          <cell r="IU986">
            <v>0</v>
          </cell>
          <cell r="IV986" t="e">
            <v>#DIV/0!</v>
          </cell>
          <cell r="IW986">
            <v>0</v>
          </cell>
          <cell r="IX986" t="e">
            <v>#DIV/0!</v>
          </cell>
          <cell r="IY986">
            <v>0</v>
          </cell>
          <cell r="IZ986" t="e">
            <v>#DIV/0!</v>
          </cell>
          <cell r="JA986">
            <v>0</v>
          </cell>
          <cell r="JB986" t="e">
            <v>#DIV/0!</v>
          </cell>
          <cell r="JD986">
            <v>0</v>
          </cell>
          <cell r="JE986">
            <v>0</v>
          </cell>
          <cell r="JF986">
            <v>0</v>
          </cell>
          <cell r="JG986">
            <v>0</v>
          </cell>
          <cell r="JH986">
            <v>0</v>
          </cell>
          <cell r="JI986">
            <v>0</v>
          </cell>
          <cell r="JJ986">
            <v>0</v>
          </cell>
          <cell r="JK986">
            <v>0</v>
          </cell>
          <cell r="JL986">
            <v>0</v>
          </cell>
          <cell r="JN986">
            <v>0</v>
          </cell>
          <cell r="JO986">
            <v>0</v>
          </cell>
          <cell r="JP986">
            <v>0</v>
          </cell>
          <cell r="JQ986">
            <v>0</v>
          </cell>
          <cell r="JR986">
            <v>0</v>
          </cell>
          <cell r="JS986">
            <v>0</v>
          </cell>
          <cell r="JT986">
            <v>0</v>
          </cell>
          <cell r="JU986">
            <v>0</v>
          </cell>
          <cell r="JV986">
            <v>0</v>
          </cell>
          <cell r="JX986">
            <v>0</v>
          </cell>
          <cell r="JY986">
            <v>0</v>
          </cell>
          <cell r="JZ986">
            <v>0</v>
          </cell>
          <cell r="KA986">
            <v>0</v>
          </cell>
          <cell r="KB986">
            <v>0</v>
          </cell>
          <cell r="KC986">
            <v>0</v>
          </cell>
          <cell r="KD986">
            <v>0</v>
          </cell>
          <cell r="KE986">
            <v>0</v>
          </cell>
          <cell r="KF986">
            <v>0</v>
          </cell>
          <cell r="KI986">
            <v>0.2669479771288702</v>
          </cell>
          <cell r="KJ986">
            <v>0</v>
          </cell>
          <cell r="KK986">
            <v>2.9630058724285497E-2</v>
          </cell>
          <cell r="KL986">
            <v>0</v>
          </cell>
          <cell r="KM986">
            <v>9.1309290039224153E-2</v>
          </cell>
          <cell r="KN986">
            <v>0</v>
          </cell>
          <cell r="KO986">
            <v>8.65055055921643E-2</v>
          </cell>
          <cell r="KR986">
            <v>980</v>
          </cell>
          <cell r="KS986">
            <v>0.21738406789666243</v>
          </cell>
          <cell r="KU986">
            <v>0.2669479771288702</v>
          </cell>
          <cell r="KW986">
            <v>3.487801267016288E-3</v>
          </cell>
          <cell r="KY986">
            <v>3.1413579364858533E-3</v>
          </cell>
          <cell r="LA986">
            <v>1.3426790824379095E-2</v>
          </cell>
          <cell r="LC986">
            <v>8.3073269562558821E-3</v>
          </cell>
          <cell r="LE986">
            <v>1.8312154352294347E-2</v>
          </cell>
          <cell r="LG986">
            <v>2.8689144038487952E-2</v>
          </cell>
          <cell r="LI986">
            <v>3.4583048702310909E-2</v>
          </cell>
          <cell r="LK986">
            <v>4.0759851225439639E-2</v>
          </cell>
          <cell r="LM986">
            <v>4.4351287125129389E-2</v>
          </cell>
          <cell r="LO986">
            <v>4.6386863844684045E-2</v>
          </cell>
          <cell r="LP986">
            <v>0</v>
          </cell>
          <cell r="LQ986">
            <v>0.06</v>
          </cell>
          <cell r="LR986">
            <v>0</v>
          </cell>
          <cell r="LS986">
            <v>0.05</v>
          </cell>
          <cell r="LT986">
            <v>0</v>
          </cell>
          <cell r="LU986">
            <v>0.04</v>
          </cell>
          <cell r="LV986">
            <v>0</v>
          </cell>
          <cell r="LW986">
            <v>0.04</v>
          </cell>
          <cell r="LZ986">
            <v>980</v>
          </cell>
          <cell r="MA986">
            <v>0.06</v>
          </cell>
          <cell r="MB986">
            <v>0</v>
          </cell>
          <cell r="MC986">
            <v>0.06</v>
          </cell>
          <cell r="ME986">
            <v>0.06</v>
          </cell>
          <cell r="MG986">
            <v>5.7723503456806116E-2</v>
          </cell>
          <cell r="MI986">
            <v>5.6327377236369214E-2</v>
          </cell>
          <cell r="MK986">
            <v>5.5363394207357426E-2</v>
          </cell>
          <cell r="MM986">
            <v>5.3317364965942769E-2</v>
          </cell>
          <cell r="MO986">
            <v>5.1760622324557755E-2</v>
          </cell>
          <cell r="MQ986">
            <v>5.0521932492112946E-2</v>
          </cell>
          <cell r="MS986">
            <v>4.9512764305754207E-2</v>
          </cell>
          <cell r="MU986">
            <v>4.8659602202304232E-2</v>
          </cell>
          <cell r="MW986">
            <v>4.7924672456288821E-2</v>
          </cell>
        </row>
        <row r="987">
          <cell r="B987" t="str">
            <v>Service / Total Rev.</v>
          </cell>
          <cell r="D987" t="e">
            <v>#DIV/0!</v>
          </cell>
          <cell r="E987">
            <v>0</v>
          </cell>
          <cell r="F987">
            <v>6.3096202401300523E-4</v>
          </cell>
          <cell r="G987">
            <v>0</v>
          </cell>
          <cell r="H987">
            <v>9.1991810247986903E-4</v>
          </cell>
          <cell r="I987">
            <v>0</v>
          </cell>
          <cell r="J987">
            <v>7.4391039599280276E-4</v>
          </cell>
          <cell r="K987">
            <v>0</v>
          </cell>
          <cell r="L987">
            <v>8.4943153266463733E-4</v>
          </cell>
          <cell r="M987">
            <v>0</v>
          </cell>
          <cell r="N987">
            <v>6.8900160856090302E-4</v>
          </cell>
          <cell r="O987">
            <v>0</v>
          </cell>
          <cell r="P987">
            <v>2.2751715066174961E-3</v>
          </cell>
          <cell r="Q987">
            <v>0</v>
          </cell>
          <cell r="R987">
            <v>8.8840483995080073E-4</v>
          </cell>
          <cell r="S987">
            <v>0</v>
          </cell>
          <cell r="T987">
            <v>4.8998047404442437E-4</v>
          </cell>
          <cell r="U987">
            <v>0</v>
          </cell>
          <cell r="V987">
            <v>7.9260109141761532E-4</v>
          </cell>
          <cell r="W987">
            <v>0</v>
          </cell>
          <cell r="X987">
            <v>1.18180842926174E-3</v>
          </cell>
          <cell r="Y987">
            <v>0</v>
          </cell>
          <cell r="Z987">
            <v>8.5655566172061228E-4</v>
          </cell>
          <cell r="AA987">
            <v>0</v>
          </cell>
          <cell r="AB987">
            <v>9.8904039397648669E-4</v>
          </cell>
          <cell r="AC987">
            <v>0</v>
          </cell>
          <cell r="AD987">
            <v>9.3284579522661054E-4</v>
          </cell>
          <cell r="AE987">
            <v>0</v>
          </cell>
          <cell r="AF987">
            <v>1E-3</v>
          </cell>
          <cell r="AG987">
            <v>0</v>
          </cell>
          <cell r="AH987">
            <v>1E-3</v>
          </cell>
          <cell r="AI987">
            <v>0</v>
          </cell>
          <cell r="AJ987">
            <v>1E-3</v>
          </cell>
          <cell r="AK987">
            <v>0</v>
          </cell>
          <cell r="AL987">
            <v>1E-3</v>
          </cell>
          <cell r="AM987">
            <v>0</v>
          </cell>
          <cell r="AN987">
            <v>1E-3</v>
          </cell>
          <cell r="AO987">
            <v>0</v>
          </cell>
          <cell r="AP987">
            <v>1E-3</v>
          </cell>
          <cell r="AQ987">
            <v>0</v>
          </cell>
          <cell r="AR987">
            <v>1E-3</v>
          </cell>
          <cell r="AS987">
            <v>0</v>
          </cell>
          <cell r="AT987">
            <v>1E-3</v>
          </cell>
          <cell r="AU987">
            <v>0</v>
          </cell>
          <cell r="AV987">
            <v>1E-3</v>
          </cell>
          <cell r="AW987">
            <v>0</v>
          </cell>
          <cell r="AX987">
            <v>1E-3</v>
          </cell>
          <cell r="AY987">
            <v>0</v>
          </cell>
          <cell r="AZ987">
            <v>1E-3</v>
          </cell>
          <cell r="BA987">
            <v>0</v>
          </cell>
          <cell r="BB987">
            <v>1E-3</v>
          </cell>
          <cell r="BC987">
            <v>0</v>
          </cell>
          <cell r="BD987">
            <v>1E-3</v>
          </cell>
          <cell r="BE987">
            <v>0</v>
          </cell>
          <cell r="BF987" t="e">
            <v>#DIV/0!</v>
          </cell>
          <cell r="BG987">
            <v>0</v>
          </cell>
          <cell r="BH987" t="e">
            <v>#DIV/0!</v>
          </cell>
          <cell r="BI987">
            <v>0</v>
          </cell>
          <cell r="BJ987" t="e">
            <v>#DIV/0!</v>
          </cell>
          <cell r="BK987">
            <v>0</v>
          </cell>
          <cell r="BL987" t="e">
            <v>#DIV/0!</v>
          </cell>
          <cell r="BM987">
            <v>0</v>
          </cell>
          <cell r="BN987" t="e">
            <v>#DIV/0!</v>
          </cell>
          <cell r="BO987">
            <v>0</v>
          </cell>
          <cell r="BP987" t="e">
            <v>#DIV/0!</v>
          </cell>
          <cell r="BQ987">
            <v>0</v>
          </cell>
          <cell r="BR987" t="e">
            <v>#DIV/0!</v>
          </cell>
          <cell r="BS987">
            <v>0</v>
          </cell>
          <cell r="BT987" t="e">
            <v>#DIV/0!</v>
          </cell>
          <cell r="BU987">
            <v>0</v>
          </cell>
          <cell r="BV987" t="e">
            <v>#DIV/0!</v>
          </cell>
          <cell r="BW987">
            <v>0</v>
          </cell>
          <cell r="BX987" t="e">
            <v>#DIV/0!</v>
          </cell>
          <cell r="BY987">
            <v>0</v>
          </cell>
          <cell r="BZ987" t="e">
            <v>#DIV/0!</v>
          </cell>
          <cell r="CA987">
            <v>0</v>
          </cell>
          <cell r="CB987" t="e">
            <v>#DIV/0!</v>
          </cell>
          <cell r="CC987">
            <v>0</v>
          </cell>
          <cell r="CD987" t="e">
            <v>#DIV/0!</v>
          </cell>
          <cell r="CE987">
            <v>0</v>
          </cell>
          <cell r="CF987" t="e">
            <v>#DIV/0!</v>
          </cell>
          <cell r="CG987">
            <v>0</v>
          </cell>
          <cell r="CH987" t="e">
            <v>#DIV/0!</v>
          </cell>
          <cell r="CI987">
            <v>0</v>
          </cell>
          <cell r="CJ987" t="e">
            <v>#DIV/0!</v>
          </cell>
          <cell r="CK987">
            <v>0</v>
          </cell>
          <cell r="CL987" t="e">
            <v>#DIV/0!</v>
          </cell>
          <cell r="CM987">
            <v>0</v>
          </cell>
          <cell r="CN987" t="e">
            <v>#DIV/0!</v>
          </cell>
          <cell r="CO987">
            <v>0</v>
          </cell>
          <cell r="CP987" t="e">
            <v>#DIV/0!</v>
          </cell>
          <cell r="CQ987">
            <v>0</v>
          </cell>
          <cell r="CR987" t="e">
            <v>#DIV/0!</v>
          </cell>
          <cell r="CS987">
            <v>0</v>
          </cell>
          <cell r="CT987" t="e">
            <v>#DIV/0!</v>
          </cell>
          <cell r="CU987">
            <v>0</v>
          </cell>
          <cell r="CV987" t="e">
            <v>#DIV/0!</v>
          </cell>
          <cell r="CW987">
            <v>0</v>
          </cell>
          <cell r="CX987" t="e">
            <v>#DIV/0!</v>
          </cell>
          <cell r="CY987">
            <v>0</v>
          </cell>
          <cell r="CZ987" t="e">
            <v>#DIV/0!</v>
          </cell>
          <cell r="DA987">
            <v>0</v>
          </cell>
          <cell r="DB987" t="e">
            <v>#DIV/0!</v>
          </cell>
          <cell r="DC987">
            <v>0</v>
          </cell>
          <cell r="DD987" t="e">
            <v>#DIV/0!</v>
          </cell>
          <cell r="DE987">
            <v>0</v>
          </cell>
          <cell r="DF987" t="e">
            <v>#DIV/0!</v>
          </cell>
          <cell r="DG987">
            <v>0</v>
          </cell>
          <cell r="DH987" t="e">
            <v>#DIV/0!</v>
          </cell>
          <cell r="DI987">
            <v>0</v>
          </cell>
          <cell r="DJ987" t="e">
            <v>#DIV/0!</v>
          </cell>
          <cell r="DK987">
            <v>0</v>
          </cell>
          <cell r="DL987" t="e">
            <v>#DIV/0!</v>
          </cell>
          <cell r="DM987">
            <v>0</v>
          </cell>
          <cell r="DN987" t="e">
            <v>#DIV/0!</v>
          </cell>
          <cell r="DO987">
            <v>0</v>
          </cell>
          <cell r="DP987" t="e">
            <v>#DIV/0!</v>
          </cell>
          <cell r="DQ987">
            <v>0</v>
          </cell>
          <cell r="DR987" t="e">
            <v>#DIV/0!</v>
          </cell>
          <cell r="DS987">
            <v>0</v>
          </cell>
          <cell r="DT987" t="e">
            <v>#DIV/0!</v>
          </cell>
          <cell r="DU987">
            <v>0</v>
          </cell>
          <cell r="DV987" t="e">
            <v>#DIV/0!</v>
          </cell>
          <cell r="DW987">
            <v>0</v>
          </cell>
          <cell r="DX987" t="e">
            <v>#DIV/0!</v>
          </cell>
          <cell r="DY987">
            <v>0</v>
          </cell>
          <cell r="DZ987" t="e">
            <v>#DIV/0!</v>
          </cell>
          <cell r="EA987">
            <v>0</v>
          </cell>
          <cell r="EB987" t="e">
            <v>#DIV/0!</v>
          </cell>
          <cell r="EC987">
            <v>0</v>
          </cell>
          <cell r="ED987" t="e">
            <v>#DIV/0!</v>
          </cell>
          <cell r="EE987">
            <v>0</v>
          </cell>
          <cell r="EF987">
            <v>0</v>
          </cell>
          <cell r="EG987">
            <v>0</v>
          </cell>
          <cell r="EH987">
            <v>0</v>
          </cell>
          <cell r="EI987">
            <v>0</v>
          </cell>
          <cell r="EJ987">
            <v>0</v>
          </cell>
          <cell r="EK987">
            <v>0</v>
          </cell>
          <cell r="EL987">
            <v>0</v>
          </cell>
          <cell r="EM987">
            <v>0</v>
          </cell>
          <cell r="EN987">
            <v>0</v>
          </cell>
          <cell r="EO987">
            <v>0</v>
          </cell>
          <cell r="EP987">
            <v>0</v>
          </cell>
          <cell r="EQ987">
            <v>0</v>
          </cell>
          <cell r="ER987">
            <v>0</v>
          </cell>
          <cell r="ES987">
            <v>0</v>
          </cell>
          <cell r="ET987">
            <v>0</v>
          </cell>
          <cell r="EU987">
            <v>0</v>
          </cell>
          <cell r="EV987">
            <v>0</v>
          </cell>
          <cell r="EW987">
            <v>0</v>
          </cell>
          <cell r="EX987">
            <v>0</v>
          </cell>
          <cell r="EY987">
            <v>0</v>
          </cell>
          <cell r="EZ987">
            <v>0</v>
          </cell>
          <cell r="FA987">
            <v>0</v>
          </cell>
          <cell r="FB987">
            <v>0</v>
          </cell>
          <cell r="FC987">
            <v>0</v>
          </cell>
          <cell r="FD987">
            <v>0</v>
          </cell>
          <cell r="FE987">
            <v>0</v>
          </cell>
          <cell r="FF987">
            <v>0</v>
          </cell>
          <cell r="FG987">
            <v>0</v>
          </cell>
          <cell r="FH987">
            <v>0</v>
          </cell>
          <cell r="FI987">
            <v>0</v>
          </cell>
          <cell r="FJ987">
            <v>0</v>
          </cell>
          <cell r="FK987">
            <v>0</v>
          </cell>
          <cell r="FL987">
            <v>0</v>
          </cell>
          <cell r="FM987">
            <v>0</v>
          </cell>
          <cell r="FN987">
            <v>0</v>
          </cell>
          <cell r="FO987">
            <v>0</v>
          </cell>
          <cell r="FP987">
            <v>0</v>
          </cell>
          <cell r="FQ987">
            <v>0</v>
          </cell>
          <cell r="FR987">
            <v>0</v>
          </cell>
          <cell r="FS987">
            <v>0</v>
          </cell>
          <cell r="FT987">
            <v>0</v>
          </cell>
          <cell r="FU987">
            <v>0</v>
          </cell>
          <cell r="FV987">
            <v>0</v>
          </cell>
          <cell r="FW987">
            <v>0</v>
          </cell>
          <cell r="FX987">
            <v>0</v>
          </cell>
          <cell r="FY987">
            <v>0</v>
          </cell>
          <cell r="FZ987">
            <v>0</v>
          </cell>
          <cell r="GA987">
            <v>0</v>
          </cell>
          <cell r="GB987">
            <v>0</v>
          </cell>
          <cell r="GC987">
            <v>0</v>
          </cell>
          <cell r="GD987">
            <v>0</v>
          </cell>
          <cell r="GE987">
            <v>0</v>
          </cell>
          <cell r="GF987">
            <v>0</v>
          </cell>
          <cell r="GG987">
            <v>0</v>
          </cell>
          <cell r="GH987">
            <v>0</v>
          </cell>
          <cell r="GI987">
            <v>0</v>
          </cell>
          <cell r="GJ987">
            <v>0</v>
          </cell>
          <cell r="GK987">
            <v>0</v>
          </cell>
          <cell r="GL987">
            <v>0</v>
          </cell>
          <cell r="GM987">
            <v>0</v>
          </cell>
          <cell r="GN987">
            <v>0</v>
          </cell>
          <cell r="GO987">
            <v>0</v>
          </cell>
          <cell r="GP987">
            <v>0</v>
          </cell>
          <cell r="GQ987">
            <v>0</v>
          </cell>
          <cell r="GR987">
            <v>0</v>
          </cell>
          <cell r="GS987">
            <v>0</v>
          </cell>
          <cell r="GT987">
            <v>0</v>
          </cell>
          <cell r="GU987">
            <v>0</v>
          </cell>
          <cell r="GV987">
            <v>0</v>
          </cell>
          <cell r="GW987">
            <v>0</v>
          </cell>
          <cell r="GX987">
            <v>0</v>
          </cell>
          <cell r="GY987">
            <v>0</v>
          </cell>
          <cell r="GZ987">
            <v>0</v>
          </cell>
          <cell r="HA987">
            <v>0</v>
          </cell>
          <cell r="HB987">
            <v>0</v>
          </cell>
          <cell r="HC987">
            <v>0</v>
          </cell>
          <cell r="HD987">
            <v>0</v>
          </cell>
          <cell r="HE987">
            <v>0</v>
          </cell>
          <cell r="HF987">
            <v>7.7848254151309494E-4</v>
          </cell>
          <cell r="HG987">
            <v>0</v>
          </cell>
          <cell r="HH987">
            <v>1.2389813782286041E-3</v>
          </cell>
          <cell r="HI987">
            <v>0</v>
          </cell>
          <cell r="HJ987">
            <v>7.2569762149477608E-4</v>
          </cell>
          <cell r="HK987">
            <v>0</v>
          </cell>
          <cell r="HL987">
            <v>1.0101969254332022E-3</v>
          </cell>
          <cell r="HM987">
            <v>0</v>
          </cell>
          <cell r="HN987">
            <v>9.3284579522661054E-4</v>
          </cell>
          <cell r="HO987">
            <v>0</v>
          </cell>
          <cell r="HP987">
            <v>1E-3</v>
          </cell>
          <cell r="HQ987">
            <v>0</v>
          </cell>
          <cell r="HR987">
            <v>1.0000000000000002E-3</v>
          </cell>
          <cell r="HS987">
            <v>0</v>
          </cell>
          <cell r="HT987">
            <v>1E-3</v>
          </cell>
          <cell r="HU987">
            <v>0</v>
          </cell>
          <cell r="HV987">
            <v>1E-3</v>
          </cell>
          <cell r="HW987">
            <v>0</v>
          </cell>
          <cell r="HX987">
            <v>1E-3</v>
          </cell>
          <cell r="HY987">
            <v>0</v>
          </cell>
          <cell r="HZ987" t="e">
            <v>#DIV/0!</v>
          </cell>
          <cell r="IA987">
            <v>0</v>
          </cell>
          <cell r="IB987" t="e">
            <v>#DIV/0!</v>
          </cell>
          <cell r="IC987">
            <v>0</v>
          </cell>
          <cell r="ID987" t="e">
            <v>#DIV/0!</v>
          </cell>
          <cell r="IE987">
            <v>0</v>
          </cell>
          <cell r="IF987" t="e">
            <v>#DIV/0!</v>
          </cell>
          <cell r="IG987">
            <v>0</v>
          </cell>
          <cell r="IH987" t="e">
            <v>#DIV/0!</v>
          </cell>
          <cell r="II987">
            <v>0</v>
          </cell>
          <cell r="IJ987" t="e">
            <v>#DIV/0!</v>
          </cell>
          <cell r="IK987">
            <v>0</v>
          </cell>
          <cell r="IL987" t="e">
            <v>#DIV/0!</v>
          </cell>
          <cell r="IM987">
            <v>0</v>
          </cell>
          <cell r="IN987" t="e">
            <v>#DIV/0!</v>
          </cell>
          <cell r="IO987">
            <v>0</v>
          </cell>
          <cell r="IP987" t="e">
            <v>#DIV/0!</v>
          </cell>
          <cell r="IQ987">
            <v>0</v>
          </cell>
          <cell r="IR987" t="e">
            <v>#DIV/0!</v>
          </cell>
          <cell r="IS987">
            <v>0</v>
          </cell>
          <cell r="IT987" t="e">
            <v>#DIV/0!</v>
          </cell>
          <cell r="IU987">
            <v>0</v>
          </cell>
          <cell r="IV987" t="e">
            <v>#DIV/0!</v>
          </cell>
          <cell r="IW987">
            <v>0</v>
          </cell>
          <cell r="IX987" t="e">
            <v>#DIV/0!</v>
          </cell>
          <cell r="IY987">
            <v>0</v>
          </cell>
          <cell r="IZ987" t="e">
            <v>#DIV/0!</v>
          </cell>
          <cell r="JA987">
            <v>0</v>
          </cell>
          <cell r="JB987" t="e">
            <v>#DIV/0!</v>
          </cell>
          <cell r="JD987">
            <v>0</v>
          </cell>
          <cell r="JE987">
            <v>0</v>
          </cell>
          <cell r="JF987">
            <v>0</v>
          </cell>
          <cell r="JG987">
            <v>0</v>
          </cell>
          <cell r="JH987">
            <v>0</v>
          </cell>
          <cell r="JI987">
            <v>0</v>
          </cell>
          <cell r="JJ987">
            <v>0</v>
          </cell>
          <cell r="JK987">
            <v>0</v>
          </cell>
          <cell r="JL987">
            <v>0</v>
          </cell>
          <cell r="JN987">
            <v>0</v>
          </cell>
          <cell r="JO987">
            <v>0</v>
          </cell>
          <cell r="JP987">
            <v>0</v>
          </cell>
          <cell r="JQ987">
            <v>0</v>
          </cell>
          <cell r="JR987">
            <v>0</v>
          </cell>
          <cell r="JS987">
            <v>0</v>
          </cell>
          <cell r="JT987">
            <v>0</v>
          </cell>
          <cell r="JU987">
            <v>0</v>
          </cell>
          <cell r="JV987">
            <v>0</v>
          </cell>
          <cell r="JX987">
            <v>0</v>
          </cell>
          <cell r="JY987">
            <v>0</v>
          </cell>
          <cell r="JZ987">
            <v>0</v>
          </cell>
          <cell r="KA987">
            <v>0</v>
          </cell>
          <cell r="KB987">
            <v>0</v>
          </cell>
          <cell r="KC987">
            <v>0</v>
          </cell>
          <cell r="KD987">
            <v>0</v>
          </cell>
          <cell r="KE987">
            <v>0</v>
          </cell>
          <cell r="KF987">
            <v>0</v>
          </cell>
          <cell r="KI987">
            <v>7.934173530378607E-4</v>
          </cell>
          <cell r="KJ987">
            <v>0</v>
          </cell>
          <cell r="KK987">
            <v>7.6169947398782307E-4</v>
          </cell>
          <cell r="KL987">
            <v>0</v>
          </cell>
          <cell r="KM987">
            <v>6.8926085249640964E-4</v>
          </cell>
          <cell r="KN987">
            <v>0</v>
          </cell>
          <cell r="KO987">
            <v>1.0211616634525215E-3</v>
          </cell>
          <cell r="KR987">
            <v>981</v>
          </cell>
          <cell r="KS987">
            <v>6.3096202401300523E-4</v>
          </cell>
          <cell r="KU987">
            <v>7.934173530378607E-4</v>
          </cell>
          <cell r="KW987">
            <v>7.7848254151309483E-4</v>
          </cell>
          <cell r="KY987">
            <v>7.939139745535952E-4</v>
          </cell>
          <cell r="LA987">
            <v>7.7210180973632148E-4</v>
          </cell>
          <cell r="LC987">
            <v>9.960934076359174E-4</v>
          </cell>
          <cell r="LE987">
            <v>9.8101647409601345E-4</v>
          </cell>
          <cell r="LG987">
            <v>9.207481413140105E-4</v>
          </cell>
          <cell r="LI987">
            <v>9.0563193775724312E-4</v>
          </cell>
          <cell r="LK987">
            <v>9.3462052737120817E-4</v>
          </cell>
          <cell r="LM987">
            <v>9.2736669325828389E-4</v>
          </cell>
          <cell r="LO987">
            <v>9.3284579522661054E-4</v>
          </cell>
          <cell r="LP987">
            <v>0</v>
          </cell>
          <cell r="LQ987">
            <v>1E-3</v>
          </cell>
          <cell r="LR987">
            <v>0</v>
          </cell>
          <cell r="LS987">
            <v>1.0000000000000002E-3</v>
          </cell>
          <cell r="LT987">
            <v>0</v>
          </cell>
          <cell r="LU987">
            <v>1E-3</v>
          </cell>
          <cell r="LV987">
            <v>0</v>
          </cell>
          <cell r="LW987">
            <v>9.999999999999998E-4</v>
          </cell>
          <cell r="LZ987">
            <v>981</v>
          </cell>
          <cell r="MA987">
            <v>1E-3</v>
          </cell>
          <cell r="MB987">
            <v>0</v>
          </cell>
          <cell r="MC987">
            <v>1E-3</v>
          </cell>
          <cell r="ME987">
            <v>1E-3</v>
          </cell>
          <cell r="MG987">
            <v>1.0000000000000002E-3</v>
          </cell>
          <cell r="MI987">
            <v>1.0000000000000002E-3</v>
          </cell>
          <cell r="MK987">
            <v>1.0000000000000002E-3</v>
          </cell>
          <cell r="MM987">
            <v>1E-3</v>
          </cell>
          <cell r="MO987">
            <v>1E-3</v>
          </cell>
          <cell r="MQ987">
            <v>1E-3</v>
          </cell>
          <cell r="MS987">
            <v>1.0000000000000002E-3</v>
          </cell>
          <cell r="MU987">
            <v>1.0000000000000002E-3</v>
          </cell>
          <cell r="MW987">
            <v>1E-3</v>
          </cell>
        </row>
        <row r="988">
          <cell r="B988" t="str">
            <v>Fees Cost / (Other Income + Fees)</v>
          </cell>
          <cell r="D988" t="e">
            <v>#DIV/0!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1.3031477529825784E-2</v>
          </cell>
          <cell r="K988">
            <v>0</v>
          </cell>
          <cell r="L988">
            <v>2.503995563038006E-2</v>
          </cell>
          <cell r="M988">
            <v>0</v>
          </cell>
          <cell r="N988">
            <v>3.0464187244105802E-2</v>
          </cell>
          <cell r="O988">
            <v>0</v>
          </cell>
          <cell r="P988">
            <v>3.3464561646445699E-2</v>
          </cell>
          <cell r="Q988">
            <v>0</v>
          </cell>
          <cell r="R988">
            <v>3.8544287463352166E-2</v>
          </cell>
          <cell r="S988">
            <v>0</v>
          </cell>
          <cell r="T988">
            <v>4.1111047568371299E-2</v>
          </cell>
          <cell r="U988">
            <v>0</v>
          </cell>
          <cell r="V988">
            <v>4.2297237916232931E-2</v>
          </cell>
          <cell r="W988">
            <v>0</v>
          </cell>
          <cell r="X988">
            <v>4.4039261852839726E-2</v>
          </cell>
          <cell r="Y988">
            <v>0</v>
          </cell>
          <cell r="Z988">
            <v>4.4375725909222535E-2</v>
          </cell>
          <cell r="AA988">
            <v>0</v>
          </cell>
          <cell r="AB988">
            <v>4.7084779297457718E-2</v>
          </cell>
          <cell r="AC988">
            <v>0</v>
          </cell>
          <cell r="AD988">
            <v>3.2433385300857154E-2</v>
          </cell>
          <cell r="AE988">
            <v>0</v>
          </cell>
          <cell r="AF988">
            <v>0.42646954780047436</v>
          </cell>
          <cell r="AG988">
            <v>0</v>
          </cell>
          <cell r="AH988">
            <v>0.44154373216302767</v>
          </cell>
          <cell r="AI988">
            <v>0</v>
          </cell>
          <cell r="AJ988">
            <v>0.54012950958461659</v>
          </cell>
          <cell r="AK988">
            <v>0</v>
          </cell>
          <cell r="AL988">
            <v>0.38877222611704554</v>
          </cell>
          <cell r="AM988">
            <v>0</v>
          </cell>
          <cell r="AN988">
            <v>0.34023527643101437</v>
          </cell>
          <cell r="AO988">
            <v>0</v>
          </cell>
          <cell r="AP988">
            <v>0.33629851013357948</v>
          </cell>
          <cell r="AQ988">
            <v>0</v>
          </cell>
          <cell r="AR988">
            <v>0.30081313604468524</v>
          </cell>
          <cell r="AS988">
            <v>0</v>
          </cell>
          <cell r="AT988">
            <v>0.30363362635908686</v>
          </cell>
          <cell r="AU988">
            <v>0</v>
          </cell>
          <cell r="AV988">
            <v>0.27936851571803401</v>
          </cell>
          <cell r="AW988">
            <v>0</v>
          </cell>
          <cell r="AX988">
            <v>0.2739395478096413</v>
          </cell>
          <cell r="AY988">
            <v>0</v>
          </cell>
          <cell r="AZ988">
            <v>0.26507099080507346</v>
          </cell>
          <cell r="BA988">
            <v>0</v>
          </cell>
          <cell r="BB988">
            <v>0.25472590066734019</v>
          </cell>
          <cell r="BC988">
            <v>0</v>
          </cell>
          <cell r="BD988">
            <v>0.32714661785273358</v>
          </cell>
          <cell r="BE988">
            <v>0</v>
          </cell>
          <cell r="BF988" t="e">
            <v>#DIV/0!</v>
          </cell>
          <cell r="BG988">
            <v>0</v>
          </cell>
          <cell r="BH988" t="e">
            <v>#DIV/0!</v>
          </cell>
          <cell r="BI988">
            <v>0</v>
          </cell>
          <cell r="BJ988" t="e">
            <v>#DIV/0!</v>
          </cell>
          <cell r="BK988">
            <v>0</v>
          </cell>
          <cell r="BL988" t="e">
            <v>#DIV/0!</v>
          </cell>
          <cell r="BM988">
            <v>0</v>
          </cell>
          <cell r="BN988" t="e">
            <v>#DIV/0!</v>
          </cell>
          <cell r="BO988">
            <v>0</v>
          </cell>
          <cell r="BP988" t="e">
            <v>#DIV/0!</v>
          </cell>
          <cell r="BQ988">
            <v>0</v>
          </cell>
          <cell r="BR988" t="e">
            <v>#DIV/0!</v>
          </cell>
          <cell r="BS988">
            <v>0</v>
          </cell>
          <cell r="BT988" t="e">
            <v>#DIV/0!</v>
          </cell>
          <cell r="BU988">
            <v>0</v>
          </cell>
          <cell r="BV988" t="e">
            <v>#DIV/0!</v>
          </cell>
          <cell r="BW988">
            <v>0</v>
          </cell>
          <cell r="BX988" t="e">
            <v>#DIV/0!</v>
          </cell>
          <cell r="BY988">
            <v>0</v>
          </cell>
          <cell r="BZ988" t="e">
            <v>#DIV/0!</v>
          </cell>
          <cell r="CA988">
            <v>0</v>
          </cell>
          <cell r="CB988" t="e">
            <v>#DIV/0!</v>
          </cell>
          <cell r="CC988">
            <v>0</v>
          </cell>
          <cell r="CD988" t="e">
            <v>#DIV/0!</v>
          </cell>
          <cell r="CE988">
            <v>0</v>
          </cell>
          <cell r="CF988" t="e">
            <v>#DIV/0!</v>
          </cell>
          <cell r="CG988">
            <v>0</v>
          </cell>
          <cell r="CH988" t="e">
            <v>#DIV/0!</v>
          </cell>
          <cell r="CI988">
            <v>0</v>
          </cell>
          <cell r="CJ988" t="e">
            <v>#DIV/0!</v>
          </cell>
          <cell r="CK988">
            <v>0</v>
          </cell>
          <cell r="CL988" t="e">
            <v>#DIV/0!</v>
          </cell>
          <cell r="CM988">
            <v>0</v>
          </cell>
          <cell r="CN988" t="e">
            <v>#DIV/0!</v>
          </cell>
          <cell r="CO988">
            <v>0</v>
          </cell>
          <cell r="CP988" t="e">
            <v>#DIV/0!</v>
          </cell>
          <cell r="CQ988">
            <v>0</v>
          </cell>
          <cell r="CR988" t="e">
            <v>#DIV/0!</v>
          </cell>
          <cell r="CS988">
            <v>0</v>
          </cell>
          <cell r="CT988" t="e">
            <v>#DIV/0!</v>
          </cell>
          <cell r="CU988">
            <v>0</v>
          </cell>
          <cell r="CV988" t="e">
            <v>#DIV/0!</v>
          </cell>
          <cell r="CW988">
            <v>0</v>
          </cell>
          <cell r="CX988" t="e">
            <v>#DIV/0!</v>
          </cell>
          <cell r="CY988">
            <v>0</v>
          </cell>
          <cell r="CZ988" t="e">
            <v>#DIV/0!</v>
          </cell>
          <cell r="DA988">
            <v>0</v>
          </cell>
          <cell r="DB988" t="e">
            <v>#DIV/0!</v>
          </cell>
          <cell r="DC988">
            <v>0</v>
          </cell>
          <cell r="DD988" t="e">
            <v>#DIV/0!</v>
          </cell>
          <cell r="DE988">
            <v>0</v>
          </cell>
          <cell r="DF988" t="e">
            <v>#DIV/0!</v>
          </cell>
          <cell r="DG988">
            <v>0</v>
          </cell>
          <cell r="DH988" t="e">
            <v>#DIV/0!</v>
          </cell>
          <cell r="DI988">
            <v>0</v>
          </cell>
          <cell r="DJ988" t="e">
            <v>#DIV/0!</v>
          </cell>
          <cell r="DK988">
            <v>0</v>
          </cell>
          <cell r="DL988" t="e">
            <v>#DIV/0!</v>
          </cell>
          <cell r="DM988">
            <v>0</v>
          </cell>
          <cell r="DN988" t="e">
            <v>#DIV/0!</v>
          </cell>
          <cell r="DO988">
            <v>0</v>
          </cell>
          <cell r="DP988" t="e">
            <v>#DIV/0!</v>
          </cell>
          <cell r="DQ988">
            <v>0</v>
          </cell>
          <cell r="DR988" t="e">
            <v>#DIV/0!</v>
          </cell>
          <cell r="DS988">
            <v>0</v>
          </cell>
          <cell r="DT988" t="e">
            <v>#DIV/0!</v>
          </cell>
          <cell r="DU988">
            <v>0</v>
          </cell>
          <cell r="DV988" t="e">
            <v>#DIV/0!</v>
          </cell>
          <cell r="DW988">
            <v>0</v>
          </cell>
          <cell r="DX988" t="e">
            <v>#DIV/0!</v>
          </cell>
          <cell r="DY988">
            <v>0</v>
          </cell>
          <cell r="DZ988" t="e">
            <v>#DIV/0!</v>
          </cell>
          <cell r="EA988">
            <v>0</v>
          </cell>
          <cell r="EB988" t="e">
            <v>#DIV/0!</v>
          </cell>
          <cell r="EC988">
            <v>0</v>
          </cell>
          <cell r="ED988" t="e">
            <v>#DIV/0!</v>
          </cell>
          <cell r="EE988">
            <v>0</v>
          </cell>
          <cell r="EF988">
            <v>0</v>
          </cell>
          <cell r="EG988">
            <v>0</v>
          </cell>
          <cell r="EH988">
            <v>0</v>
          </cell>
          <cell r="EI988">
            <v>0</v>
          </cell>
          <cell r="EJ988">
            <v>0</v>
          </cell>
          <cell r="EK988">
            <v>0</v>
          </cell>
          <cell r="EL988">
            <v>0</v>
          </cell>
          <cell r="EM988">
            <v>0</v>
          </cell>
          <cell r="EN988">
            <v>0</v>
          </cell>
          <cell r="EO988">
            <v>0</v>
          </cell>
          <cell r="EP988">
            <v>0</v>
          </cell>
          <cell r="EQ988">
            <v>0</v>
          </cell>
          <cell r="ER988">
            <v>0</v>
          </cell>
          <cell r="ES988">
            <v>0</v>
          </cell>
          <cell r="ET988">
            <v>0</v>
          </cell>
          <cell r="EU988">
            <v>0</v>
          </cell>
          <cell r="EV988">
            <v>0</v>
          </cell>
          <cell r="EW988">
            <v>0</v>
          </cell>
          <cell r="EX988">
            <v>0</v>
          </cell>
          <cell r="EY988">
            <v>0</v>
          </cell>
          <cell r="EZ988">
            <v>0</v>
          </cell>
          <cell r="FA988">
            <v>0</v>
          </cell>
          <cell r="FB988">
            <v>0</v>
          </cell>
          <cell r="FC988">
            <v>0</v>
          </cell>
          <cell r="FD988">
            <v>0</v>
          </cell>
          <cell r="FE988">
            <v>0</v>
          </cell>
          <cell r="FF988">
            <v>0</v>
          </cell>
          <cell r="FG988">
            <v>0</v>
          </cell>
          <cell r="FH988">
            <v>0</v>
          </cell>
          <cell r="FI988">
            <v>0</v>
          </cell>
          <cell r="FJ988">
            <v>0</v>
          </cell>
          <cell r="FK988">
            <v>0</v>
          </cell>
          <cell r="FL988">
            <v>0</v>
          </cell>
          <cell r="FM988">
            <v>0</v>
          </cell>
          <cell r="FN988">
            <v>0</v>
          </cell>
          <cell r="FO988">
            <v>0</v>
          </cell>
          <cell r="FP988">
            <v>0</v>
          </cell>
          <cell r="FQ988">
            <v>0</v>
          </cell>
          <cell r="FR988">
            <v>0</v>
          </cell>
          <cell r="FS988">
            <v>0</v>
          </cell>
          <cell r="FT988">
            <v>0</v>
          </cell>
          <cell r="FU988">
            <v>0</v>
          </cell>
          <cell r="FV988">
            <v>0</v>
          </cell>
          <cell r="FW988">
            <v>0</v>
          </cell>
          <cell r="FX988">
            <v>0</v>
          </cell>
          <cell r="FY988">
            <v>0</v>
          </cell>
          <cell r="FZ988">
            <v>0</v>
          </cell>
          <cell r="GA988">
            <v>0</v>
          </cell>
          <cell r="GB988">
            <v>0</v>
          </cell>
          <cell r="GC988">
            <v>0</v>
          </cell>
          <cell r="GD988">
            <v>0</v>
          </cell>
          <cell r="GE988">
            <v>0</v>
          </cell>
          <cell r="GF988">
            <v>0</v>
          </cell>
          <cell r="GG988">
            <v>0</v>
          </cell>
          <cell r="GH988">
            <v>0</v>
          </cell>
          <cell r="GI988">
            <v>0</v>
          </cell>
          <cell r="GJ988">
            <v>0</v>
          </cell>
          <cell r="GK988">
            <v>0</v>
          </cell>
          <cell r="GL988">
            <v>0</v>
          </cell>
          <cell r="GM988">
            <v>0</v>
          </cell>
          <cell r="GN988">
            <v>0</v>
          </cell>
          <cell r="GO988">
            <v>0</v>
          </cell>
          <cell r="GP988">
            <v>0</v>
          </cell>
          <cell r="GQ988">
            <v>0</v>
          </cell>
          <cell r="GR988">
            <v>0</v>
          </cell>
          <cell r="GS988">
            <v>0</v>
          </cell>
          <cell r="GT988">
            <v>0</v>
          </cell>
          <cell r="GU988">
            <v>0</v>
          </cell>
          <cell r="GV988">
            <v>0</v>
          </cell>
          <cell r="GW988">
            <v>0</v>
          </cell>
          <cell r="GX988">
            <v>0</v>
          </cell>
          <cell r="GY988">
            <v>0</v>
          </cell>
          <cell r="GZ988">
            <v>0</v>
          </cell>
          <cell r="HA988">
            <v>0</v>
          </cell>
          <cell r="HB988">
            <v>0</v>
          </cell>
          <cell r="HC988">
            <v>0</v>
          </cell>
          <cell r="HD988">
            <v>0</v>
          </cell>
          <cell r="HE988">
            <v>0</v>
          </cell>
          <cell r="HF988">
            <v>3.4568917240339792E-3</v>
          </cell>
          <cell r="HG988">
            <v>0</v>
          </cell>
          <cell r="HH988">
            <v>2.9949620518188964E-2</v>
          </cell>
          <cell r="HI988">
            <v>0</v>
          </cell>
          <cell r="HJ988">
            <v>4.0698677183703992E-2</v>
          </cell>
          <cell r="HK988">
            <v>0</v>
          </cell>
          <cell r="HL988">
            <v>4.52218173732572E-2</v>
          </cell>
          <cell r="HM988">
            <v>0</v>
          </cell>
          <cell r="HN988">
            <v>3.2433385300857154E-2</v>
          </cell>
          <cell r="HO988">
            <v>0</v>
          </cell>
          <cell r="HP988">
            <v>0.46394354290500611</v>
          </cell>
          <cell r="HQ988">
            <v>0</v>
          </cell>
          <cell r="HR988">
            <v>0.35341027695367561</v>
          </cell>
          <cell r="HS988">
            <v>0</v>
          </cell>
          <cell r="HT988">
            <v>0.29413978080885622</v>
          </cell>
          <cell r="HU988">
            <v>0</v>
          </cell>
          <cell r="HV988">
            <v>0.26430926553251932</v>
          </cell>
          <cell r="HW988">
            <v>0</v>
          </cell>
          <cell r="HX988">
            <v>0.32714661785273358</v>
          </cell>
          <cell r="HY988">
            <v>0</v>
          </cell>
          <cell r="HZ988" t="e">
            <v>#DIV/0!</v>
          </cell>
          <cell r="IA988">
            <v>0</v>
          </cell>
          <cell r="IB988" t="e">
            <v>#DIV/0!</v>
          </cell>
          <cell r="IC988">
            <v>0</v>
          </cell>
          <cell r="ID988" t="e">
            <v>#DIV/0!</v>
          </cell>
          <cell r="IE988">
            <v>0</v>
          </cell>
          <cell r="IF988" t="e">
            <v>#DIV/0!</v>
          </cell>
          <cell r="IG988">
            <v>0</v>
          </cell>
          <cell r="IH988" t="e">
            <v>#DIV/0!</v>
          </cell>
          <cell r="II988">
            <v>0</v>
          </cell>
          <cell r="IJ988" t="e">
            <v>#DIV/0!</v>
          </cell>
          <cell r="IK988">
            <v>0</v>
          </cell>
          <cell r="IL988" t="e">
            <v>#DIV/0!</v>
          </cell>
          <cell r="IM988">
            <v>0</v>
          </cell>
          <cell r="IN988" t="e">
            <v>#DIV/0!</v>
          </cell>
          <cell r="IO988">
            <v>0</v>
          </cell>
          <cell r="IP988" t="e">
            <v>#DIV/0!</v>
          </cell>
          <cell r="IQ988">
            <v>0</v>
          </cell>
          <cell r="IR988" t="e">
            <v>#DIV/0!</v>
          </cell>
          <cell r="IS988">
            <v>0</v>
          </cell>
          <cell r="IT988" t="e">
            <v>#DIV/0!</v>
          </cell>
          <cell r="IU988">
            <v>0</v>
          </cell>
          <cell r="IV988" t="e">
            <v>#DIV/0!</v>
          </cell>
          <cell r="IW988">
            <v>0</v>
          </cell>
          <cell r="IX988" t="e">
            <v>#DIV/0!</v>
          </cell>
          <cell r="IY988">
            <v>0</v>
          </cell>
          <cell r="IZ988" t="e">
            <v>#DIV/0!</v>
          </cell>
          <cell r="JA988">
            <v>0</v>
          </cell>
          <cell r="JB988" t="e">
            <v>#DIV/0!</v>
          </cell>
          <cell r="JD988">
            <v>0</v>
          </cell>
          <cell r="JE988">
            <v>0</v>
          </cell>
          <cell r="JF988">
            <v>0</v>
          </cell>
          <cell r="JG988">
            <v>0</v>
          </cell>
          <cell r="JH988">
            <v>0</v>
          </cell>
          <cell r="JI988">
            <v>0</v>
          </cell>
          <cell r="JJ988">
            <v>0</v>
          </cell>
          <cell r="JK988">
            <v>0</v>
          </cell>
          <cell r="JL988">
            <v>0</v>
          </cell>
          <cell r="JN988">
            <v>0</v>
          </cell>
          <cell r="JO988">
            <v>0</v>
          </cell>
          <cell r="JP988">
            <v>0</v>
          </cell>
          <cell r="JQ988">
            <v>0</v>
          </cell>
          <cell r="JR988">
            <v>0</v>
          </cell>
          <cell r="JS988">
            <v>0</v>
          </cell>
          <cell r="JT988">
            <v>0</v>
          </cell>
          <cell r="JU988">
            <v>0</v>
          </cell>
          <cell r="JV988">
            <v>0</v>
          </cell>
          <cell r="JX988">
            <v>0</v>
          </cell>
          <cell r="JY988">
            <v>0</v>
          </cell>
          <cell r="JZ988">
            <v>0</v>
          </cell>
          <cell r="KA988">
            <v>0</v>
          </cell>
          <cell r="KB988">
            <v>0</v>
          </cell>
          <cell r="KC988">
            <v>0</v>
          </cell>
          <cell r="KD988">
            <v>0</v>
          </cell>
          <cell r="KE988">
            <v>0</v>
          </cell>
          <cell r="KF988">
            <v>0</v>
          </cell>
          <cell r="KI988">
            <v>0</v>
          </cell>
          <cell r="KJ988">
            <v>0</v>
          </cell>
          <cell r="KK988">
            <v>2.798498227782786E-2</v>
          </cell>
          <cell r="KL988">
            <v>0</v>
          </cell>
          <cell r="KM988">
            <v>3.9817206217010896E-2</v>
          </cell>
          <cell r="KN988">
            <v>0</v>
          </cell>
          <cell r="KO988">
            <v>4.4210699011532732E-2</v>
          </cell>
          <cell r="KR988">
            <v>982</v>
          </cell>
          <cell r="KS988">
            <v>0</v>
          </cell>
          <cell r="KU988">
            <v>0</v>
          </cell>
          <cell r="KW988">
            <v>3.4568917240339792E-3</v>
          </cell>
          <cell r="KY988">
            <v>8.8759102916723641E-3</v>
          </cell>
          <cell r="LA988">
            <v>1.3835469678621566E-2</v>
          </cell>
          <cell r="LC988">
            <v>1.7589893549037814E-2</v>
          </cell>
          <cell r="LE988">
            <v>2.1224131161061862E-2</v>
          </cell>
          <cell r="LG988">
            <v>2.4122844770176167E-2</v>
          </cell>
          <cell r="LI988">
            <v>2.6657559795033009E-2</v>
          </cell>
          <cell r="LK988">
            <v>2.8839991425686828E-2</v>
          </cell>
          <cell r="LM988">
            <v>3.0632594985989896E-2</v>
          </cell>
          <cell r="LO988">
            <v>3.2433385300857154E-2</v>
          </cell>
          <cell r="LP988">
            <v>0</v>
          </cell>
          <cell r="LQ988">
            <v>0.43386426701634956</v>
          </cell>
          <cell r="LR988">
            <v>0</v>
          </cell>
          <cell r="LS988">
            <v>0.36271633954069193</v>
          </cell>
          <cell r="LT988">
            <v>0</v>
          </cell>
          <cell r="LU988">
            <v>0.30221593877153258</v>
          </cell>
          <cell r="LV988">
            <v>0</v>
          </cell>
          <cell r="LW988">
            <v>0.26942142118789342</v>
          </cell>
          <cell r="LZ988">
            <v>982</v>
          </cell>
          <cell r="MA988">
            <v>0.42646954780047436</v>
          </cell>
          <cell r="MB988">
            <v>0</v>
          </cell>
          <cell r="MC988">
            <v>0.43386426701634956</v>
          </cell>
          <cell r="ME988">
            <v>0.46394354290500611</v>
          </cell>
          <cell r="MG988">
            <v>0.4423068847644005</v>
          </cell>
          <cell r="MI988">
            <v>0.4167736311961332</v>
          </cell>
          <cell r="MK988">
            <v>0.4005030018303779</v>
          </cell>
          <cell r="MM988">
            <v>0.38191634444539935</v>
          </cell>
          <cell r="MO988">
            <v>0.36972358923809945</v>
          </cell>
          <cell r="MQ988">
            <v>0.35651471989818118</v>
          </cell>
          <cell r="MS988">
            <v>0.34577465171711091</v>
          </cell>
          <cell r="MU988">
            <v>0.33617066917835758</v>
          </cell>
          <cell r="MW988">
            <v>0.32714661785273358</v>
          </cell>
        </row>
        <row r="989">
          <cell r="HL989">
            <v>0</v>
          </cell>
          <cell r="KI989">
            <v>0</v>
          </cell>
          <cell r="KJ989">
            <v>0</v>
          </cell>
          <cell r="KK989">
            <v>0</v>
          </cell>
          <cell r="KL989">
            <v>0</v>
          </cell>
          <cell r="KM989">
            <v>0</v>
          </cell>
          <cell r="KN989">
            <v>0</v>
          </cell>
          <cell r="KO989">
            <v>0</v>
          </cell>
          <cell r="KR989">
            <v>983</v>
          </cell>
          <cell r="LP989">
            <v>0</v>
          </cell>
          <cell r="LZ989">
            <v>983</v>
          </cell>
          <cell r="MB989">
            <v>0</v>
          </cell>
        </row>
        <row r="990">
          <cell r="KI990">
            <v>0</v>
          </cell>
          <cell r="KJ990">
            <v>0</v>
          </cell>
          <cell r="KK990">
            <v>0</v>
          </cell>
          <cell r="KL990">
            <v>0</v>
          </cell>
          <cell r="KM990">
            <v>0</v>
          </cell>
          <cell r="KN990">
            <v>0</v>
          </cell>
          <cell r="KO990">
            <v>0</v>
          </cell>
          <cell r="KR990">
            <v>984</v>
          </cell>
          <cell r="LP990">
            <v>0</v>
          </cell>
          <cell r="LZ990">
            <v>984</v>
          </cell>
          <cell r="MB990">
            <v>0</v>
          </cell>
        </row>
        <row r="991">
          <cell r="KI991">
            <v>0</v>
          </cell>
          <cell r="KJ991">
            <v>0</v>
          </cell>
          <cell r="KK991">
            <v>0</v>
          </cell>
          <cell r="KL991">
            <v>0</v>
          </cell>
          <cell r="KM991">
            <v>0</v>
          </cell>
          <cell r="KN991">
            <v>0</v>
          </cell>
          <cell r="KO991">
            <v>0</v>
          </cell>
          <cell r="KR991">
            <v>985</v>
          </cell>
          <cell r="LP991">
            <v>0</v>
          </cell>
          <cell r="LZ991">
            <v>985</v>
          </cell>
          <cell r="MB991">
            <v>0</v>
          </cell>
        </row>
        <row r="992">
          <cell r="B992" t="str">
            <v>RAC Canada Rollup (USD)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  <cell r="DW992">
            <v>0</v>
          </cell>
          <cell r="DX992">
            <v>0</v>
          </cell>
          <cell r="DY992">
            <v>0</v>
          </cell>
          <cell r="DZ992">
            <v>0</v>
          </cell>
          <cell r="EA992">
            <v>0</v>
          </cell>
          <cell r="EB992">
            <v>0</v>
          </cell>
          <cell r="EC992">
            <v>0</v>
          </cell>
          <cell r="ED992">
            <v>0</v>
          </cell>
          <cell r="EE992">
            <v>0</v>
          </cell>
          <cell r="EF992">
            <v>0</v>
          </cell>
          <cell r="EG992">
            <v>0</v>
          </cell>
          <cell r="EH992">
            <v>0</v>
          </cell>
          <cell r="EI992">
            <v>0</v>
          </cell>
          <cell r="EJ992">
            <v>0</v>
          </cell>
          <cell r="EK992">
            <v>0</v>
          </cell>
          <cell r="EL992">
            <v>0</v>
          </cell>
          <cell r="EM992">
            <v>0</v>
          </cell>
          <cell r="EN992">
            <v>0</v>
          </cell>
          <cell r="EO992">
            <v>0</v>
          </cell>
          <cell r="EP992">
            <v>0</v>
          </cell>
          <cell r="EQ992">
            <v>0</v>
          </cell>
          <cell r="ER992">
            <v>0</v>
          </cell>
          <cell r="ES992">
            <v>0</v>
          </cell>
          <cell r="ET992">
            <v>0</v>
          </cell>
          <cell r="EU992">
            <v>0</v>
          </cell>
          <cell r="EV992">
            <v>0</v>
          </cell>
          <cell r="EW992">
            <v>0</v>
          </cell>
          <cell r="EX992">
            <v>0</v>
          </cell>
          <cell r="EY992">
            <v>0</v>
          </cell>
          <cell r="EZ992">
            <v>0</v>
          </cell>
          <cell r="FA992">
            <v>0</v>
          </cell>
          <cell r="FB992">
            <v>0</v>
          </cell>
          <cell r="FC992">
            <v>0</v>
          </cell>
          <cell r="FD992">
            <v>0</v>
          </cell>
          <cell r="FE992">
            <v>0</v>
          </cell>
          <cell r="FF992">
            <v>0</v>
          </cell>
          <cell r="FG992">
            <v>0</v>
          </cell>
          <cell r="FH992">
            <v>0</v>
          </cell>
          <cell r="FI992">
            <v>0</v>
          </cell>
          <cell r="FJ992">
            <v>0</v>
          </cell>
          <cell r="FK992">
            <v>0</v>
          </cell>
          <cell r="FL992">
            <v>0</v>
          </cell>
          <cell r="FM992">
            <v>0</v>
          </cell>
          <cell r="FN992">
            <v>0</v>
          </cell>
          <cell r="FO992">
            <v>0</v>
          </cell>
          <cell r="FP992">
            <v>0</v>
          </cell>
          <cell r="FQ992">
            <v>0</v>
          </cell>
          <cell r="FR992">
            <v>0</v>
          </cell>
          <cell r="FS992">
            <v>0</v>
          </cell>
          <cell r="FT992">
            <v>0</v>
          </cell>
          <cell r="FU992">
            <v>0</v>
          </cell>
          <cell r="FV992">
            <v>0</v>
          </cell>
          <cell r="FW992">
            <v>0</v>
          </cell>
          <cell r="FX992">
            <v>0</v>
          </cell>
          <cell r="FY992">
            <v>0</v>
          </cell>
          <cell r="FZ992">
            <v>0</v>
          </cell>
          <cell r="GA992">
            <v>0</v>
          </cell>
          <cell r="GB992">
            <v>0</v>
          </cell>
          <cell r="GC992">
            <v>0</v>
          </cell>
          <cell r="GD992">
            <v>0</v>
          </cell>
          <cell r="GE992">
            <v>0</v>
          </cell>
          <cell r="GF992">
            <v>0</v>
          </cell>
          <cell r="GG992">
            <v>0</v>
          </cell>
          <cell r="GH992">
            <v>0</v>
          </cell>
          <cell r="GI992">
            <v>0</v>
          </cell>
          <cell r="GJ992">
            <v>0</v>
          </cell>
          <cell r="GK992">
            <v>0</v>
          </cell>
          <cell r="GL992">
            <v>0</v>
          </cell>
          <cell r="GM992">
            <v>0</v>
          </cell>
          <cell r="GN992">
            <v>0</v>
          </cell>
          <cell r="GO992">
            <v>0</v>
          </cell>
          <cell r="GP992">
            <v>0</v>
          </cell>
          <cell r="GQ992">
            <v>0</v>
          </cell>
          <cell r="GR992">
            <v>0</v>
          </cell>
          <cell r="GS992">
            <v>0</v>
          </cell>
          <cell r="GT992">
            <v>0</v>
          </cell>
          <cell r="GU992">
            <v>0</v>
          </cell>
          <cell r="GV992">
            <v>0</v>
          </cell>
          <cell r="GW992">
            <v>0</v>
          </cell>
          <cell r="GX992">
            <v>0</v>
          </cell>
          <cell r="GY992">
            <v>0</v>
          </cell>
          <cell r="GZ992">
            <v>0</v>
          </cell>
          <cell r="HA992">
            <v>0</v>
          </cell>
          <cell r="HB992">
            <v>0</v>
          </cell>
          <cell r="HC992">
            <v>0</v>
          </cell>
          <cell r="HD992">
            <v>0</v>
          </cell>
          <cell r="HE992">
            <v>0</v>
          </cell>
          <cell r="HF992">
            <v>0</v>
          </cell>
          <cell r="HG992">
            <v>0</v>
          </cell>
          <cell r="HH992">
            <v>0</v>
          </cell>
          <cell r="HI992">
            <v>0</v>
          </cell>
          <cell r="HJ992">
            <v>0</v>
          </cell>
          <cell r="HK992">
            <v>0</v>
          </cell>
          <cell r="HL992">
            <v>0</v>
          </cell>
          <cell r="HM992">
            <v>0</v>
          </cell>
          <cell r="HN992">
            <v>0</v>
          </cell>
          <cell r="HO992">
            <v>0</v>
          </cell>
          <cell r="HP992">
            <v>0</v>
          </cell>
          <cell r="HQ992">
            <v>0</v>
          </cell>
          <cell r="HR992">
            <v>0</v>
          </cell>
          <cell r="HS992">
            <v>0</v>
          </cell>
          <cell r="HT992">
            <v>0</v>
          </cell>
          <cell r="HU992">
            <v>0</v>
          </cell>
          <cell r="HV992">
            <v>0</v>
          </cell>
          <cell r="HW992">
            <v>0</v>
          </cell>
          <cell r="HX992">
            <v>0</v>
          </cell>
          <cell r="HY992">
            <v>0</v>
          </cell>
          <cell r="HZ992">
            <v>0</v>
          </cell>
          <cell r="IA992">
            <v>0</v>
          </cell>
          <cell r="IB992">
            <v>0</v>
          </cell>
          <cell r="IC992">
            <v>0</v>
          </cell>
          <cell r="ID992">
            <v>0</v>
          </cell>
          <cell r="IE992">
            <v>0</v>
          </cell>
          <cell r="IF992">
            <v>0</v>
          </cell>
          <cell r="IG992">
            <v>0</v>
          </cell>
          <cell r="IH992">
            <v>0</v>
          </cell>
          <cell r="II992">
            <v>0</v>
          </cell>
          <cell r="IJ992">
            <v>0</v>
          </cell>
          <cell r="IK992">
            <v>0</v>
          </cell>
          <cell r="IL992">
            <v>0</v>
          </cell>
          <cell r="IM992">
            <v>0</v>
          </cell>
          <cell r="IN992">
            <v>0</v>
          </cell>
          <cell r="IO992">
            <v>0</v>
          </cell>
          <cell r="IP992">
            <v>0</v>
          </cell>
          <cell r="IQ992">
            <v>0</v>
          </cell>
          <cell r="IR992">
            <v>0</v>
          </cell>
          <cell r="IS992">
            <v>0</v>
          </cell>
          <cell r="IT992">
            <v>0</v>
          </cell>
          <cell r="IU992">
            <v>0</v>
          </cell>
          <cell r="IV992">
            <v>0</v>
          </cell>
          <cell r="IW992">
            <v>0</v>
          </cell>
          <cell r="IX992">
            <v>0</v>
          </cell>
          <cell r="IY992">
            <v>0</v>
          </cell>
          <cell r="IZ992">
            <v>0</v>
          </cell>
          <cell r="JA992">
            <v>0</v>
          </cell>
          <cell r="JB992">
            <v>0</v>
          </cell>
          <cell r="JC992">
            <v>0</v>
          </cell>
          <cell r="JD992">
            <v>0</v>
          </cell>
          <cell r="JE992">
            <v>0</v>
          </cell>
          <cell r="JF992">
            <v>0</v>
          </cell>
          <cell r="JG992">
            <v>0</v>
          </cell>
          <cell r="JH992">
            <v>0</v>
          </cell>
          <cell r="JI992">
            <v>0</v>
          </cell>
          <cell r="JJ992">
            <v>0</v>
          </cell>
          <cell r="JK992">
            <v>0</v>
          </cell>
          <cell r="JL992">
            <v>0</v>
          </cell>
          <cell r="JM992">
            <v>0</v>
          </cell>
          <cell r="JN992">
            <v>0</v>
          </cell>
          <cell r="JO992">
            <v>0</v>
          </cell>
          <cell r="JP992">
            <v>0</v>
          </cell>
          <cell r="JQ992">
            <v>0</v>
          </cell>
          <cell r="JR992">
            <v>0</v>
          </cell>
          <cell r="JS992">
            <v>0</v>
          </cell>
          <cell r="JT992">
            <v>0</v>
          </cell>
          <cell r="JU992">
            <v>0</v>
          </cell>
          <cell r="JV992">
            <v>0</v>
          </cell>
          <cell r="JW992">
            <v>0</v>
          </cell>
          <cell r="JX992">
            <v>0</v>
          </cell>
          <cell r="JY992">
            <v>0</v>
          </cell>
          <cell r="JZ992">
            <v>0</v>
          </cell>
          <cell r="KA992">
            <v>0</v>
          </cell>
          <cell r="KB992">
            <v>0</v>
          </cell>
          <cell r="KC992">
            <v>0</v>
          </cell>
          <cell r="KD992">
            <v>0</v>
          </cell>
          <cell r="KE992">
            <v>0</v>
          </cell>
          <cell r="KF992">
            <v>0</v>
          </cell>
          <cell r="KG992">
            <v>0</v>
          </cell>
          <cell r="KI992">
            <v>0</v>
          </cell>
          <cell r="KJ992">
            <v>0</v>
          </cell>
          <cell r="KK992">
            <v>0</v>
          </cell>
          <cell r="KL992">
            <v>0</v>
          </cell>
          <cell r="KM992">
            <v>0</v>
          </cell>
          <cell r="KN992">
            <v>0</v>
          </cell>
          <cell r="KO992">
            <v>0</v>
          </cell>
          <cell r="KR992">
            <v>986</v>
          </cell>
          <cell r="LP992">
            <v>0</v>
          </cell>
          <cell r="LZ992">
            <v>986</v>
          </cell>
          <cell r="MB992">
            <v>0</v>
          </cell>
        </row>
        <row r="993"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  <cell r="DW993">
            <v>0</v>
          </cell>
          <cell r="DX993">
            <v>0</v>
          </cell>
          <cell r="DY993">
            <v>0</v>
          </cell>
          <cell r="DZ993">
            <v>0</v>
          </cell>
          <cell r="EA993">
            <v>0</v>
          </cell>
          <cell r="EB993">
            <v>0</v>
          </cell>
          <cell r="EC993">
            <v>0</v>
          </cell>
          <cell r="ED993">
            <v>0</v>
          </cell>
          <cell r="EE993">
            <v>0</v>
          </cell>
          <cell r="EF993">
            <v>0</v>
          </cell>
          <cell r="EG993">
            <v>0</v>
          </cell>
          <cell r="EH993">
            <v>0</v>
          </cell>
          <cell r="EI993">
            <v>0</v>
          </cell>
          <cell r="EJ993">
            <v>0</v>
          </cell>
          <cell r="EK993">
            <v>0</v>
          </cell>
          <cell r="EL993">
            <v>0</v>
          </cell>
          <cell r="EM993">
            <v>0</v>
          </cell>
          <cell r="EN993">
            <v>0</v>
          </cell>
          <cell r="EO993">
            <v>0</v>
          </cell>
          <cell r="EP993">
            <v>0</v>
          </cell>
          <cell r="EQ993">
            <v>0</v>
          </cell>
          <cell r="ER993">
            <v>0</v>
          </cell>
          <cell r="ES993">
            <v>0</v>
          </cell>
          <cell r="ET993">
            <v>0</v>
          </cell>
          <cell r="EU993">
            <v>0</v>
          </cell>
          <cell r="EV993">
            <v>0</v>
          </cell>
          <cell r="EW993">
            <v>0</v>
          </cell>
          <cell r="EX993">
            <v>0</v>
          </cell>
          <cell r="EY993">
            <v>0</v>
          </cell>
          <cell r="EZ993">
            <v>0</v>
          </cell>
          <cell r="FA993">
            <v>0</v>
          </cell>
          <cell r="FB993">
            <v>0</v>
          </cell>
          <cell r="FC993">
            <v>0</v>
          </cell>
          <cell r="FD993">
            <v>0</v>
          </cell>
          <cell r="FE993">
            <v>0</v>
          </cell>
          <cell r="FF993">
            <v>0</v>
          </cell>
          <cell r="FG993">
            <v>0</v>
          </cell>
          <cell r="FH993">
            <v>0</v>
          </cell>
          <cell r="FI993">
            <v>0</v>
          </cell>
          <cell r="FJ993">
            <v>0</v>
          </cell>
          <cell r="FK993">
            <v>0</v>
          </cell>
          <cell r="FL993">
            <v>0</v>
          </cell>
          <cell r="FM993">
            <v>0</v>
          </cell>
          <cell r="FN993">
            <v>0</v>
          </cell>
          <cell r="FO993">
            <v>0</v>
          </cell>
          <cell r="FP993">
            <v>0</v>
          </cell>
          <cell r="FQ993">
            <v>0</v>
          </cell>
          <cell r="FR993">
            <v>0</v>
          </cell>
          <cell r="FS993">
            <v>0</v>
          </cell>
          <cell r="FT993">
            <v>0</v>
          </cell>
          <cell r="FU993">
            <v>0</v>
          </cell>
          <cell r="FV993">
            <v>0</v>
          </cell>
          <cell r="FW993">
            <v>0</v>
          </cell>
          <cell r="FX993">
            <v>0</v>
          </cell>
          <cell r="FY993">
            <v>0</v>
          </cell>
          <cell r="FZ993">
            <v>0</v>
          </cell>
          <cell r="GA993">
            <v>0</v>
          </cell>
          <cell r="GB993">
            <v>0</v>
          </cell>
          <cell r="GC993">
            <v>0</v>
          </cell>
          <cell r="GD993">
            <v>0</v>
          </cell>
          <cell r="GE993">
            <v>0</v>
          </cell>
          <cell r="GF993">
            <v>0</v>
          </cell>
          <cell r="GG993">
            <v>0</v>
          </cell>
          <cell r="GH993">
            <v>0</v>
          </cell>
          <cell r="GI993">
            <v>0</v>
          </cell>
          <cell r="GJ993">
            <v>0</v>
          </cell>
          <cell r="GK993">
            <v>0</v>
          </cell>
          <cell r="GL993">
            <v>0</v>
          </cell>
          <cell r="GM993">
            <v>0</v>
          </cell>
          <cell r="GN993">
            <v>0</v>
          </cell>
          <cell r="GO993">
            <v>0</v>
          </cell>
          <cell r="GP993">
            <v>0</v>
          </cell>
          <cell r="GQ993">
            <v>0</v>
          </cell>
          <cell r="GR993">
            <v>0</v>
          </cell>
          <cell r="GS993">
            <v>0</v>
          </cell>
          <cell r="GT993">
            <v>0</v>
          </cell>
          <cell r="GU993">
            <v>0</v>
          </cell>
          <cell r="GV993">
            <v>0</v>
          </cell>
          <cell r="GW993">
            <v>0</v>
          </cell>
          <cell r="GX993">
            <v>0</v>
          </cell>
          <cell r="GY993">
            <v>0</v>
          </cell>
          <cell r="GZ993">
            <v>0</v>
          </cell>
          <cell r="HA993">
            <v>0</v>
          </cell>
          <cell r="HB993">
            <v>0</v>
          </cell>
          <cell r="HC993">
            <v>0</v>
          </cell>
          <cell r="HD993">
            <v>0</v>
          </cell>
          <cell r="HE993">
            <v>0</v>
          </cell>
          <cell r="HF993">
            <v>0</v>
          </cell>
          <cell r="HG993">
            <v>0</v>
          </cell>
          <cell r="HH993">
            <v>0</v>
          </cell>
          <cell r="HI993">
            <v>0</v>
          </cell>
          <cell r="HJ993">
            <v>0</v>
          </cell>
          <cell r="HK993">
            <v>0</v>
          </cell>
          <cell r="HL993">
            <v>0</v>
          </cell>
          <cell r="HM993">
            <v>0</v>
          </cell>
          <cell r="HN993">
            <v>0</v>
          </cell>
          <cell r="HO993">
            <v>0</v>
          </cell>
          <cell r="HP993">
            <v>0</v>
          </cell>
          <cell r="HQ993">
            <v>0</v>
          </cell>
          <cell r="HR993">
            <v>0</v>
          </cell>
          <cell r="HS993">
            <v>0</v>
          </cell>
          <cell r="HT993">
            <v>0</v>
          </cell>
          <cell r="HU993">
            <v>0</v>
          </cell>
          <cell r="HV993">
            <v>0</v>
          </cell>
          <cell r="HW993">
            <v>0</v>
          </cell>
          <cell r="HX993">
            <v>0</v>
          </cell>
          <cell r="HY993">
            <v>0</v>
          </cell>
          <cell r="HZ993">
            <v>0</v>
          </cell>
          <cell r="IA993">
            <v>0</v>
          </cell>
          <cell r="IB993">
            <v>0</v>
          </cell>
          <cell r="IC993">
            <v>0</v>
          </cell>
          <cell r="ID993">
            <v>0</v>
          </cell>
          <cell r="IE993">
            <v>0</v>
          </cell>
          <cell r="IF993">
            <v>0</v>
          </cell>
          <cell r="IG993">
            <v>0</v>
          </cell>
          <cell r="IH993">
            <v>0</v>
          </cell>
          <cell r="II993">
            <v>0</v>
          </cell>
          <cell r="IJ993">
            <v>0</v>
          </cell>
          <cell r="IK993">
            <v>0</v>
          </cell>
          <cell r="IL993">
            <v>0</v>
          </cell>
          <cell r="IM993">
            <v>0</v>
          </cell>
          <cell r="IN993">
            <v>0</v>
          </cell>
          <cell r="IO993">
            <v>0</v>
          </cell>
          <cell r="IP993">
            <v>0</v>
          </cell>
          <cell r="IQ993">
            <v>0</v>
          </cell>
          <cell r="IR993">
            <v>0</v>
          </cell>
          <cell r="IS993">
            <v>0</v>
          </cell>
          <cell r="IT993">
            <v>0</v>
          </cell>
          <cell r="IU993">
            <v>0</v>
          </cell>
          <cell r="IV993">
            <v>0</v>
          </cell>
          <cell r="IW993">
            <v>0</v>
          </cell>
          <cell r="IX993">
            <v>0</v>
          </cell>
          <cell r="IY993">
            <v>0</v>
          </cell>
          <cell r="IZ993">
            <v>0</v>
          </cell>
          <cell r="JA993">
            <v>0</v>
          </cell>
          <cell r="JB993">
            <v>0</v>
          </cell>
          <cell r="JC993">
            <v>0</v>
          </cell>
          <cell r="JD993">
            <v>0</v>
          </cell>
          <cell r="JE993">
            <v>0</v>
          </cell>
          <cell r="JF993">
            <v>0</v>
          </cell>
          <cell r="JG993">
            <v>0</v>
          </cell>
          <cell r="JH993">
            <v>0</v>
          </cell>
          <cell r="JI993">
            <v>0</v>
          </cell>
          <cell r="JJ993">
            <v>0</v>
          </cell>
          <cell r="JK993">
            <v>0</v>
          </cell>
          <cell r="JL993">
            <v>0</v>
          </cell>
          <cell r="JM993">
            <v>0</v>
          </cell>
          <cell r="JN993">
            <v>0</v>
          </cell>
          <cell r="JO993">
            <v>0</v>
          </cell>
          <cell r="JP993">
            <v>0</v>
          </cell>
          <cell r="JQ993">
            <v>0</v>
          </cell>
          <cell r="JR993">
            <v>0</v>
          </cell>
          <cell r="JS993">
            <v>0</v>
          </cell>
          <cell r="JT993">
            <v>0</v>
          </cell>
          <cell r="JU993">
            <v>0</v>
          </cell>
          <cell r="JV993">
            <v>0</v>
          </cell>
          <cell r="JW993">
            <v>0</v>
          </cell>
          <cell r="JX993">
            <v>0</v>
          </cell>
          <cell r="JY993">
            <v>0</v>
          </cell>
          <cell r="JZ993">
            <v>0</v>
          </cell>
          <cell r="KA993">
            <v>0</v>
          </cell>
          <cell r="KB993">
            <v>0</v>
          </cell>
          <cell r="KC993">
            <v>0</v>
          </cell>
          <cell r="KD993">
            <v>0</v>
          </cell>
          <cell r="KE993">
            <v>0</v>
          </cell>
          <cell r="KF993">
            <v>0</v>
          </cell>
          <cell r="KG993">
            <v>0</v>
          </cell>
          <cell r="KI993">
            <v>0</v>
          </cell>
          <cell r="KJ993">
            <v>0</v>
          </cell>
          <cell r="KK993">
            <v>0</v>
          </cell>
          <cell r="KL993">
            <v>0</v>
          </cell>
          <cell r="KM993">
            <v>0</v>
          </cell>
          <cell r="KN993">
            <v>0</v>
          </cell>
          <cell r="KO993">
            <v>0</v>
          </cell>
          <cell r="KR993">
            <v>987</v>
          </cell>
          <cell r="LP993">
            <v>0</v>
          </cell>
          <cell r="LZ993">
            <v>987</v>
          </cell>
          <cell r="MB993">
            <v>0</v>
          </cell>
        </row>
        <row r="994">
          <cell r="B994" t="str">
            <v>Average Store Count</v>
          </cell>
          <cell r="D994">
            <v>18</v>
          </cell>
          <cell r="E994">
            <v>0</v>
          </cell>
          <cell r="F994">
            <v>18</v>
          </cell>
          <cell r="G994">
            <v>0</v>
          </cell>
          <cell r="H994">
            <v>18</v>
          </cell>
          <cell r="I994">
            <v>0</v>
          </cell>
          <cell r="J994">
            <v>18</v>
          </cell>
          <cell r="K994">
            <v>0</v>
          </cell>
          <cell r="L994">
            <v>18</v>
          </cell>
          <cell r="M994">
            <v>0</v>
          </cell>
          <cell r="N994">
            <v>18</v>
          </cell>
          <cell r="O994">
            <v>0</v>
          </cell>
          <cell r="P994">
            <v>18</v>
          </cell>
          <cell r="Q994">
            <v>0</v>
          </cell>
          <cell r="R994">
            <v>18</v>
          </cell>
          <cell r="S994">
            <v>0</v>
          </cell>
          <cell r="T994">
            <v>18</v>
          </cell>
          <cell r="U994">
            <v>0</v>
          </cell>
          <cell r="V994">
            <v>19</v>
          </cell>
          <cell r="W994">
            <v>0</v>
          </cell>
          <cell r="X994">
            <v>20.5</v>
          </cell>
          <cell r="Y994">
            <v>0</v>
          </cell>
          <cell r="Z994">
            <v>22.5</v>
          </cell>
          <cell r="AA994">
            <v>0</v>
          </cell>
          <cell r="AB994">
            <v>26</v>
          </cell>
          <cell r="AC994">
            <v>0</v>
          </cell>
          <cell r="AD994">
            <v>23</v>
          </cell>
          <cell r="AE994">
            <v>0</v>
          </cell>
          <cell r="AF994">
            <v>28.5</v>
          </cell>
          <cell r="AG994">
            <v>0</v>
          </cell>
          <cell r="AH994">
            <v>29</v>
          </cell>
          <cell r="AI994">
            <v>0</v>
          </cell>
          <cell r="AJ994">
            <v>29.5</v>
          </cell>
          <cell r="AK994">
            <v>0</v>
          </cell>
          <cell r="AL994">
            <v>29.5</v>
          </cell>
          <cell r="AM994">
            <v>0</v>
          </cell>
          <cell r="AN994">
            <v>29.5</v>
          </cell>
          <cell r="AO994">
            <v>0</v>
          </cell>
          <cell r="AP994">
            <v>30.5</v>
          </cell>
          <cell r="AQ994">
            <v>0</v>
          </cell>
          <cell r="AR994">
            <v>31.5</v>
          </cell>
          <cell r="AS994">
            <v>0</v>
          </cell>
          <cell r="AT994">
            <v>32</v>
          </cell>
          <cell r="AU994">
            <v>0</v>
          </cell>
          <cell r="AV994">
            <v>32</v>
          </cell>
          <cell r="AW994">
            <v>0</v>
          </cell>
          <cell r="AX994">
            <v>32</v>
          </cell>
          <cell r="AY994">
            <v>0</v>
          </cell>
          <cell r="AZ994">
            <v>32</v>
          </cell>
          <cell r="BA994">
            <v>0</v>
          </cell>
          <cell r="BB994">
            <v>32</v>
          </cell>
          <cell r="BC994">
            <v>0</v>
          </cell>
          <cell r="BD994">
            <v>3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  <cell r="DW994">
            <v>0</v>
          </cell>
          <cell r="DX994">
            <v>0</v>
          </cell>
          <cell r="DY994">
            <v>0</v>
          </cell>
          <cell r="DZ994">
            <v>0</v>
          </cell>
          <cell r="EA994">
            <v>0</v>
          </cell>
          <cell r="EB994">
            <v>0</v>
          </cell>
          <cell r="EC994">
            <v>0</v>
          </cell>
          <cell r="ED994">
            <v>0</v>
          </cell>
          <cell r="EE994">
            <v>0</v>
          </cell>
          <cell r="EF994">
            <v>0</v>
          </cell>
          <cell r="EG994">
            <v>0</v>
          </cell>
          <cell r="EH994">
            <v>0</v>
          </cell>
          <cell r="EI994">
            <v>0</v>
          </cell>
          <cell r="EJ994">
            <v>0</v>
          </cell>
          <cell r="EK994">
            <v>0</v>
          </cell>
          <cell r="EL994">
            <v>0</v>
          </cell>
          <cell r="EM994">
            <v>0</v>
          </cell>
          <cell r="EN994">
            <v>0</v>
          </cell>
          <cell r="EO994">
            <v>0</v>
          </cell>
          <cell r="EP994">
            <v>0</v>
          </cell>
          <cell r="EQ994">
            <v>0</v>
          </cell>
          <cell r="ER994">
            <v>0</v>
          </cell>
          <cell r="ES994">
            <v>0</v>
          </cell>
          <cell r="ET994">
            <v>0</v>
          </cell>
          <cell r="EU994">
            <v>0</v>
          </cell>
          <cell r="EV994">
            <v>0</v>
          </cell>
          <cell r="EW994">
            <v>0</v>
          </cell>
          <cell r="EX994">
            <v>0</v>
          </cell>
          <cell r="EY994">
            <v>0</v>
          </cell>
          <cell r="EZ994">
            <v>0</v>
          </cell>
          <cell r="FA994">
            <v>0</v>
          </cell>
          <cell r="FB994">
            <v>0</v>
          </cell>
          <cell r="FC994">
            <v>0</v>
          </cell>
          <cell r="FD994">
            <v>0</v>
          </cell>
          <cell r="FE994">
            <v>0</v>
          </cell>
          <cell r="FF994">
            <v>0</v>
          </cell>
          <cell r="FG994">
            <v>0</v>
          </cell>
          <cell r="FH994">
            <v>0</v>
          </cell>
          <cell r="FI994">
            <v>0</v>
          </cell>
          <cell r="FJ994">
            <v>0</v>
          </cell>
          <cell r="FK994">
            <v>0</v>
          </cell>
          <cell r="FL994">
            <v>0</v>
          </cell>
          <cell r="FM994">
            <v>0</v>
          </cell>
          <cell r="FN994">
            <v>0</v>
          </cell>
          <cell r="FO994">
            <v>0</v>
          </cell>
          <cell r="FP994">
            <v>0</v>
          </cell>
          <cell r="FQ994">
            <v>0</v>
          </cell>
          <cell r="FR994">
            <v>0</v>
          </cell>
          <cell r="FS994">
            <v>0</v>
          </cell>
          <cell r="FT994">
            <v>0</v>
          </cell>
          <cell r="FU994">
            <v>0</v>
          </cell>
          <cell r="FV994">
            <v>0</v>
          </cell>
          <cell r="FW994">
            <v>0</v>
          </cell>
          <cell r="FX994">
            <v>0</v>
          </cell>
          <cell r="FY994">
            <v>0</v>
          </cell>
          <cell r="FZ994">
            <v>0</v>
          </cell>
          <cell r="GA994">
            <v>0</v>
          </cell>
          <cell r="GB994">
            <v>0</v>
          </cell>
          <cell r="GC994">
            <v>0</v>
          </cell>
          <cell r="GD994">
            <v>0</v>
          </cell>
          <cell r="GE994">
            <v>0</v>
          </cell>
          <cell r="GF994">
            <v>0</v>
          </cell>
          <cell r="GG994">
            <v>0</v>
          </cell>
          <cell r="GH994">
            <v>0</v>
          </cell>
          <cell r="GI994">
            <v>0</v>
          </cell>
          <cell r="GJ994">
            <v>0</v>
          </cell>
          <cell r="GK994">
            <v>0</v>
          </cell>
          <cell r="GL994">
            <v>0</v>
          </cell>
          <cell r="GM994">
            <v>0</v>
          </cell>
          <cell r="GN994">
            <v>0</v>
          </cell>
          <cell r="GO994">
            <v>0</v>
          </cell>
          <cell r="GP994">
            <v>0</v>
          </cell>
          <cell r="GQ994">
            <v>0</v>
          </cell>
          <cell r="GR994">
            <v>0</v>
          </cell>
          <cell r="GS994">
            <v>0</v>
          </cell>
          <cell r="GT994">
            <v>0</v>
          </cell>
          <cell r="GU994">
            <v>0</v>
          </cell>
          <cell r="GV994">
            <v>0</v>
          </cell>
          <cell r="GW994">
            <v>0</v>
          </cell>
          <cell r="GX994">
            <v>0</v>
          </cell>
          <cell r="GY994">
            <v>0</v>
          </cell>
          <cell r="GZ994">
            <v>0</v>
          </cell>
          <cell r="HA994">
            <v>0</v>
          </cell>
          <cell r="HB994">
            <v>0</v>
          </cell>
          <cell r="HC994">
            <v>0</v>
          </cell>
          <cell r="HD994">
            <v>0</v>
          </cell>
          <cell r="HF994">
            <v>18</v>
          </cell>
          <cell r="HG994">
            <v>0</v>
          </cell>
          <cell r="HH994">
            <v>18</v>
          </cell>
          <cell r="HI994">
            <v>0</v>
          </cell>
          <cell r="HJ994">
            <v>19</v>
          </cell>
          <cell r="HK994">
            <v>0</v>
          </cell>
          <cell r="HL994">
            <v>26</v>
          </cell>
          <cell r="HM994">
            <v>0</v>
          </cell>
          <cell r="HN994">
            <v>23</v>
          </cell>
          <cell r="HP994">
            <v>29.5</v>
          </cell>
          <cell r="HR994">
            <v>30.5</v>
          </cell>
          <cell r="HT994">
            <v>32</v>
          </cell>
          <cell r="HV994">
            <v>32</v>
          </cell>
          <cell r="HX994">
            <v>30</v>
          </cell>
          <cell r="KI994">
            <v>18</v>
          </cell>
          <cell r="KJ994">
            <v>0</v>
          </cell>
          <cell r="KK994">
            <v>18</v>
          </cell>
          <cell r="KL994">
            <v>0</v>
          </cell>
          <cell r="KM994">
            <v>18</v>
          </cell>
          <cell r="KN994">
            <v>0</v>
          </cell>
          <cell r="KO994">
            <v>22.5</v>
          </cell>
          <cell r="KR994">
            <v>988</v>
          </cell>
          <cell r="KS994">
            <v>18</v>
          </cell>
          <cell r="KU994">
            <v>18</v>
          </cell>
          <cell r="KW994">
            <v>18</v>
          </cell>
          <cell r="KY994">
            <v>18</v>
          </cell>
          <cell r="LA994">
            <v>18</v>
          </cell>
          <cell r="LC994">
            <v>18</v>
          </cell>
          <cell r="LE994">
            <v>18</v>
          </cell>
          <cell r="LG994">
            <v>18</v>
          </cell>
          <cell r="LI994">
            <v>19</v>
          </cell>
          <cell r="LK994">
            <v>20.5</v>
          </cell>
          <cell r="LM994">
            <v>22.5</v>
          </cell>
          <cell r="LO994">
            <v>26</v>
          </cell>
          <cell r="LP994">
            <v>0</v>
          </cell>
          <cell r="LQ994">
            <v>30.5</v>
          </cell>
          <cell r="LR994">
            <v>0</v>
          </cell>
          <cell r="LS994">
            <v>32</v>
          </cell>
          <cell r="LT994">
            <v>0</v>
          </cell>
          <cell r="LU994">
            <v>32</v>
          </cell>
          <cell r="LV994">
            <v>0</v>
          </cell>
          <cell r="LW994">
            <v>0</v>
          </cell>
          <cell r="LZ994">
            <v>988</v>
          </cell>
          <cell r="MA994">
            <v>28.5</v>
          </cell>
          <cell r="MB994">
            <v>0</v>
          </cell>
          <cell r="MC994">
            <v>30.5</v>
          </cell>
          <cell r="MD994">
            <v>0</v>
          </cell>
          <cell r="ME994">
            <v>31.5</v>
          </cell>
          <cell r="MF994">
            <v>0</v>
          </cell>
          <cell r="MG994">
            <v>32</v>
          </cell>
          <cell r="MH994">
            <v>0</v>
          </cell>
          <cell r="MI994">
            <v>32</v>
          </cell>
          <cell r="MJ994">
            <v>0</v>
          </cell>
          <cell r="MK994">
            <v>32</v>
          </cell>
          <cell r="ML994">
            <v>0</v>
          </cell>
          <cell r="MM994">
            <v>32</v>
          </cell>
          <cell r="MN994">
            <v>0</v>
          </cell>
          <cell r="MO994">
            <v>32</v>
          </cell>
          <cell r="MP994">
            <v>0</v>
          </cell>
          <cell r="MQ994">
            <v>30</v>
          </cell>
          <cell r="MR994">
            <v>0</v>
          </cell>
          <cell r="MS994">
            <v>0</v>
          </cell>
          <cell r="MT994">
            <v>0</v>
          </cell>
          <cell r="MU994">
            <v>0</v>
          </cell>
          <cell r="MV994">
            <v>0</v>
          </cell>
          <cell r="MW994">
            <v>0</v>
          </cell>
        </row>
        <row r="995"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  <cell r="DW995">
            <v>0</v>
          </cell>
          <cell r="DX995">
            <v>0</v>
          </cell>
          <cell r="DY995">
            <v>0</v>
          </cell>
          <cell r="DZ995">
            <v>0</v>
          </cell>
          <cell r="EA995">
            <v>0</v>
          </cell>
          <cell r="EB995">
            <v>0</v>
          </cell>
          <cell r="EC995">
            <v>0</v>
          </cell>
          <cell r="ED995">
            <v>0</v>
          </cell>
          <cell r="EE995">
            <v>0</v>
          </cell>
          <cell r="EF995">
            <v>0</v>
          </cell>
          <cell r="EG995">
            <v>0</v>
          </cell>
          <cell r="EH995">
            <v>0</v>
          </cell>
          <cell r="EI995">
            <v>0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0</v>
          </cell>
          <cell r="EQ995">
            <v>0</v>
          </cell>
          <cell r="ER995">
            <v>0</v>
          </cell>
          <cell r="ES995">
            <v>0</v>
          </cell>
          <cell r="ET995">
            <v>0</v>
          </cell>
          <cell r="EU995">
            <v>0</v>
          </cell>
          <cell r="EV995">
            <v>0</v>
          </cell>
          <cell r="EW995">
            <v>0</v>
          </cell>
          <cell r="EX995">
            <v>0</v>
          </cell>
          <cell r="EY995">
            <v>0</v>
          </cell>
          <cell r="EZ995">
            <v>0</v>
          </cell>
          <cell r="FA995">
            <v>0</v>
          </cell>
          <cell r="FB995">
            <v>0</v>
          </cell>
          <cell r="FC995">
            <v>0</v>
          </cell>
          <cell r="FD995">
            <v>0</v>
          </cell>
          <cell r="FE995">
            <v>0</v>
          </cell>
          <cell r="FF995">
            <v>0</v>
          </cell>
          <cell r="FG995">
            <v>0</v>
          </cell>
          <cell r="FH995">
            <v>0</v>
          </cell>
          <cell r="FI995">
            <v>0</v>
          </cell>
          <cell r="FJ995">
            <v>0</v>
          </cell>
          <cell r="FK995">
            <v>0</v>
          </cell>
          <cell r="FL995">
            <v>0</v>
          </cell>
          <cell r="FM995">
            <v>0</v>
          </cell>
          <cell r="FN995">
            <v>0</v>
          </cell>
          <cell r="FO995">
            <v>0</v>
          </cell>
          <cell r="FP995">
            <v>0</v>
          </cell>
          <cell r="FQ995">
            <v>0</v>
          </cell>
          <cell r="FR995">
            <v>0</v>
          </cell>
          <cell r="FS995">
            <v>0</v>
          </cell>
          <cell r="FT995">
            <v>0</v>
          </cell>
          <cell r="FU995">
            <v>0</v>
          </cell>
          <cell r="FV995">
            <v>0</v>
          </cell>
          <cell r="FW995">
            <v>0</v>
          </cell>
          <cell r="FX995">
            <v>0</v>
          </cell>
          <cell r="FY995">
            <v>0</v>
          </cell>
          <cell r="FZ995">
            <v>0</v>
          </cell>
          <cell r="GA995">
            <v>0</v>
          </cell>
          <cell r="GB995">
            <v>0</v>
          </cell>
          <cell r="GC995">
            <v>0</v>
          </cell>
          <cell r="GD995">
            <v>0</v>
          </cell>
          <cell r="GE995">
            <v>0</v>
          </cell>
          <cell r="GF995">
            <v>0</v>
          </cell>
          <cell r="GG995">
            <v>0</v>
          </cell>
          <cell r="GH995">
            <v>0</v>
          </cell>
          <cell r="GI995">
            <v>0</v>
          </cell>
          <cell r="GJ995">
            <v>0</v>
          </cell>
          <cell r="GK995">
            <v>0</v>
          </cell>
          <cell r="GL995">
            <v>0</v>
          </cell>
          <cell r="GM995">
            <v>0</v>
          </cell>
          <cell r="GN995">
            <v>0</v>
          </cell>
          <cell r="GO995">
            <v>0</v>
          </cell>
          <cell r="GP995">
            <v>0</v>
          </cell>
          <cell r="GQ995">
            <v>0</v>
          </cell>
          <cell r="GR995">
            <v>0</v>
          </cell>
          <cell r="GS995">
            <v>0</v>
          </cell>
          <cell r="GT995">
            <v>0</v>
          </cell>
          <cell r="GU995">
            <v>0</v>
          </cell>
          <cell r="GV995">
            <v>0</v>
          </cell>
          <cell r="GW995">
            <v>0</v>
          </cell>
          <cell r="GX995">
            <v>0</v>
          </cell>
          <cell r="GY995">
            <v>0</v>
          </cell>
          <cell r="GZ995">
            <v>0</v>
          </cell>
          <cell r="HA995">
            <v>0</v>
          </cell>
          <cell r="HB995">
            <v>0</v>
          </cell>
          <cell r="HC995">
            <v>0</v>
          </cell>
          <cell r="HD995">
            <v>0</v>
          </cell>
          <cell r="HF995">
            <v>0</v>
          </cell>
          <cell r="HG995">
            <v>0</v>
          </cell>
          <cell r="HH995">
            <v>0</v>
          </cell>
          <cell r="HI995">
            <v>0</v>
          </cell>
          <cell r="HJ995">
            <v>0</v>
          </cell>
          <cell r="HK995">
            <v>0</v>
          </cell>
          <cell r="HL995">
            <v>0</v>
          </cell>
          <cell r="HM995">
            <v>0</v>
          </cell>
          <cell r="HN995">
            <v>0</v>
          </cell>
          <cell r="KI995">
            <v>0</v>
          </cell>
          <cell r="KJ995">
            <v>0</v>
          </cell>
          <cell r="KK995">
            <v>0</v>
          </cell>
          <cell r="KL995">
            <v>0</v>
          </cell>
          <cell r="KM995">
            <v>0</v>
          </cell>
          <cell r="KN995">
            <v>0</v>
          </cell>
          <cell r="KO995">
            <v>0</v>
          </cell>
          <cell r="KR995">
            <v>989</v>
          </cell>
          <cell r="LP995">
            <v>0</v>
          </cell>
          <cell r="LQ995">
            <v>0</v>
          </cell>
          <cell r="LR995">
            <v>0</v>
          </cell>
          <cell r="LS995">
            <v>0</v>
          </cell>
          <cell r="LT995">
            <v>0</v>
          </cell>
          <cell r="LU995">
            <v>0</v>
          </cell>
          <cell r="LV995">
            <v>0</v>
          </cell>
          <cell r="LW995">
            <v>0</v>
          </cell>
          <cell r="LZ995">
            <v>989</v>
          </cell>
          <cell r="MA995">
            <v>0</v>
          </cell>
          <cell r="MB995">
            <v>0</v>
          </cell>
          <cell r="MC995">
            <v>0</v>
          </cell>
          <cell r="MD995">
            <v>0</v>
          </cell>
          <cell r="ME995">
            <v>0</v>
          </cell>
          <cell r="MF995">
            <v>0</v>
          </cell>
          <cell r="MG995">
            <v>0</v>
          </cell>
          <cell r="MH995">
            <v>0</v>
          </cell>
          <cell r="MI995">
            <v>0</v>
          </cell>
          <cell r="MJ995">
            <v>0</v>
          </cell>
          <cell r="MK995">
            <v>0</v>
          </cell>
          <cell r="ML995">
            <v>0</v>
          </cell>
          <cell r="MM995">
            <v>0</v>
          </cell>
          <cell r="MN995">
            <v>0</v>
          </cell>
          <cell r="MO995">
            <v>0</v>
          </cell>
          <cell r="MP995">
            <v>0</v>
          </cell>
          <cell r="MQ995">
            <v>0</v>
          </cell>
          <cell r="MR995">
            <v>0</v>
          </cell>
          <cell r="MS995">
            <v>0</v>
          </cell>
          <cell r="MT995">
            <v>0</v>
          </cell>
          <cell r="MU995">
            <v>0</v>
          </cell>
          <cell r="MV995">
            <v>0</v>
          </cell>
          <cell r="MW995">
            <v>0</v>
          </cell>
        </row>
        <row r="996">
          <cell r="B996" t="str">
            <v>APU Assumptions: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T996">
            <v>0</v>
          </cell>
          <cell r="ED996">
            <v>0</v>
          </cell>
          <cell r="EE996">
            <v>0</v>
          </cell>
          <cell r="ET996">
            <v>0</v>
          </cell>
          <cell r="FD996">
            <v>0</v>
          </cell>
          <cell r="FE996">
            <v>0</v>
          </cell>
          <cell r="FT996">
            <v>0</v>
          </cell>
          <cell r="GD996">
            <v>0</v>
          </cell>
          <cell r="GE996">
            <v>0</v>
          </cell>
          <cell r="GT996">
            <v>0</v>
          </cell>
          <cell r="HD996">
            <v>0</v>
          </cell>
          <cell r="HF996">
            <v>0</v>
          </cell>
          <cell r="HG996">
            <v>0</v>
          </cell>
          <cell r="HH996">
            <v>0</v>
          </cell>
          <cell r="HI996">
            <v>0</v>
          </cell>
          <cell r="HJ996">
            <v>0</v>
          </cell>
          <cell r="HK996">
            <v>0</v>
          </cell>
          <cell r="HL996">
            <v>0</v>
          </cell>
          <cell r="HM996">
            <v>0</v>
          </cell>
          <cell r="HN996">
            <v>0</v>
          </cell>
          <cell r="KI996">
            <v>0</v>
          </cell>
          <cell r="KJ996">
            <v>0</v>
          </cell>
          <cell r="KK996">
            <v>0</v>
          </cell>
          <cell r="KL996">
            <v>0</v>
          </cell>
          <cell r="KM996">
            <v>0</v>
          </cell>
          <cell r="KN996">
            <v>0</v>
          </cell>
          <cell r="KO996">
            <v>0</v>
          </cell>
          <cell r="KR996">
            <v>990</v>
          </cell>
          <cell r="LP996">
            <v>0</v>
          </cell>
          <cell r="LQ996">
            <v>0</v>
          </cell>
          <cell r="LR996">
            <v>0</v>
          </cell>
          <cell r="LS996">
            <v>0</v>
          </cell>
          <cell r="LT996">
            <v>0</v>
          </cell>
          <cell r="LU996">
            <v>0</v>
          </cell>
          <cell r="LV996">
            <v>0</v>
          </cell>
          <cell r="LW996">
            <v>0</v>
          </cell>
          <cell r="LZ996">
            <v>990</v>
          </cell>
          <cell r="MA996">
            <v>0</v>
          </cell>
          <cell r="MB996">
            <v>0</v>
          </cell>
          <cell r="MC996">
            <v>0</v>
          </cell>
          <cell r="MD996">
            <v>0</v>
          </cell>
          <cell r="ME996">
            <v>0</v>
          </cell>
          <cell r="MF996">
            <v>0</v>
          </cell>
          <cell r="MG996">
            <v>0</v>
          </cell>
          <cell r="MH996">
            <v>0</v>
          </cell>
          <cell r="MI996">
            <v>0</v>
          </cell>
          <cell r="MJ996">
            <v>0</v>
          </cell>
          <cell r="MK996">
            <v>0</v>
          </cell>
          <cell r="ML996">
            <v>0</v>
          </cell>
          <cell r="MM996">
            <v>0</v>
          </cell>
          <cell r="MN996">
            <v>0</v>
          </cell>
          <cell r="MO996">
            <v>0</v>
          </cell>
          <cell r="MP996">
            <v>0</v>
          </cell>
          <cell r="MQ996">
            <v>0</v>
          </cell>
          <cell r="MR996">
            <v>0</v>
          </cell>
          <cell r="MS996">
            <v>0</v>
          </cell>
          <cell r="MT996">
            <v>0</v>
          </cell>
          <cell r="MU996">
            <v>0</v>
          </cell>
          <cell r="MV996">
            <v>0</v>
          </cell>
          <cell r="MW996">
            <v>0</v>
          </cell>
        </row>
        <row r="997"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T997">
            <v>0</v>
          </cell>
          <cell r="ED997">
            <v>0</v>
          </cell>
          <cell r="EE997">
            <v>0</v>
          </cell>
          <cell r="ET997">
            <v>0</v>
          </cell>
          <cell r="FD997">
            <v>0</v>
          </cell>
          <cell r="FE997">
            <v>0</v>
          </cell>
          <cell r="FT997">
            <v>0</v>
          </cell>
          <cell r="GD997">
            <v>0</v>
          </cell>
          <cell r="GE997">
            <v>0</v>
          </cell>
          <cell r="GT997">
            <v>0</v>
          </cell>
          <cell r="HD997">
            <v>0</v>
          </cell>
          <cell r="HF997">
            <v>0</v>
          </cell>
          <cell r="HG997">
            <v>0</v>
          </cell>
          <cell r="HH997">
            <v>0</v>
          </cell>
          <cell r="HI997">
            <v>0</v>
          </cell>
          <cell r="HJ997">
            <v>0</v>
          </cell>
          <cell r="HK997">
            <v>0</v>
          </cell>
          <cell r="HL997">
            <v>0</v>
          </cell>
          <cell r="HM997">
            <v>0</v>
          </cell>
          <cell r="HN997">
            <v>0</v>
          </cell>
          <cell r="KI997">
            <v>0</v>
          </cell>
          <cell r="KJ997">
            <v>0</v>
          </cell>
          <cell r="KK997">
            <v>0</v>
          </cell>
          <cell r="KL997">
            <v>0</v>
          </cell>
          <cell r="KM997">
            <v>0</v>
          </cell>
          <cell r="KN997">
            <v>0</v>
          </cell>
          <cell r="KO997">
            <v>0</v>
          </cell>
          <cell r="KR997">
            <v>991</v>
          </cell>
          <cell r="LP997">
            <v>0</v>
          </cell>
          <cell r="LQ997">
            <v>0</v>
          </cell>
          <cell r="LR997">
            <v>0</v>
          </cell>
          <cell r="LS997">
            <v>0</v>
          </cell>
          <cell r="LT997">
            <v>0</v>
          </cell>
          <cell r="LU997">
            <v>0</v>
          </cell>
          <cell r="LV997">
            <v>0</v>
          </cell>
          <cell r="LW997">
            <v>0</v>
          </cell>
          <cell r="LZ997">
            <v>991</v>
          </cell>
          <cell r="MA997">
            <v>0</v>
          </cell>
          <cell r="MB997">
            <v>0</v>
          </cell>
          <cell r="MC997">
            <v>0</v>
          </cell>
          <cell r="MD997">
            <v>0</v>
          </cell>
          <cell r="ME997">
            <v>0</v>
          </cell>
          <cell r="MF997">
            <v>0</v>
          </cell>
          <cell r="MG997">
            <v>0</v>
          </cell>
          <cell r="MH997">
            <v>0</v>
          </cell>
          <cell r="MI997">
            <v>0</v>
          </cell>
          <cell r="MJ997">
            <v>0</v>
          </cell>
          <cell r="MK997">
            <v>0</v>
          </cell>
          <cell r="ML997">
            <v>0</v>
          </cell>
          <cell r="MM997">
            <v>0</v>
          </cell>
          <cell r="MN997">
            <v>0</v>
          </cell>
          <cell r="MO997">
            <v>0</v>
          </cell>
          <cell r="MP997">
            <v>0</v>
          </cell>
          <cell r="MQ997">
            <v>0</v>
          </cell>
          <cell r="MR997">
            <v>0</v>
          </cell>
          <cell r="MS997">
            <v>0</v>
          </cell>
          <cell r="MT997">
            <v>0</v>
          </cell>
          <cell r="MU997">
            <v>0</v>
          </cell>
          <cell r="MV997">
            <v>0</v>
          </cell>
          <cell r="MW997">
            <v>0</v>
          </cell>
        </row>
        <row r="998">
          <cell r="B998" t="str">
            <v>Ideal APU</v>
          </cell>
          <cell r="D998">
            <v>125.08845912400163</v>
          </cell>
          <cell r="E998">
            <v>0</v>
          </cell>
          <cell r="F998">
            <v>126.17089008484506</v>
          </cell>
          <cell r="G998">
            <v>0</v>
          </cell>
          <cell r="H998">
            <v>129.30522939995805</v>
          </cell>
          <cell r="I998">
            <v>0</v>
          </cell>
          <cell r="J998">
            <v>129.44885135764483</v>
          </cell>
          <cell r="K998">
            <v>0</v>
          </cell>
          <cell r="L998">
            <v>131.86675957807293</v>
          </cell>
          <cell r="M998">
            <v>0</v>
          </cell>
          <cell r="N998">
            <v>127.86044382440025</v>
          </cell>
          <cell r="O998">
            <v>0</v>
          </cell>
          <cell r="P998">
            <v>126.49838551861347</v>
          </cell>
          <cell r="Q998">
            <v>0</v>
          </cell>
          <cell r="R998">
            <v>128.31620366300749</v>
          </cell>
          <cell r="S998">
            <v>0</v>
          </cell>
          <cell r="T998">
            <v>124.94099000412248</v>
          </cell>
          <cell r="U998">
            <v>0</v>
          </cell>
          <cell r="V998">
            <v>116.70114715974057</v>
          </cell>
          <cell r="W998">
            <v>0</v>
          </cell>
          <cell r="X998">
            <v>121.15996375697195</v>
          </cell>
          <cell r="Y998">
            <v>0</v>
          </cell>
          <cell r="Z998">
            <v>115.2187567537781</v>
          </cell>
          <cell r="AA998">
            <v>0</v>
          </cell>
          <cell r="AB998">
            <v>116.69557671572716</v>
          </cell>
          <cell r="AC998">
            <v>0</v>
          </cell>
          <cell r="AD998">
            <v>124.5152664847402</v>
          </cell>
          <cell r="AE998">
            <v>0</v>
          </cell>
          <cell r="AF998">
            <v>120.42609117335736</v>
          </cell>
          <cell r="AG998">
            <v>0</v>
          </cell>
          <cell r="AH998">
            <v>120.42609117335736</v>
          </cell>
          <cell r="AI998">
            <v>0</v>
          </cell>
          <cell r="AJ998">
            <v>120.44933251008595</v>
          </cell>
          <cell r="AK998">
            <v>0</v>
          </cell>
          <cell r="AL998">
            <v>120.46482673457167</v>
          </cell>
          <cell r="AM998">
            <v>0</v>
          </cell>
          <cell r="AN998">
            <v>120.48677688592646</v>
          </cell>
          <cell r="AO998">
            <v>0</v>
          </cell>
          <cell r="AP998">
            <v>120.50731089848415</v>
          </cell>
          <cell r="AQ998">
            <v>0</v>
          </cell>
          <cell r="AR998">
            <v>120.52656153525697</v>
          </cell>
          <cell r="AS998">
            <v>0</v>
          </cell>
          <cell r="AT998">
            <v>120.52656153525697</v>
          </cell>
          <cell r="AU998">
            <v>0</v>
          </cell>
          <cell r="AV998">
            <v>120.52656153525697</v>
          </cell>
          <cell r="AW998">
            <v>0</v>
          </cell>
          <cell r="AX998">
            <v>120.52656153525697</v>
          </cell>
          <cell r="AY998">
            <v>0</v>
          </cell>
          <cell r="AZ998">
            <v>120.52656153525697</v>
          </cell>
          <cell r="BA998">
            <v>0</v>
          </cell>
          <cell r="BB998">
            <v>120.52656153525697</v>
          </cell>
          <cell r="BC998">
            <v>0</v>
          </cell>
          <cell r="BD998">
            <v>120.4933165489437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  <cell r="DW998">
            <v>0</v>
          </cell>
          <cell r="DX998">
            <v>0</v>
          </cell>
          <cell r="DY998">
            <v>0</v>
          </cell>
          <cell r="DZ998">
            <v>0</v>
          </cell>
          <cell r="EA998">
            <v>0</v>
          </cell>
          <cell r="EB998">
            <v>0</v>
          </cell>
          <cell r="EC998">
            <v>0</v>
          </cell>
          <cell r="ED998">
            <v>0</v>
          </cell>
          <cell r="EE998">
            <v>0</v>
          </cell>
          <cell r="EF998">
            <v>0</v>
          </cell>
          <cell r="EG998">
            <v>0</v>
          </cell>
          <cell r="EH998">
            <v>0</v>
          </cell>
          <cell r="EI998">
            <v>0</v>
          </cell>
          <cell r="EJ998">
            <v>0</v>
          </cell>
          <cell r="EK998">
            <v>0</v>
          </cell>
          <cell r="EL998">
            <v>0</v>
          </cell>
          <cell r="EM998">
            <v>0</v>
          </cell>
          <cell r="EN998">
            <v>0</v>
          </cell>
          <cell r="EO998">
            <v>0</v>
          </cell>
          <cell r="EP998">
            <v>0</v>
          </cell>
          <cell r="EQ998">
            <v>0</v>
          </cell>
          <cell r="ER998">
            <v>0</v>
          </cell>
          <cell r="ES998">
            <v>0</v>
          </cell>
          <cell r="ET998">
            <v>0</v>
          </cell>
          <cell r="EU998">
            <v>0</v>
          </cell>
          <cell r="EV998">
            <v>0</v>
          </cell>
          <cell r="EW998">
            <v>0</v>
          </cell>
          <cell r="EX998">
            <v>0</v>
          </cell>
          <cell r="EY998">
            <v>0</v>
          </cell>
          <cell r="EZ998">
            <v>0</v>
          </cell>
          <cell r="FA998">
            <v>0</v>
          </cell>
          <cell r="FB998">
            <v>0</v>
          </cell>
          <cell r="FC998">
            <v>0</v>
          </cell>
          <cell r="FD998">
            <v>0</v>
          </cell>
          <cell r="FE998">
            <v>0</v>
          </cell>
          <cell r="FF998">
            <v>0</v>
          </cell>
          <cell r="FG998">
            <v>0</v>
          </cell>
          <cell r="FH998">
            <v>0</v>
          </cell>
          <cell r="FI998">
            <v>0</v>
          </cell>
          <cell r="FJ998">
            <v>0</v>
          </cell>
          <cell r="FK998">
            <v>0</v>
          </cell>
          <cell r="FL998">
            <v>0</v>
          </cell>
          <cell r="FM998">
            <v>0</v>
          </cell>
          <cell r="FN998">
            <v>0</v>
          </cell>
          <cell r="FO998">
            <v>0</v>
          </cell>
          <cell r="FP998">
            <v>0</v>
          </cell>
          <cell r="FQ998">
            <v>0</v>
          </cell>
          <cell r="FR998">
            <v>0</v>
          </cell>
          <cell r="FS998">
            <v>0</v>
          </cell>
          <cell r="FT998">
            <v>0</v>
          </cell>
          <cell r="FU998">
            <v>0</v>
          </cell>
          <cell r="FV998">
            <v>0</v>
          </cell>
          <cell r="FW998">
            <v>0</v>
          </cell>
          <cell r="FX998">
            <v>0</v>
          </cell>
          <cell r="FY998">
            <v>0</v>
          </cell>
          <cell r="FZ998">
            <v>0</v>
          </cell>
          <cell r="GA998">
            <v>0</v>
          </cell>
          <cell r="GB998">
            <v>0</v>
          </cell>
          <cell r="GC998">
            <v>0</v>
          </cell>
          <cell r="GD998">
            <v>0</v>
          </cell>
          <cell r="GE998">
            <v>0</v>
          </cell>
          <cell r="GF998">
            <v>0</v>
          </cell>
          <cell r="GG998">
            <v>0</v>
          </cell>
          <cell r="GH998">
            <v>0</v>
          </cell>
          <cell r="GI998">
            <v>0</v>
          </cell>
          <cell r="GJ998">
            <v>0</v>
          </cell>
          <cell r="GK998">
            <v>0</v>
          </cell>
          <cell r="GL998">
            <v>0</v>
          </cell>
          <cell r="GM998">
            <v>0</v>
          </cell>
          <cell r="GN998">
            <v>0</v>
          </cell>
          <cell r="GO998">
            <v>0</v>
          </cell>
          <cell r="GP998">
            <v>0</v>
          </cell>
          <cell r="GQ998">
            <v>0</v>
          </cell>
          <cell r="GR998">
            <v>0</v>
          </cell>
          <cell r="GS998">
            <v>0</v>
          </cell>
          <cell r="GT998">
            <v>0</v>
          </cell>
          <cell r="GU998">
            <v>0</v>
          </cell>
          <cell r="GV998">
            <v>0</v>
          </cell>
          <cell r="GW998">
            <v>0</v>
          </cell>
          <cell r="GX998">
            <v>0</v>
          </cell>
          <cell r="GY998">
            <v>0</v>
          </cell>
          <cell r="GZ998">
            <v>0</v>
          </cell>
          <cell r="HA998">
            <v>0</v>
          </cell>
          <cell r="HB998">
            <v>0</v>
          </cell>
          <cell r="HC998">
            <v>0</v>
          </cell>
          <cell r="HD998">
            <v>0</v>
          </cell>
          <cell r="HF998">
            <v>128.30832361414932</v>
          </cell>
          <cell r="HG998">
            <v>0</v>
          </cell>
          <cell r="HH998">
            <v>128.74186297369553</v>
          </cell>
          <cell r="HI998">
            <v>0</v>
          </cell>
          <cell r="HJ998">
            <v>123.31944694229018</v>
          </cell>
          <cell r="HK998">
            <v>0</v>
          </cell>
          <cell r="HL998">
            <v>117.69143240882573</v>
          </cell>
          <cell r="HM998">
            <v>0</v>
          </cell>
          <cell r="HN998">
            <v>124.5152664847402</v>
          </cell>
          <cell r="HP998">
            <v>120.43383828560023</v>
          </cell>
          <cell r="HR998">
            <v>120.48630483966076</v>
          </cell>
          <cell r="HT998">
            <v>120.52656153525697</v>
          </cell>
          <cell r="HV998">
            <v>120.52656153525697</v>
          </cell>
          <cell r="HX998">
            <v>120.4933165489437</v>
          </cell>
          <cell r="KI998">
            <v>127.73805974240156</v>
          </cell>
          <cell r="KJ998">
            <v>0</v>
          </cell>
          <cell r="KK998">
            <v>129.86360170123658</v>
          </cell>
          <cell r="KL998">
            <v>0</v>
          </cell>
          <cell r="KM998">
            <v>126.62859683356498</v>
          </cell>
          <cell r="KN998">
            <v>0</v>
          </cell>
          <cell r="KO998">
            <v>118.18936025537502</v>
          </cell>
          <cell r="KR998">
            <v>992</v>
          </cell>
          <cell r="KS998">
            <v>126.17089008484506</v>
          </cell>
          <cell r="KT998">
            <v>0</v>
          </cell>
          <cell r="KU998">
            <v>127.73805974240156</v>
          </cell>
          <cell r="KV998">
            <v>0</v>
          </cell>
          <cell r="KW998">
            <v>128.30832361414932</v>
          </cell>
          <cell r="KX998">
            <v>0</v>
          </cell>
          <cell r="KY998">
            <v>129.19793260513021</v>
          </cell>
          <cell r="KZ998">
            <v>0</v>
          </cell>
          <cell r="LA998">
            <v>128.93043484898422</v>
          </cell>
          <cell r="LB998">
            <v>0</v>
          </cell>
          <cell r="LC998">
            <v>128.52509329392242</v>
          </cell>
          <cell r="LD998">
            <v>0</v>
          </cell>
          <cell r="LE998">
            <v>128.49525191807746</v>
          </cell>
          <cell r="LF998">
            <v>0</v>
          </cell>
          <cell r="LG998">
            <v>128.05096917883307</v>
          </cell>
          <cell r="LH998">
            <v>0</v>
          </cell>
          <cell r="LI998">
            <v>126.78987784337833</v>
          </cell>
          <cell r="LJ998">
            <v>0</v>
          </cell>
          <cell r="LK998">
            <v>126.22688643473771</v>
          </cell>
          <cell r="LL998">
            <v>0</v>
          </cell>
          <cell r="LM998">
            <v>125.22614737283229</v>
          </cell>
          <cell r="LN998">
            <v>0</v>
          </cell>
          <cell r="LO998">
            <v>124.5152664847402</v>
          </cell>
          <cell r="LP998">
            <v>0</v>
          </cell>
          <cell r="LQ998">
            <v>120.42609117335736</v>
          </cell>
          <cell r="LR998">
            <v>0</v>
          </cell>
          <cell r="LS998">
            <v>120.47580181024907</v>
          </cell>
          <cell r="LT998">
            <v>0</v>
          </cell>
          <cell r="LU998">
            <v>120.52656153525697</v>
          </cell>
          <cell r="LV998">
            <v>0</v>
          </cell>
          <cell r="LW998">
            <v>120.52656153525697</v>
          </cell>
          <cell r="LZ998">
            <v>992</v>
          </cell>
          <cell r="MA998">
            <v>120.42609117335736</v>
          </cell>
          <cell r="MB998">
            <v>0</v>
          </cell>
          <cell r="MC998">
            <v>120.42609117335736</v>
          </cell>
          <cell r="MD998">
            <v>0</v>
          </cell>
          <cell r="ME998">
            <v>120.43383828560023</v>
          </cell>
          <cell r="MF998">
            <v>0</v>
          </cell>
          <cell r="MG998">
            <v>120.44158539784308</v>
          </cell>
          <cell r="MH998">
            <v>0</v>
          </cell>
          <cell r="MI998">
            <v>120.45062369545977</v>
          </cell>
          <cell r="MJ998">
            <v>0</v>
          </cell>
          <cell r="MK998">
            <v>120.46007156263049</v>
          </cell>
          <cell r="ML998">
            <v>0</v>
          </cell>
          <cell r="MM998">
            <v>120.46957013014855</v>
          </cell>
          <cell r="MN998">
            <v>0</v>
          </cell>
          <cell r="MO998">
            <v>120.47669405578711</v>
          </cell>
          <cell r="MP998">
            <v>0</v>
          </cell>
          <cell r="MQ998">
            <v>120.48223488683931</v>
          </cell>
          <cell r="MR998">
            <v>0</v>
          </cell>
          <cell r="MS998">
            <v>120.48666755168105</v>
          </cell>
          <cell r="MT998">
            <v>0</v>
          </cell>
          <cell r="MU998">
            <v>120.49029427746068</v>
          </cell>
          <cell r="MV998">
            <v>0</v>
          </cell>
          <cell r="MW998">
            <v>120.4933165489437</v>
          </cell>
        </row>
        <row r="999">
          <cell r="B999" t="str">
            <v>% Collected</v>
          </cell>
          <cell r="D999">
            <v>0.88998253623963008</v>
          </cell>
          <cell r="E999">
            <v>0</v>
          </cell>
          <cell r="F999">
            <v>0.83364141870089892</v>
          </cell>
          <cell r="G999">
            <v>0</v>
          </cell>
          <cell r="H999">
            <v>0.8291191106947291</v>
          </cell>
          <cell r="I999">
            <v>0</v>
          </cell>
          <cell r="J999">
            <v>0.88119940800307539</v>
          </cell>
          <cell r="K999">
            <v>0</v>
          </cell>
          <cell r="L999">
            <v>0.91535008343236757</v>
          </cell>
          <cell r="M999">
            <v>0</v>
          </cell>
          <cell r="N999">
            <v>0.82194148603084083</v>
          </cell>
          <cell r="O999">
            <v>0</v>
          </cell>
          <cell r="P999">
            <v>0.88331470040775473</v>
          </cell>
          <cell r="Q999">
            <v>0</v>
          </cell>
          <cell r="R999">
            <v>0.89384636991510735</v>
          </cell>
          <cell r="S999">
            <v>0</v>
          </cell>
          <cell r="T999">
            <v>0.82852301773608028</v>
          </cell>
          <cell r="U999">
            <v>0</v>
          </cell>
          <cell r="V999">
            <v>0.89380583410352055</v>
          </cell>
          <cell r="W999">
            <v>0</v>
          </cell>
          <cell r="X999">
            <v>0.89818303304277314</v>
          </cell>
          <cell r="Y999">
            <v>0</v>
          </cell>
          <cell r="Z999">
            <v>0.81731865643036583</v>
          </cell>
          <cell r="AA999">
            <v>0</v>
          </cell>
          <cell r="AB999">
            <v>0.90829384533453972</v>
          </cell>
          <cell r="AC999">
            <v>0</v>
          </cell>
          <cell r="AD999">
            <v>0.86942131784943766</v>
          </cell>
          <cell r="AE999">
            <v>0</v>
          </cell>
          <cell r="AF999">
            <v>0.8921550771395762</v>
          </cell>
          <cell r="AG999">
            <v>0</v>
          </cell>
          <cell r="AH999">
            <v>0.87778780700542491</v>
          </cell>
          <cell r="AI999">
            <v>0</v>
          </cell>
          <cell r="AJ999">
            <v>0.88028994984460396</v>
          </cell>
          <cell r="AK999">
            <v>0</v>
          </cell>
          <cell r="AL999">
            <v>0.89754985076926386</v>
          </cell>
          <cell r="AM999">
            <v>0</v>
          </cell>
          <cell r="AN999">
            <v>0.87843702273745494</v>
          </cell>
          <cell r="AO999">
            <v>0</v>
          </cell>
          <cell r="AP999">
            <v>0.88435739838820515</v>
          </cell>
          <cell r="AQ999">
            <v>0</v>
          </cell>
          <cell r="AR999">
            <v>0.88483851412873349</v>
          </cell>
          <cell r="AS999">
            <v>0</v>
          </cell>
          <cell r="AT999">
            <v>0.87567078550115052</v>
          </cell>
          <cell r="AU999">
            <v>0</v>
          </cell>
          <cell r="AV999">
            <v>0.88891261559554668</v>
          </cell>
          <cell r="AW999">
            <v>0</v>
          </cell>
          <cell r="AX999">
            <v>0.88327341818859872</v>
          </cell>
          <cell r="AY999">
            <v>0</v>
          </cell>
          <cell r="AZ999">
            <v>0.88677337570265391</v>
          </cell>
          <cell r="BA999">
            <v>0</v>
          </cell>
          <cell r="BB999">
            <v>0.8904752462154979</v>
          </cell>
          <cell r="BC999">
            <v>0</v>
          </cell>
          <cell r="BD999">
            <v>0.88386172854668466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  <cell r="DW999">
            <v>0</v>
          </cell>
          <cell r="DX999">
            <v>0</v>
          </cell>
          <cell r="DY999">
            <v>0</v>
          </cell>
          <cell r="DZ999">
            <v>0</v>
          </cell>
          <cell r="EA999">
            <v>0</v>
          </cell>
          <cell r="EB999">
            <v>0</v>
          </cell>
          <cell r="EC999">
            <v>0</v>
          </cell>
          <cell r="ED999">
            <v>0</v>
          </cell>
          <cell r="EE999">
            <v>0</v>
          </cell>
          <cell r="EF999">
            <v>0</v>
          </cell>
          <cell r="EG999">
            <v>0</v>
          </cell>
          <cell r="EH999">
            <v>0</v>
          </cell>
          <cell r="EI999">
            <v>0</v>
          </cell>
          <cell r="EJ999">
            <v>0</v>
          </cell>
          <cell r="EK999">
            <v>0</v>
          </cell>
          <cell r="EL999">
            <v>0</v>
          </cell>
          <cell r="EM999">
            <v>0</v>
          </cell>
          <cell r="EN999">
            <v>0</v>
          </cell>
          <cell r="EO999">
            <v>0</v>
          </cell>
          <cell r="EP999">
            <v>0</v>
          </cell>
          <cell r="EQ999">
            <v>0</v>
          </cell>
          <cell r="ER999">
            <v>0</v>
          </cell>
          <cell r="ES999">
            <v>0</v>
          </cell>
          <cell r="ET999">
            <v>0</v>
          </cell>
          <cell r="EU999">
            <v>0</v>
          </cell>
          <cell r="EV999">
            <v>0</v>
          </cell>
          <cell r="EW999">
            <v>0</v>
          </cell>
          <cell r="EX999">
            <v>0</v>
          </cell>
          <cell r="EY999">
            <v>0</v>
          </cell>
          <cell r="EZ999">
            <v>0</v>
          </cell>
          <cell r="FA999">
            <v>0</v>
          </cell>
          <cell r="FB999">
            <v>0</v>
          </cell>
          <cell r="FC999">
            <v>0</v>
          </cell>
          <cell r="FD999">
            <v>0</v>
          </cell>
          <cell r="FE999">
            <v>0</v>
          </cell>
          <cell r="FF999">
            <v>0</v>
          </cell>
          <cell r="FG999">
            <v>0</v>
          </cell>
          <cell r="FH999">
            <v>0</v>
          </cell>
          <cell r="FI999">
            <v>0</v>
          </cell>
          <cell r="FJ999">
            <v>0</v>
          </cell>
          <cell r="FK999">
            <v>0</v>
          </cell>
          <cell r="FL999">
            <v>0</v>
          </cell>
          <cell r="FM999">
            <v>0</v>
          </cell>
          <cell r="FN999">
            <v>0</v>
          </cell>
          <cell r="FO999">
            <v>0</v>
          </cell>
          <cell r="FP999">
            <v>0</v>
          </cell>
          <cell r="FQ999">
            <v>0</v>
          </cell>
          <cell r="FR999">
            <v>0</v>
          </cell>
          <cell r="FS999">
            <v>0</v>
          </cell>
          <cell r="FT999">
            <v>0</v>
          </cell>
          <cell r="FU999">
            <v>0</v>
          </cell>
          <cell r="FV999">
            <v>0</v>
          </cell>
          <cell r="FW999">
            <v>0</v>
          </cell>
          <cell r="FX999">
            <v>0</v>
          </cell>
          <cell r="FY999">
            <v>0</v>
          </cell>
          <cell r="FZ999">
            <v>0</v>
          </cell>
          <cell r="GA999">
            <v>0</v>
          </cell>
          <cell r="GB999">
            <v>0</v>
          </cell>
          <cell r="GC999">
            <v>0</v>
          </cell>
          <cell r="GD999">
            <v>0</v>
          </cell>
          <cell r="GE999">
            <v>0</v>
          </cell>
          <cell r="GF999">
            <v>0</v>
          </cell>
          <cell r="GG999">
            <v>0</v>
          </cell>
          <cell r="GH999">
            <v>0</v>
          </cell>
          <cell r="GI999">
            <v>0</v>
          </cell>
          <cell r="GJ999">
            <v>0</v>
          </cell>
          <cell r="GK999">
            <v>0</v>
          </cell>
          <cell r="GL999">
            <v>0</v>
          </cell>
          <cell r="GM999">
            <v>0</v>
          </cell>
          <cell r="GN999">
            <v>0</v>
          </cell>
          <cell r="GO999">
            <v>0</v>
          </cell>
          <cell r="GP999">
            <v>0</v>
          </cell>
          <cell r="GQ999">
            <v>0</v>
          </cell>
          <cell r="GR999">
            <v>0</v>
          </cell>
          <cell r="GS999">
            <v>0</v>
          </cell>
          <cell r="GT999">
            <v>0</v>
          </cell>
          <cell r="GU999">
            <v>0</v>
          </cell>
          <cell r="GV999">
            <v>0</v>
          </cell>
          <cell r="GW999">
            <v>0</v>
          </cell>
          <cell r="GX999">
            <v>0</v>
          </cell>
          <cell r="GY999">
            <v>0</v>
          </cell>
          <cell r="GZ999">
            <v>0</v>
          </cell>
          <cell r="HA999">
            <v>0</v>
          </cell>
          <cell r="HB999">
            <v>0</v>
          </cell>
          <cell r="HC999">
            <v>0</v>
          </cell>
          <cell r="HD999">
            <v>0</v>
          </cell>
          <cell r="HF999">
            <v>0.84397376149458159</v>
          </cell>
          <cell r="HG999">
            <v>0</v>
          </cell>
          <cell r="HH999">
            <v>0.87689001242618425</v>
          </cell>
          <cell r="HI999">
            <v>0</v>
          </cell>
          <cell r="HJ999">
            <v>0.88330980780619905</v>
          </cell>
          <cell r="HK999">
            <v>0</v>
          </cell>
          <cell r="HL999">
            <v>0.87444189351710699</v>
          </cell>
          <cell r="HM999">
            <v>0</v>
          </cell>
          <cell r="HN999">
            <v>0.86942131784943766</v>
          </cell>
          <cell r="HP999">
            <v>0.87877658601351427</v>
          </cell>
          <cell r="HR999">
            <v>0.88670960341295935</v>
          </cell>
          <cell r="HT999">
            <v>0.88311708384282606</v>
          </cell>
          <cell r="HV999">
            <v>0.88684068003558336</v>
          </cell>
          <cell r="HX999">
            <v>0.88386172854668466</v>
          </cell>
          <cell r="KI999">
            <v>0.82535935088307144</v>
          </cell>
          <cell r="KJ999">
            <v>0</v>
          </cell>
          <cell r="KK999">
            <v>0.87144477719183366</v>
          </cell>
          <cell r="KL999">
            <v>0</v>
          </cell>
          <cell r="KM999">
            <v>0.86393303101395325</v>
          </cell>
          <cell r="KN999">
            <v>0</v>
          </cell>
          <cell r="KO999">
            <v>0.86056721058393493</v>
          </cell>
          <cell r="KR999">
            <v>993</v>
          </cell>
          <cell r="KS999">
            <v>0.83364141870089892</v>
          </cell>
          <cell r="KT999">
            <v>0</v>
          </cell>
          <cell r="KU999">
            <v>0.82535935088307144</v>
          </cell>
          <cell r="KV999">
            <v>0</v>
          </cell>
          <cell r="KW999">
            <v>0.84397376149458159</v>
          </cell>
          <cell r="KX999">
            <v>0</v>
          </cell>
          <cell r="KY999">
            <v>0.86004512554703749</v>
          </cell>
          <cell r="KZ999">
            <v>0</v>
          </cell>
          <cell r="LA999">
            <v>0.85504169916194428</v>
          </cell>
          <cell r="LB999">
            <v>0</v>
          </cell>
          <cell r="LC999">
            <v>0.86045964513970374</v>
          </cell>
          <cell r="LD999">
            <v>0</v>
          </cell>
          <cell r="LE999">
            <v>0.8643193015965247</v>
          </cell>
          <cell r="LF999">
            <v>0</v>
          </cell>
          <cell r="LG999">
            <v>0.86131834613653779</v>
          </cell>
          <cell r="LH999">
            <v>0</v>
          </cell>
          <cell r="LI999">
            <v>0.8678678848470156</v>
          </cell>
          <cell r="LJ999">
            <v>0</v>
          </cell>
          <cell r="LK999">
            <v>0.86919134738049686</v>
          </cell>
          <cell r="LL999">
            <v>0</v>
          </cell>
          <cell r="LM999">
            <v>0.86661507936641657</v>
          </cell>
          <cell r="LN999">
            <v>0</v>
          </cell>
          <cell r="LO999">
            <v>0.86942131784943766</v>
          </cell>
          <cell r="LP999">
            <v>0</v>
          </cell>
          <cell r="LQ999">
            <v>0.87806223041145293</v>
          </cell>
          <cell r="LR999">
            <v>0</v>
          </cell>
          <cell r="LS999">
            <v>0.88792369620496137</v>
          </cell>
          <cell r="LT999">
            <v>0</v>
          </cell>
          <cell r="LU999">
            <v>0.8802193179664658</v>
          </cell>
          <cell r="LV999">
            <v>0</v>
          </cell>
          <cell r="LW999">
            <v>0.88502339694562626</v>
          </cell>
          <cell r="LZ999">
            <v>993</v>
          </cell>
          <cell r="MA999">
            <v>0.8921550771395762</v>
          </cell>
          <cell r="MB999">
            <v>0</v>
          </cell>
          <cell r="MC999">
            <v>0.87806223041145293</v>
          </cell>
          <cell r="MD999">
            <v>0</v>
          </cell>
          <cell r="ME999">
            <v>0.87877658601351427</v>
          </cell>
          <cell r="MF999">
            <v>0</v>
          </cell>
          <cell r="MG999">
            <v>0.88345637468276605</v>
          </cell>
          <cell r="MH999">
            <v>0</v>
          </cell>
          <cell r="MI999">
            <v>0.88243619490801872</v>
          </cell>
          <cell r="MJ999">
            <v>0</v>
          </cell>
          <cell r="MK999">
            <v>0.88274395852246601</v>
          </cell>
          <cell r="ML999">
            <v>0</v>
          </cell>
          <cell r="MM999">
            <v>0.88303322271766627</v>
          </cell>
          <cell r="MN999">
            <v>0</v>
          </cell>
          <cell r="MO999">
            <v>0.88211253713488569</v>
          </cell>
          <cell r="MP999">
            <v>0</v>
          </cell>
          <cell r="MQ999">
            <v>0.88286837938812857</v>
          </cell>
          <cell r="MR999">
            <v>0</v>
          </cell>
          <cell r="MS999">
            <v>0.88290889667929551</v>
          </cell>
          <cell r="MT999">
            <v>0</v>
          </cell>
          <cell r="MU999">
            <v>0.88326031869940957</v>
          </cell>
          <cell r="MV999">
            <v>0</v>
          </cell>
          <cell r="MW999">
            <v>0.88386172854668466</v>
          </cell>
        </row>
        <row r="1000">
          <cell r="B1000" t="str">
            <v>Actual APU (Net Revenue)</v>
          </cell>
          <cell r="D1000">
            <v>111.32654410548626</v>
          </cell>
          <cell r="E1000">
            <v>0</v>
          </cell>
          <cell r="F1000">
            <v>104.94953764861295</v>
          </cell>
          <cell r="G1000">
            <v>0</v>
          </cell>
          <cell r="H1000">
            <v>105.91006649549016</v>
          </cell>
          <cell r="I1000">
            <v>0</v>
          </cell>
          <cell r="J1000">
            <v>114.0069713909898</v>
          </cell>
          <cell r="K1000">
            <v>0</v>
          </cell>
          <cell r="L1000">
            <v>119.59763313609467</v>
          </cell>
          <cell r="M1000">
            <v>0</v>
          </cell>
          <cell r="N1000">
            <v>106.74028176363161</v>
          </cell>
          <cell r="O1000">
            <v>0</v>
          </cell>
          <cell r="P1000">
            <v>112.33944656859569</v>
          </cell>
          <cell r="Q1000">
            <v>0</v>
          </cell>
          <cell r="R1000">
            <v>113.88254777070064</v>
          </cell>
          <cell r="S1000">
            <v>0</v>
          </cell>
          <cell r="T1000">
            <v>104.91470718023072</v>
          </cell>
          <cell r="U1000">
            <v>0</v>
          </cell>
          <cell r="V1000">
            <v>107.99057598115196</v>
          </cell>
          <cell r="W1000">
            <v>0</v>
          </cell>
          <cell r="X1000">
            <v>106.82140702304815</v>
          </cell>
          <cell r="Y1000">
            <v>0</v>
          </cell>
          <cell r="Z1000">
            <v>96.598369128287587</v>
          </cell>
          <cell r="AA1000">
            <v>0</v>
          </cell>
          <cell r="AB1000">
            <v>105.32318086760684</v>
          </cell>
          <cell r="AC1000">
            <v>0</v>
          </cell>
          <cell r="AD1000">
            <v>108.25622707953674</v>
          </cell>
          <cell r="AE1000">
            <v>0</v>
          </cell>
          <cell r="AF1000">
            <v>105.77464995352558</v>
          </cell>
          <cell r="AG1000">
            <v>0</v>
          </cell>
          <cell r="AH1000">
            <v>105.70855447729672</v>
          </cell>
          <cell r="AI1000">
            <v>0</v>
          </cell>
          <cell r="AJ1000">
            <v>106.02010731654804</v>
          </cell>
          <cell r="AK1000">
            <v>0</v>
          </cell>
          <cell r="AL1000">
            <v>108.11623383912257</v>
          </cell>
          <cell r="AM1000">
            <v>0</v>
          </cell>
          <cell r="AN1000">
            <v>105.83040465410288</v>
          </cell>
          <cell r="AO1000">
            <v>0</v>
          </cell>
          <cell r="AP1000">
            <v>106.56245224998005</v>
          </cell>
          <cell r="AQ1000">
            <v>0</v>
          </cell>
          <cell r="AR1000">
            <v>106.63802676948309</v>
          </cell>
          <cell r="AS1000">
            <v>0</v>
          </cell>
          <cell r="AT1000">
            <v>105.54158881333123</v>
          </cell>
          <cell r="AU1000">
            <v>0</v>
          </cell>
          <cell r="AV1000">
            <v>107.13758106304289</v>
          </cell>
          <cell r="AW1000">
            <v>0</v>
          </cell>
          <cell r="AX1000">
            <v>106.45790798976491</v>
          </cell>
          <cell r="AY1000">
            <v>0</v>
          </cell>
          <cell r="AZ1000">
            <v>106.87974583445347</v>
          </cell>
          <cell r="BA1000">
            <v>0</v>
          </cell>
          <cell r="BB1000">
            <v>107.32591955861531</v>
          </cell>
          <cell r="BC1000">
            <v>0</v>
          </cell>
          <cell r="BD1000">
            <v>106.49943104327222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  <cell r="DW1000">
            <v>0</v>
          </cell>
          <cell r="DX1000">
            <v>0</v>
          </cell>
          <cell r="DY1000">
            <v>0</v>
          </cell>
          <cell r="DZ1000">
            <v>0</v>
          </cell>
          <cell r="EA1000">
            <v>0</v>
          </cell>
          <cell r="EB1000">
            <v>0</v>
          </cell>
          <cell r="EC1000">
            <v>0</v>
          </cell>
          <cell r="ED1000">
            <v>0</v>
          </cell>
          <cell r="EE1000">
            <v>0</v>
          </cell>
          <cell r="EF1000">
            <v>0</v>
          </cell>
          <cell r="EG1000">
            <v>0</v>
          </cell>
          <cell r="EH1000">
            <v>0</v>
          </cell>
          <cell r="EI1000">
            <v>0</v>
          </cell>
          <cell r="EJ1000">
            <v>0</v>
          </cell>
          <cell r="EK1000">
            <v>0</v>
          </cell>
          <cell r="EL1000">
            <v>0</v>
          </cell>
          <cell r="EM1000">
            <v>0</v>
          </cell>
          <cell r="EN1000">
            <v>0</v>
          </cell>
          <cell r="EO1000">
            <v>0</v>
          </cell>
          <cell r="EP1000">
            <v>0</v>
          </cell>
          <cell r="EQ1000">
            <v>0</v>
          </cell>
          <cell r="ER1000">
            <v>0</v>
          </cell>
          <cell r="ES1000">
            <v>0</v>
          </cell>
          <cell r="ET1000">
            <v>0</v>
          </cell>
          <cell r="EU1000">
            <v>0</v>
          </cell>
          <cell r="EV1000">
            <v>0</v>
          </cell>
          <cell r="EW1000">
            <v>0</v>
          </cell>
          <cell r="EX1000">
            <v>0</v>
          </cell>
          <cell r="EY1000">
            <v>0</v>
          </cell>
          <cell r="EZ1000">
            <v>0</v>
          </cell>
          <cell r="FA1000">
            <v>0</v>
          </cell>
          <cell r="FB1000">
            <v>0</v>
          </cell>
          <cell r="FC1000">
            <v>0</v>
          </cell>
          <cell r="FD1000">
            <v>0</v>
          </cell>
          <cell r="FE1000">
            <v>0</v>
          </cell>
          <cell r="FF1000">
            <v>0</v>
          </cell>
          <cell r="FG1000">
            <v>0</v>
          </cell>
          <cell r="FH1000">
            <v>0</v>
          </cell>
          <cell r="FI1000">
            <v>0</v>
          </cell>
          <cell r="FJ1000">
            <v>0</v>
          </cell>
          <cell r="FK1000">
            <v>0</v>
          </cell>
          <cell r="FL1000">
            <v>0</v>
          </cell>
          <cell r="FM1000">
            <v>0</v>
          </cell>
          <cell r="FN1000">
            <v>0</v>
          </cell>
          <cell r="FO1000">
            <v>0</v>
          </cell>
          <cell r="FP1000">
            <v>0</v>
          </cell>
          <cell r="FQ1000">
            <v>0</v>
          </cell>
          <cell r="FR1000">
            <v>0</v>
          </cell>
          <cell r="FS1000">
            <v>0</v>
          </cell>
          <cell r="FT1000">
            <v>0</v>
          </cell>
          <cell r="FU1000">
            <v>0</v>
          </cell>
          <cell r="FV1000">
            <v>0</v>
          </cell>
          <cell r="FW1000">
            <v>0</v>
          </cell>
          <cell r="FX1000">
            <v>0</v>
          </cell>
          <cell r="FY1000">
            <v>0</v>
          </cell>
          <cell r="FZ1000">
            <v>0</v>
          </cell>
          <cell r="GA1000">
            <v>0</v>
          </cell>
          <cell r="GB1000">
            <v>0</v>
          </cell>
          <cell r="GC1000">
            <v>0</v>
          </cell>
          <cell r="GD1000">
            <v>0</v>
          </cell>
          <cell r="GE1000">
            <v>0</v>
          </cell>
          <cell r="GF1000">
            <v>0</v>
          </cell>
          <cell r="GG1000">
            <v>0</v>
          </cell>
          <cell r="GH1000">
            <v>0</v>
          </cell>
          <cell r="GI1000">
            <v>0</v>
          </cell>
          <cell r="GJ1000">
            <v>0</v>
          </cell>
          <cell r="GK1000">
            <v>0</v>
          </cell>
          <cell r="GL1000">
            <v>0</v>
          </cell>
          <cell r="GM1000">
            <v>0</v>
          </cell>
          <cell r="GN1000">
            <v>0</v>
          </cell>
          <cell r="GO1000">
            <v>0</v>
          </cell>
          <cell r="GP1000">
            <v>0</v>
          </cell>
          <cell r="GQ1000">
            <v>0</v>
          </cell>
          <cell r="GR1000">
            <v>0</v>
          </cell>
          <cell r="GS1000">
            <v>0</v>
          </cell>
          <cell r="GT1000">
            <v>0</v>
          </cell>
          <cell r="GU1000">
            <v>0</v>
          </cell>
          <cell r="GV1000">
            <v>0</v>
          </cell>
          <cell r="GW1000">
            <v>0</v>
          </cell>
          <cell r="GX1000">
            <v>0</v>
          </cell>
          <cell r="GY1000">
            <v>0</v>
          </cell>
          <cell r="GZ1000">
            <v>0</v>
          </cell>
          <cell r="HA1000">
            <v>0</v>
          </cell>
          <cell r="HB1000">
            <v>0</v>
          </cell>
          <cell r="HC1000">
            <v>0</v>
          </cell>
          <cell r="HD1000">
            <v>0</v>
          </cell>
          <cell r="HF1000">
            <v>108.28885851169764</v>
          </cell>
          <cell r="HG1000">
            <v>0</v>
          </cell>
          <cell r="HH1000">
            <v>112.89245382277399</v>
          </cell>
          <cell r="HI1000">
            <v>0</v>
          </cell>
          <cell r="HJ1000">
            <v>108.9292769773611</v>
          </cell>
          <cell r="HK1000">
            <v>0</v>
          </cell>
          <cell r="HL1000">
            <v>102.91431900631419</v>
          </cell>
          <cell r="HM1000">
            <v>0</v>
          </cell>
          <cell r="HN1000">
            <v>108.25622707953674</v>
          </cell>
          <cell r="HP1000">
            <v>105.83443724912344</v>
          </cell>
          <cell r="HR1000">
            <v>106.83636358106851</v>
          </cell>
          <cell r="HT1000">
            <v>106.43906554861907</v>
          </cell>
          <cell r="HV1000">
            <v>106.88785779427788</v>
          </cell>
          <cell r="HX1000">
            <v>106.49943104327222</v>
          </cell>
          <cell r="KI1000">
            <v>105.42980207205156</v>
          </cell>
          <cell r="KJ1000">
            <v>0</v>
          </cell>
          <cell r="KK1000">
            <v>113.16895744986314</v>
          </cell>
          <cell r="KL1000">
            <v>0</v>
          </cell>
          <cell r="KM1000">
            <v>109.39862747546567</v>
          </cell>
          <cell r="KN1000">
            <v>0</v>
          </cell>
          <cell r="KO1000">
            <v>101.70988807566786</v>
          </cell>
          <cell r="KR1000">
            <v>994</v>
          </cell>
          <cell r="KS1000">
            <v>104.94953764861295</v>
          </cell>
          <cell r="KT1000">
            <v>0</v>
          </cell>
          <cell r="KU1000">
            <v>105.42980207205156</v>
          </cell>
          <cell r="KV1000">
            <v>0</v>
          </cell>
          <cell r="KW1000">
            <v>108.28885851169764</v>
          </cell>
          <cell r="KX1000">
            <v>0</v>
          </cell>
          <cell r="KY1000">
            <v>111.11605216779689</v>
          </cell>
          <cell r="KZ1000">
            <v>0</v>
          </cell>
          <cell r="LA1000">
            <v>110.24089808696382</v>
          </cell>
          <cell r="LB1000">
            <v>0</v>
          </cell>
          <cell r="LC1000">
            <v>110.59065616723581</v>
          </cell>
          <cell r="LD1000">
            <v>0</v>
          </cell>
          <cell r="LE1000">
            <v>111.06092639630221</v>
          </cell>
          <cell r="LF1000">
            <v>0</v>
          </cell>
          <cell r="LG1000">
            <v>110.29264899429327</v>
          </cell>
          <cell r="LH1000">
            <v>0</v>
          </cell>
          <cell r="LI1000">
            <v>110.03686310394424</v>
          </cell>
          <cell r="LJ1000">
            <v>0</v>
          </cell>
          <cell r="LK1000">
            <v>109.71531749585463</v>
          </cell>
          <cell r="LL1000">
            <v>0</v>
          </cell>
          <cell r="LM1000">
            <v>108.52286764425763</v>
          </cell>
          <cell r="LN1000">
            <v>0</v>
          </cell>
          <cell r="LO1000">
            <v>108.25622707953674</v>
          </cell>
          <cell r="LP1000">
            <v>0</v>
          </cell>
          <cell r="LQ1000">
            <v>105.74160221541115</v>
          </cell>
          <cell r="LR1000">
            <v>0</v>
          </cell>
          <cell r="LS1000">
            <v>106.97331924661273</v>
          </cell>
          <cell r="LT1000">
            <v>0</v>
          </cell>
          <cell r="LU1000">
            <v>106.08980779140717</v>
          </cell>
          <cell r="LV1000">
            <v>0</v>
          </cell>
          <cell r="LW1000">
            <v>106.66882691210918</v>
          </cell>
          <cell r="LZ1000">
            <v>994</v>
          </cell>
          <cell r="MA1000">
            <v>105.77464995352558</v>
          </cell>
          <cell r="MB1000">
            <v>0</v>
          </cell>
          <cell r="MC1000">
            <v>105.74160221541115</v>
          </cell>
          <cell r="MD1000">
            <v>0</v>
          </cell>
          <cell r="ME1000">
            <v>105.83443724912344</v>
          </cell>
          <cell r="MF1000">
            <v>0</v>
          </cell>
          <cell r="MG1000">
            <v>106.40488639662323</v>
          </cell>
          <cell r="MH1000">
            <v>0</v>
          </cell>
          <cell r="MI1000">
            <v>106.28999004811915</v>
          </cell>
          <cell r="MJ1000">
            <v>0</v>
          </cell>
          <cell r="MK1000">
            <v>106.33540041509598</v>
          </cell>
          <cell r="ML1000">
            <v>0</v>
          </cell>
          <cell r="MM1000">
            <v>106.37863275143698</v>
          </cell>
          <cell r="MN1000">
            <v>0</v>
          </cell>
          <cell r="MO1000">
            <v>106.27400225917377</v>
          </cell>
          <cell r="MP1000">
            <v>0</v>
          </cell>
          <cell r="MQ1000">
            <v>106.36995545960366</v>
          </cell>
          <cell r="MR1000">
            <v>0</v>
          </cell>
          <cell r="MS1000">
            <v>106.37875071261979</v>
          </cell>
          <cell r="MT1000">
            <v>0</v>
          </cell>
          <cell r="MU1000">
            <v>106.42429572369556</v>
          </cell>
          <cell r="MV1000">
            <v>0</v>
          </cell>
          <cell r="MW1000">
            <v>106.49943104327222</v>
          </cell>
        </row>
        <row r="1001">
          <cell r="B1001" t="str">
            <v>% Growth (Y-o-Y)</v>
          </cell>
          <cell r="D1001">
            <v>7.0595220206653764E-2</v>
          </cell>
          <cell r="E1001">
            <v>0</v>
          </cell>
          <cell r="F1001">
            <v>-3.2607107228760812E-2</v>
          </cell>
          <cell r="G1001">
            <v>0</v>
          </cell>
          <cell r="H1001">
            <v>-4.4226045284159188E-3</v>
          </cell>
          <cell r="I1001">
            <v>0</v>
          </cell>
          <cell r="J1001">
            <v>-1.7895827656646324E-2</v>
          </cell>
          <cell r="K1001">
            <v>0</v>
          </cell>
          <cell r="L1001">
            <v>9.898427529097642E-3</v>
          </cell>
          <cell r="M1001">
            <v>0</v>
          </cell>
          <cell r="N1001">
            <v>-5.5044398538839023E-2</v>
          </cell>
          <cell r="O1001">
            <v>0</v>
          </cell>
          <cell r="P1001">
            <v>1.1300241073501249E-2</v>
          </cell>
          <cell r="Q1001">
            <v>0</v>
          </cell>
          <cell r="R1001">
            <v>-2.7325256392286223E-2</v>
          </cell>
          <cell r="S1001">
            <v>0</v>
          </cell>
          <cell r="T1001">
            <v>-3.1795729939848583E-3</v>
          </cell>
          <cell r="U1001">
            <v>0</v>
          </cell>
          <cell r="V1001">
            <v>5.3280771118646708E-3</v>
          </cell>
          <cell r="W1001">
            <v>0</v>
          </cell>
          <cell r="X1001">
            <v>-9.2247843064958146E-2</v>
          </cell>
          <cell r="Y1001">
            <v>0</v>
          </cell>
          <cell r="Z1001">
            <v>-8.5918040005925622E-2</v>
          </cell>
          <cell r="AA1001">
            <v>0</v>
          </cell>
          <cell r="AB1001">
            <v>-3.7218985868360255E-2</v>
          </cell>
          <cell r="AC1001">
            <v>0</v>
          </cell>
          <cell r="AD1001">
            <v>-2.7579379658460246E-2</v>
          </cell>
          <cell r="AE1001">
            <v>0</v>
          </cell>
          <cell r="AF1001">
            <v>7.8619908519772519E-3</v>
          </cell>
          <cell r="AG1001">
            <v>0</v>
          </cell>
          <cell r="AH1001">
            <v>-1.9026710572599415E-3</v>
          </cell>
          <cell r="AI1001">
            <v>0</v>
          </cell>
          <cell r="AJ1001">
            <v>-7.0055927080552083E-2</v>
          </cell>
          <cell r="AK1001">
            <v>0</v>
          </cell>
          <cell r="AL1001">
            <v>-9.6000221709295674E-2</v>
          </cell>
          <cell r="AM1001">
            <v>0</v>
          </cell>
          <cell r="AN1001">
            <v>-8.5242149870242701E-3</v>
          </cell>
          <cell r="AO1001">
            <v>0</v>
          </cell>
          <cell r="AP1001">
            <v>-5.1424450583243186E-2</v>
          </cell>
          <cell r="AQ1001">
            <v>0</v>
          </cell>
          <cell r="AR1001">
            <v>-6.3613970209063009E-2</v>
          </cell>
          <cell r="AS1001">
            <v>0</v>
          </cell>
          <cell r="AT1001">
            <v>5.9751549611020138E-3</v>
          </cell>
          <cell r="AU1001">
            <v>0</v>
          </cell>
          <cell r="AV1001">
            <v>-7.8987903375749013E-3</v>
          </cell>
          <cell r="AW1001">
            <v>0</v>
          </cell>
          <cell r="AX1001">
            <v>-3.4028669291429336E-3</v>
          </cell>
          <cell r="AY1001">
            <v>0</v>
          </cell>
          <cell r="AZ1001">
            <v>0.10643426797932465</v>
          </cell>
          <cell r="BA1001">
            <v>0</v>
          </cell>
          <cell r="BB1001">
            <v>1.9015174765049547E-2</v>
          </cell>
          <cell r="BC1001">
            <v>0</v>
          </cell>
          <cell r="BD1001">
            <v>-1.6228129167791705E-2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H1001">
            <v>0</v>
          </cell>
          <cell r="DJ1001">
            <v>0</v>
          </cell>
          <cell r="DL1001">
            <v>0</v>
          </cell>
          <cell r="DN1001">
            <v>0</v>
          </cell>
          <cell r="DP1001">
            <v>0</v>
          </cell>
          <cell r="DR1001">
            <v>0</v>
          </cell>
          <cell r="DT1001">
            <v>0</v>
          </cell>
          <cell r="DV1001">
            <v>0</v>
          </cell>
          <cell r="DX1001">
            <v>0</v>
          </cell>
          <cell r="DZ1001">
            <v>0</v>
          </cell>
          <cell r="EB1001">
            <v>0</v>
          </cell>
          <cell r="ED1001">
            <v>0</v>
          </cell>
          <cell r="EE1001">
            <v>0</v>
          </cell>
          <cell r="EF1001">
            <v>0</v>
          </cell>
          <cell r="EH1001">
            <v>0</v>
          </cell>
          <cell r="EJ1001">
            <v>0</v>
          </cell>
          <cell r="EL1001">
            <v>0</v>
          </cell>
          <cell r="EN1001">
            <v>0</v>
          </cell>
          <cell r="EP1001">
            <v>0</v>
          </cell>
          <cell r="ER1001">
            <v>0</v>
          </cell>
          <cell r="ET1001">
            <v>0</v>
          </cell>
          <cell r="EV1001">
            <v>0</v>
          </cell>
          <cell r="EX1001">
            <v>0</v>
          </cell>
          <cell r="EZ1001">
            <v>0</v>
          </cell>
          <cell r="FB1001">
            <v>0</v>
          </cell>
          <cell r="FD1001">
            <v>0</v>
          </cell>
          <cell r="FE1001">
            <v>0</v>
          </cell>
          <cell r="FF1001">
            <v>0</v>
          </cell>
          <cell r="FH1001">
            <v>0</v>
          </cell>
          <cell r="FJ1001">
            <v>0</v>
          </cell>
          <cell r="FL1001">
            <v>0</v>
          </cell>
          <cell r="FN1001">
            <v>0</v>
          </cell>
          <cell r="FP1001">
            <v>0</v>
          </cell>
          <cell r="FR1001">
            <v>0</v>
          </cell>
          <cell r="FT1001">
            <v>0</v>
          </cell>
          <cell r="FV1001">
            <v>0</v>
          </cell>
          <cell r="FX1001">
            <v>0</v>
          </cell>
          <cell r="FZ1001">
            <v>0</v>
          </cell>
          <cell r="GB1001">
            <v>0</v>
          </cell>
          <cell r="GD1001">
            <v>0</v>
          </cell>
          <cell r="GE1001">
            <v>0</v>
          </cell>
          <cell r="GF1001">
            <v>0</v>
          </cell>
          <cell r="GH1001">
            <v>0</v>
          </cell>
          <cell r="GJ1001">
            <v>0</v>
          </cell>
          <cell r="GL1001">
            <v>0</v>
          </cell>
          <cell r="GN1001">
            <v>0</v>
          </cell>
          <cell r="GP1001">
            <v>0</v>
          </cell>
          <cell r="GR1001">
            <v>0</v>
          </cell>
          <cell r="GT1001">
            <v>0</v>
          </cell>
          <cell r="GV1001">
            <v>0</v>
          </cell>
          <cell r="GX1001">
            <v>0</v>
          </cell>
          <cell r="GZ1001">
            <v>0</v>
          </cell>
          <cell r="HB1001">
            <v>0</v>
          </cell>
          <cell r="HD1001">
            <v>0</v>
          </cell>
          <cell r="HF1001">
            <v>-1.8387420291290812E-2</v>
          </cell>
          <cell r="HG1001">
            <v>0</v>
          </cell>
          <cell r="HH1001">
            <v>-1.1067329054346597E-2</v>
          </cell>
          <cell r="HI1001">
            <v>0</v>
          </cell>
          <cell r="HJ1001">
            <v>-8.9813848259407969E-3</v>
          </cell>
          <cell r="HK1001">
            <v>0</v>
          </cell>
          <cell r="HL1001">
            <v>-7.2146275224446499E-2</v>
          </cell>
          <cell r="HM1001">
            <v>0</v>
          </cell>
          <cell r="HN1001">
            <v>-2.7579379658460246E-2</v>
          </cell>
          <cell r="HP1001">
            <v>-2.2665501292629009E-2</v>
          </cell>
          <cell r="HR1001">
            <v>-5.3644774620744129E-2</v>
          </cell>
          <cell r="HT1001">
            <v>-2.2860809305285001E-2</v>
          </cell>
          <cell r="HV1001">
            <v>3.8610164516755807E-2</v>
          </cell>
          <cell r="HX1001">
            <v>-1.6228129167791705E-2</v>
          </cell>
          <cell r="KI1001">
            <v>0.42229499999999998</v>
          </cell>
          <cell r="KJ1001">
            <v>0</v>
          </cell>
          <cell r="KK1001">
            <v>0.72701499999999997</v>
          </cell>
          <cell r="KL1001">
            <v>0</v>
          </cell>
          <cell r="KM1001">
            <v>0.87830300000000006</v>
          </cell>
          <cell r="KN1001">
            <v>0</v>
          </cell>
          <cell r="KO1001">
            <v>0.78640200000000005</v>
          </cell>
          <cell r="KR1001">
            <v>995</v>
          </cell>
          <cell r="LP1001">
            <v>0</v>
          </cell>
          <cell r="LQ1001">
            <v>0.85309403653847315</v>
          </cell>
          <cell r="LR1001">
            <v>0</v>
          </cell>
          <cell r="LS1001">
            <v>0.89232560898562796</v>
          </cell>
          <cell r="LT1001">
            <v>0</v>
          </cell>
          <cell r="LU1001">
            <v>0.95121335741779567</v>
          </cell>
          <cell r="LV1001">
            <v>0</v>
          </cell>
          <cell r="LW1001">
            <v>1.0100028895023758</v>
          </cell>
          <cell r="LZ1001">
            <v>995</v>
          </cell>
          <cell r="MA1001">
            <v>0</v>
          </cell>
          <cell r="MB1001">
            <v>0</v>
          </cell>
          <cell r="MC1001">
            <v>0</v>
          </cell>
          <cell r="MD1001">
            <v>0</v>
          </cell>
          <cell r="ME1001">
            <v>0</v>
          </cell>
          <cell r="MF1001">
            <v>0</v>
          </cell>
          <cell r="MG1001">
            <v>0</v>
          </cell>
          <cell r="MH1001">
            <v>0</v>
          </cell>
          <cell r="MI1001">
            <v>0</v>
          </cell>
          <cell r="MJ1001">
            <v>0</v>
          </cell>
          <cell r="MK1001">
            <v>0</v>
          </cell>
          <cell r="ML1001">
            <v>0</v>
          </cell>
          <cell r="MM1001">
            <v>0</v>
          </cell>
          <cell r="MN1001">
            <v>0</v>
          </cell>
          <cell r="MO1001">
            <v>0</v>
          </cell>
          <cell r="MP1001">
            <v>0</v>
          </cell>
          <cell r="MQ1001">
            <v>0</v>
          </cell>
          <cell r="MR1001">
            <v>0</v>
          </cell>
          <cell r="MS1001">
            <v>0</v>
          </cell>
          <cell r="MT1001">
            <v>0</v>
          </cell>
          <cell r="MU1001">
            <v>0</v>
          </cell>
          <cell r="MV1001">
            <v>0</v>
          </cell>
          <cell r="MW1001">
            <v>0</v>
          </cell>
        </row>
        <row r="1002">
          <cell r="B1002" t="str">
            <v>Cash % Collected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H1002">
            <v>0</v>
          </cell>
          <cell r="DJ1002">
            <v>0</v>
          </cell>
          <cell r="DL1002">
            <v>0</v>
          </cell>
          <cell r="DN1002">
            <v>0</v>
          </cell>
          <cell r="DP1002">
            <v>0</v>
          </cell>
          <cell r="DR1002">
            <v>0</v>
          </cell>
          <cell r="DT1002">
            <v>0</v>
          </cell>
          <cell r="DV1002">
            <v>0</v>
          </cell>
          <cell r="DX1002">
            <v>0</v>
          </cell>
          <cell r="DZ1002">
            <v>0</v>
          </cell>
          <cell r="EB1002">
            <v>0</v>
          </cell>
          <cell r="ED1002">
            <v>0</v>
          </cell>
          <cell r="EE1002">
            <v>0</v>
          </cell>
          <cell r="EF1002">
            <v>0</v>
          </cell>
          <cell r="EH1002">
            <v>0</v>
          </cell>
          <cell r="EJ1002">
            <v>0</v>
          </cell>
          <cell r="EL1002">
            <v>0</v>
          </cell>
          <cell r="EN1002">
            <v>0</v>
          </cell>
          <cell r="EP1002">
            <v>0</v>
          </cell>
          <cell r="ER1002">
            <v>0</v>
          </cell>
          <cell r="ET1002">
            <v>0</v>
          </cell>
          <cell r="EV1002">
            <v>0</v>
          </cell>
          <cell r="EX1002">
            <v>0</v>
          </cell>
          <cell r="EZ1002">
            <v>0</v>
          </cell>
          <cell r="FB1002">
            <v>0</v>
          </cell>
          <cell r="FD1002">
            <v>0</v>
          </cell>
          <cell r="FE1002">
            <v>0</v>
          </cell>
          <cell r="FF1002">
            <v>0</v>
          </cell>
          <cell r="FH1002">
            <v>0</v>
          </cell>
          <cell r="FJ1002">
            <v>0</v>
          </cell>
          <cell r="FL1002">
            <v>0</v>
          </cell>
          <cell r="FN1002">
            <v>0</v>
          </cell>
          <cell r="FP1002">
            <v>0</v>
          </cell>
          <cell r="FR1002">
            <v>0</v>
          </cell>
          <cell r="FT1002">
            <v>0</v>
          </cell>
          <cell r="FV1002">
            <v>0</v>
          </cell>
          <cell r="FX1002">
            <v>0</v>
          </cell>
          <cell r="FZ1002">
            <v>0</v>
          </cell>
          <cell r="GB1002">
            <v>0</v>
          </cell>
          <cell r="GD1002">
            <v>0</v>
          </cell>
          <cell r="GE1002">
            <v>0</v>
          </cell>
          <cell r="GF1002">
            <v>0</v>
          </cell>
          <cell r="GH1002">
            <v>0</v>
          </cell>
          <cell r="GJ1002">
            <v>0</v>
          </cell>
          <cell r="GL1002">
            <v>0</v>
          </cell>
          <cell r="GN1002">
            <v>0</v>
          </cell>
          <cell r="GP1002">
            <v>0</v>
          </cell>
          <cell r="GR1002">
            <v>0</v>
          </cell>
          <cell r="GT1002">
            <v>0</v>
          </cell>
          <cell r="GV1002">
            <v>0</v>
          </cell>
          <cell r="GX1002">
            <v>0</v>
          </cell>
          <cell r="GZ1002">
            <v>0</v>
          </cell>
          <cell r="HB1002">
            <v>0</v>
          </cell>
          <cell r="HD1002">
            <v>0</v>
          </cell>
          <cell r="HF1002">
            <v>0</v>
          </cell>
          <cell r="HG1002">
            <v>0</v>
          </cell>
          <cell r="HH1002">
            <v>0</v>
          </cell>
          <cell r="HI1002">
            <v>0</v>
          </cell>
          <cell r="HJ1002">
            <v>0</v>
          </cell>
          <cell r="HK1002">
            <v>0</v>
          </cell>
          <cell r="HL1002">
            <v>0</v>
          </cell>
          <cell r="HM1002">
            <v>0</v>
          </cell>
          <cell r="HN1002">
            <v>0</v>
          </cell>
          <cell r="HP1002">
            <v>0</v>
          </cell>
          <cell r="HR1002">
            <v>0</v>
          </cell>
          <cell r="HT1002">
            <v>0</v>
          </cell>
          <cell r="HV1002">
            <v>0</v>
          </cell>
          <cell r="HX1002">
            <v>0</v>
          </cell>
          <cell r="KI1002">
            <v>0</v>
          </cell>
          <cell r="KJ1002">
            <v>0</v>
          </cell>
          <cell r="KK1002">
            <v>0</v>
          </cell>
          <cell r="KL1002">
            <v>0</v>
          </cell>
          <cell r="KM1002">
            <v>0</v>
          </cell>
          <cell r="KN1002">
            <v>0</v>
          </cell>
          <cell r="KO1002">
            <v>0</v>
          </cell>
          <cell r="KR1002">
            <v>996</v>
          </cell>
          <cell r="KS1002">
            <v>0</v>
          </cell>
          <cell r="KT1002">
            <v>0</v>
          </cell>
          <cell r="KU1002">
            <v>0</v>
          </cell>
          <cell r="KV1002">
            <v>0</v>
          </cell>
          <cell r="KW1002">
            <v>0</v>
          </cell>
          <cell r="KX1002">
            <v>0</v>
          </cell>
          <cell r="KY1002">
            <v>0</v>
          </cell>
          <cell r="KZ1002">
            <v>0</v>
          </cell>
          <cell r="LA1002">
            <v>0</v>
          </cell>
          <cell r="LB1002">
            <v>0</v>
          </cell>
          <cell r="LC1002">
            <v>0</v>
          </cell>
          <cell r="LD1002">
            <v>0</v>
          </cell>
          <cell r="LE1002">
            <v>0</v>
          </cell>
          <cell r="LF1002">
            <v>0</v>
          </cell>
          <cell r="LG1002">
            <v>0</v>
          </cell>
          <cell r="LH1002">
            <v>0</v>
          </cell>
          <cell r="LI1002">
            <v>0</v>
          </cell>
          <cell r="LJ1002">
            <v>0</v>
          </cell>
          <cell r="LK1002">
            <v>0</v>
          </cell>
          <cell r="LL1002">
            <v>0</v>
          </cell>
          <cell r="LM1002">
            <v>0</v>
          </cell>
          <cell r="LN1002">
            <v>0</v>
          </cell>
          <cell r="LO1002">
            <v>0</v>
          </cell>
          <cell r="LP1002">
            <v>0</v>
          </cell>
          <cell r="LQ1002">
            <v>0</v>
          </cell>
          <cell r="LR1002">
            <v>0</v>
          </cell>
          <cell r="LS1002">
            <v>0</v>
          </cell>
          <cell r="LT1002">
            <v>0</v>
          </cell>
          <cell r="LU1002">
            <v>0</v>
          </cell>
          <cell r="LV1002">
            <v>0</v>
          </cell>
          <cell r="LW1002">
            <v>0</v>
          </cell>
          <cell r="LZ1002">
            <v>996</v>
          </cell>
          <cell r="MA1002">
            <v>0</v>
          </cell>
          <cell r="MB1002">
            <v>0</v>
          </cell>
          <cell r="MC1002">
            <v>0</v>
          </cell>
          <cell r="MD1002">
            <v>0</v>
          </cell>
          <cell r="ME1002">
            <v>0</v>
          </cell>
          <cell r="MF1002">
            <v>0</v>
          </cell>
          <cell r="MG1002">
            <v>0</v>
          </cell>
          <cell r="MH1002">
            <v>0</v>
          </cell>
          <cell r="MI1002">
            <v>0</v>
          </cell>
          <cell r="MJ1002">
            <v>0</v>
          </cell>
          <cell r="MK1002">
            <v>0</v>
          </cell>
          <cell r="ML1002">
            <v>0</v>
          </cell>
          <cell r="MM1002">
            <v>0</v>
          </cell>
          <cell r="MN1002">
            <v>0</v>
          </cell>
          <cell r="MO1002">
            <v>0</v>
          </cell>
          <cell r="MP1002">
            <v>0</v>
          </cell>
          <cell r="MQ1002">
            <v>0</v>
          </cell>
          <cell r="MR1002">
            <v>0</v>
          </cell>
          <cell r="MS1002">
            <v>0</v>
          </cell>
          <cell r="MT1002">
            <v>0</v>
          </cell>
          <cell r="MU1002">
            <v>0</v>
          </cell>
          <cell r="MV1002">
            <v>0</v>
          </cell>
          <cell r="MW1002">
            <v>0</v>
          </cell>
        </row>
        <row r="1003"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T1003">
            <v>0</v>
          </cell>
          <cell r="ED1003">
            <v>0</v>
          </cell>
          <cell r="EE1003">
            <v>0</v>
          </cell>
          <cell r="ET1003">
            <v>0</v>
          </cell>
          <cell r="FD1003">
            <v>0</v>
          </cell>
          <cell r="FE1003">
            <v>0</v>
          </cell>
          <cell r="FT1003">
            <v>0</v>
          </cell>
          <cell r="GD1003">
            <v>0</v>
          </cell>
          <cell r="GE1003">
            <v>0</v>
          </cell>
          <cell r="GT1003">
            <v>0</v>
          </cell>
          <cell r="HD1003">
            <v>0</v>
          </cell>
          <cell r="HF1003">
            <v>0</v>
          </cell>
          <cell r="HG1003">
            <v>0</v>
          </cell>
          <cell r="HH1003">
            <v>0</v>
          </cell>
          <cell r="HI1003">
            <v>0</v>
          </cell>
          <cell r="HJ1003">
            <v>0</v>
          </cell>
          <cell r="HK1003">
            <v>0</v>
          </cell>
          <cell r="HL1003">
            <v>0</v>
          </cell>
          <cell r="HM1003">
            <v>0</v>
          </cell>
          <cell r="HN1003">
            <v>0</v>
          </cell>
          <cell r="KI1003">
            <v>0</v>
          </cell>
          <cell r="KJ1003">
            <v>0</v>
          </cell>
          <cell r="KK1003">
            <v>0</v>
          </cell>
          <cell r="KL1003">
            <v>0</v>
          </cell>
          <cell r="KM1003">
            <v>0</v>
          </cell>
          <cell r="KN1003">
            <v>0</v>
          </cell>
          <cell r="KO1003">
            <v>0</v>
          </cell>
          <cell r="KR1003">
            <v>997</v>
          </cell>
          <cell r="LP1003">
            <v>0</v>
          </cell>
          <cell r="LQ1003">
            <v>0</v>
          </cell>
          <cell r="LR1003">
            <v>0</v>
          </cell>
          <cell r="LS1003">
            <v>0</v>
          </cell>
          <cell r="LT1003">
            <v>0</v>
          </cell>
          <cell r="LU1003">
            <v>0</v>
          </cell>
          <cell r="LV1003">
            <v>0</v>
          </cell>
          <cell r="LW1003">
            <v>0</v>
          </cell>
          <cell r="LZ1003">
            <v>997</v>
          </cell>
          <cell r="MB1003">
            <v>0</v>
          </cell>
        </row>
        <row r="1004">
          <cell r="B1004" t="str">
            <v>BOR Assumptions: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H1004">
            <v>0</v>
          </cell>
          <cell r="DJ1004">
            <v>0</v>
          </cell>
          <cell r="DL1004">
            <v>0</v>
          </cell>
          <cell r="DN1004">
            <v>0</v>
          </cell>
          <cell r="DP1004">
            <v>0</v>
          </cell>
          <cell r="DR1004">
            <v>0</v>
          </cell>
          <cell r="DT1004">
            <v>0</v>
          </cell>
          <cell r="DV1004">
            <v>0</v>
          </cell>
          <cell r="DX1004">
            <v>0</v>
          </cell>
          <cell r="DZ1004">
            <v>0</v>
          </cell>
          <cell r="EB1004">
            <v>0</v>
          </cell>
          <cell r="ED1004">
            <v>0</v>
          </cell>
          <cell r="EE1004">
            <v>0</v>
          </cell>
          <cell r="EF1004">
            <v>0</v>
          </cell>
          <cell r="EH1004">
            <v>0</v>
          </cell>
          <cell r="EJ1004">
            <v>0</v>
          </cell>
          <cell r="EL1004">
            <v>0</v>
          </cell>
          <cell r="EN1004">
            <v>0</v>
          </cell>
          <cell r="EP1004">
            <v>0</v>
          </cell>
          <cell r="ER1004">
            <v>0</v>
          </cell>
          <cell r="ET1004">
            <v>0</v>
          </cell>
          <cell r="EV1004">
            <v>0</v>
          </cell>
          <cell r="EX1004">
            <v>0</v>
          </cell>
          <cell r="EZ1004">
            <v>0</v>
          </cell>
          <cell r="FB1004">
            <v>0</v>
          </cell>
          <cell r="FD1004">
            <v>0</v>
          </cell>
          <cell r="FE1004">
            <v>0</v>
          </cell>
          <cell r="FF1004">
            <v>0</v>
          </cell>
          <cell r="FH1004">
            <v>0</v>
          </cell>
          <cell r="FJ1004">
            <v>0</v>
          </cell>
          <cell r="FL1004">
            <v>0</v>
          </cell>
          <cell r="FN1004">
            <v>0</v>
          </cell>
          <cell r="FP1004">
            <v>0</v>
          </cell>
          <cell r="FR1004">
            <v>0</v>
          </cell>
          <cell r="FT1004">
            <v>0</v>
          </cell>
          <cell r="FV1004">
            <v>0</v>
          </cell>
          <cell r="FX1004">
            <v>0</v>
          </cell>
          <cell r="FZ1004">
            <v>0</v>
          </cell>
          <cell r="GB1004">
            <v>0</v>
          </cell>
          <cell r="GD1004">
            <v>0</v>
          </cell>
          <cell r="GE1004">
            <v>0</v>
          </cell>
          <cell r="GF1004">
            <v>0</v>
          </cell>
          <cell r="GH1004">
            <v>0</v>
          </cell>
          <cell r="GJ1004">
            <v>0</v>
          </cell>
          <cell r="GL1004">
            <v>0</v>
          </cell>
          <cell r="GN1004">
            <v>0</v>
          </cell>
          <cell r="GP1004">
            <v>0</v>
          </cell>
          <cell r="GR1004">
            <v>0</v>
          </cell>
          <cell r="GT1004">
            <v>0</v>
          </cell>
          <cell r="GV1004">
            <v>0</v>
          </cell>
          <cell r="GX1004">
            <v>0</v>
          </cell>
          <cell r="GZ1004">
            <v>0</v>
          </cell>
          <cell r="HB1004">
            <v>0</v>
          </cell>
          <cell r="HD1004">
            <v>0</v>
          </cell>
          <cell r="HF1004">
            <v>0</v>
          </cell>
          <cell r="HG1004">
            <v>0</v>
          </cell>
          <cell r="HH1004">
            <v>0</v>
          </cell>
          <cell r="HI1004">
            <v>0</v>
          </cell>
          <cell r="HJ1004">
            <v>0</v>
          </cell>
          <cell r="HK1004">
            <v>0</v>
          </cell>
          <cell r="HL1004">
            <v>0</v>
          </cell>
          <cell r="HM1004">
            <v>0</v>
          </cell>
          <cell r="HN1004">
            <v>0</v>
          </cell>
          <cell r="KI1004">
            <v>0</v>
          </cell>
          <cell r="KJ1004">
            <v>0</v>
          </cell>
          <cell r="KK1004">
            <v>0</v>
          </cell>
          <cell r="KL1004">
            <v>0</v>
          </cell>
          <cell r="KM1004">
            <v>0</v>
          </cell>
          <cell r="KN1004">
            <v>0</v>
          </cell>
          <cell r="KO1004">
            <v>0</v>
          </cell>
          <cell r="KR1004">
            <v>998</v>
          </cell>
          <cell r="LP1004">
            <v>0</v>
          </cell>
          <cell r="LQ1004">
            <v>0</v>
          </cell>
          <cell r="LR1004">
            <v>0</v>
          </cell>
          <cell r="LS1004">
            <v>0</v>
          </cell>
          <cell r="LT1004">
            <v>0</v>
          </cell>
          <cell r="LU1004">
            <v>0</v>
          </cell>
          <cell r="LV1004">
            <v>0</v>
          </cell>
          <cell r="LW1004">
            <v>0</v>
          </cell>
          <cell r="LZ1004">
            <v>998</v>
          </cell>
          <cell r="MB1004">
            <v>0</v>
          </cell>
        </row>
        <row r="1005"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  <cell r="BN1005">
            <v>0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T1005">
            <v>0</v>
          </cell>
          <cell r="ED1005">
            <v>0</v>
          </cell>
          <cell r="EE1005">
            <v>0</v>
          </cell>
          <cell r="ET1005">
            <v>0</v>
          </cell>
          <cell r="FD1005">
            <v>0</v>
          </cell>
          <cell r="FE1005">
            <v>0</v>
          </cell>
          <cell r="FT1005">
            <v>0</v>
          </cell>
          <cell r="GD1005">
            <v>0</v>
          </cell>
          <cell r="GE1005">
            <v>0</v>
          </cell>
          <cell r="GT1005">
            <v>0</v>
          </cell>
          <cell r="HD1005">
            <v>0</v>
          </cell>
          <cell r="HF1005">
            <v>0</v>
          </cell>
          <cell r="HG1005">
            <v>0</v>
          </cell>
          <cell r="HH1005">
            <v>0</v>
          </cell>
          <cell r="HI1005">
            <v>0</v>
          </cell>
          <cell r="HJ1005">
            <v>0</v>
          </cell>
          <cell r="HK1005">
            <v>0</v>
          </cell>
          <cell r="HL1005">
            <v>0</v>
          </cell>
          <cell r="HM1005">
            <v>0</v>
          </cell>
          <cell r="HN1005">
            <v>0</v>
          </cell>
          <cell r="KI1005">
            <v>0</v>
          </cell>
          <cell r="KJ1005">
            <v>0</v>
          </cell>
          <cell r="KK1005">
            <v>0</v>
          </cell>
          <cell r="KL1005">
            <v>0</v>
          </cell>
          <cell r="KM1005">
            <v>0</v>
          </cell>
          <cell r="KN1005">
            <v>0</v>
          </cell>
          <cell r="KO1005">
            <v>0</v>
          </cell>
          <cell r="KR1005">
            <v>999</v>
          </cell>
          <cell r="LP1005">
            <v>0</v>
          </cell>
          <cell r="LQ1005">
            <v>0</v>
          </cell>
          <cell r="LR1005">
            <v>0</v>
          </cell>
          <cell r="LS1005">
            <v>0</v>
          </cell>
          <cell r="LT1005">
            <v>0</v>
          </cell>
          <cell r="LU1005">
            <v>0</v>
          </cell>
          <cell r="LV1005">
            <v>0</v>
          </cell>
          <cell r="LW1005">
            <v>0</v>
          </cell>
          <cell r="LZ1005">
            <v>999</v>
          </cell>
          <cell r="MB1005">
            <v>0</v>
          </cell>
        </row>
        <row r="1006">
          <cell r="B1006" t="str">
            <v>Beginning Balance</v>
          </cell>
          <cell r="D1006">
            <v>4847</v>
          </cell>
          <cell r="E1006">
            <v>0</v>
          </cell>
          <cell r="F1006">
            <v>7481</v>
          </cell>
          <cell r="G1006">
            <v>0</v>
          </cell>
          <cell r="H1006">
            <v>7659</v>
          </cell>
          <cell r="I1006">
            <v>0</v>
          </cell>
          <cell r="J1006">
            <v>7530</v>
          </cell>
          <cell r="K1006">
            <v>0</v>
          </cell>
          <cell r="L1006">
            <v>7675</v>
          </cell>
          <cell r="M1006">
            <v>0</v>
          </cell>
          <cell r="N1006">
            <v>7704</v>
          </cell>
          <cell r="O1006">
            <v>0</v>
          </cell>
          <cell r="P1006">
            <v>7628</v>
          </cell>
          <cell r="Q1006">
            <v>0</v>
          </cell>
          <cell r="R1006">
            <v>7803</v>
          </cell>
          <cell r="S1006">
            <v>0</v>
          </cell>
          <cell r="T1006">
            <v>7897</v>
          </cell>
          <cell r="U1006">
            <v>0</v>
          </cell>
          <cell r="V1006">
            <v>7966</v>
          </cell>
          <cell r="W1006">
            <v>0</v>
          </cell>
          <cell r="X1006">
            <v>8163</v>
          </cell>
          <cell r="Y1006">
            <v>0</v>
          </cell>
          <cell r="Z1006">
            <v>8411</v>
          </cell>
          <cell r="AA1006">
            <v>0</v>
          </cell>
          <cell r="AB1006">
            <v>9003</v>
          </cell>
          <cell r="AC1006">
            <v>0</v>
          </cell>
          <cell r="AD1006">
            <v>7481</v>
          </cell>
          <cell r="AE1006">
            <v>0</v>
          </cell>
          <cell r="AF1006">
            <v>9646</v>
          </cell>
          <cell r="AG1006">
            <v>0</v>
          </cell>
          <cell r="AH1006">
            <v>10488.5</v>
          </cell>
          <cell r="AI1006">
            <v>0</v>
          </cell>
          <cell r="AJ1006">
            <v>10932.685714285713</v>
          </cell>
          <cell r="AK1006">
            <v>0</v>
          </cell>
          <cell r="AL1006">
            <v>11570.167857142857</v>
          </cell>
          <cell r="AM1006">
            <v>0</v>
          </cell>
          <cell r="AN1006">
            <v>11683.900396825396</v>
          </cell>
          <cell r="AO1006">
            <v>0</v>
          </cell>
          <cell r="AP1006">
            <v>11996.531746031746</v>
          </cell>
          <cell r="AQ1006">
            <v>0</v>
          </cell>
          <cell r="AR1006">
            <v>12504.486111111111</v>
          </cell>
          <cell r="AS1006">
            <v>0</v>
          </cell>
          <cell r="AT1006">
            <v>12976.794047619047</v>
          </cell>
          <cell r="AU1006">
            <v>0</v>
          </cell>
          <cell r="AV1006">
            <v>13380.05238095238</v>
          </cell>
          <cell r="AW1006">
            <v>0</v>
          </cell>
          <cell r="AX1006">
            <v>13730.708333333334</v>
          </cell>
          <cell r="AY1006">
            <v>0</v>
          </cell>
          <cell r="AZ1006">
            <v>14044.437698412699</v>
          </cell>
          <cell r="BA1006">
            <v>0</v>
          </cell>
          <cell r="BB1006">
            <v>14494.644444444446</v>
          </cell>
          <cell r="BC1006">
            <v>0</v>
          </cell>
          <cell r="BD1006">
            <v>9646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H1006">
            <v>0</v>
          </cell>
          <cell r="DJ1006">
            <v>0</v>
          </cell>
          <cell r="DL1006">
            <v>0</v>
          </cell>
          <cell r="DN1006">
            <v>0</v>
          </cell>
          <cell r="DP1006">
            <v>0</v>
          </cell>
          <cell r="DR1006">
            <v>0</v>
          </cell>
          <cell r="DT1006">
            <v>0</v>
          </cell>
          <cell r="DV1006">
            <v>0</v>
          </cell>
          <cell r="DX1006">
            <v>0</v>
          </cell>
          <cell r="DZ1006">
            <v>0</v>
          </cell>
          <cell r="EB1006">
            <v>0</v>
          </cell>
          <cell r="ED1006">
            <v>0</v>
          </cell>
          <cell r="EE1006">
            <v>0</v>
          </cell>
          <cell r="EF1006">
            <v>0</v>
          </cell>
          <cell r="EH1006">
            <v>0</v>
          </cell>
          <cell r="EJ1006">
            <v>0</v>
          </cell>
          <cell r="EL1006">
            <v>0</v>
          </cell>
          <cell r="EN1006">
            <v>0</v>
          </cell>
          <cell r="EP1006">
            <v>0</v>
          </cell>
          <cell r="ER1006">
            <v>0</v>
          </cell>
          <cell r="ET1006">
            <v>0</v>
          </cell>
          <cell r="EV1006">
            <v>0</v>
          </cell>
          <cell r="EX1006">
            <v>0</v>
          </cell>
          <cell r="EZ1006">
            <v>0</v>
          </cell>
          <cell r="FB1006">
            <v>0</v>
          </cell>
          <cell r="FD1006">
            <v>0</v>
          </cell>
          <cell r="FE1006">
            <v>0</v>
          </cell>
          <cell r="FF1006">
            <v>0</v>
          </cell>
          <cell r="FH1006">
            <v>0</v>
          </cell>
          <cell r="FJ1006">
            <v>0</v>
          </cell>
          <cell r="FL1006">
            <v>0</v>
          </cell>
          <cell r="FN1006">
            <v>0</v>
          </cell>
          <cell r="FP1006">
            <v>0</v>
          </cell>
          <cell r="FR1006">
            <v>0</v>
          </cell>
          <cell r="FT1006">
            <v>0</v>
          </cell>
          <cell r="FV1006">
            <v>0</v>
          </cell>
          <cell r="FX1006">
            <v>0</v>
          </cell>
          <cell r="FZ1006">
            <v>0</v>
          </cell>
          <cell r="GB1006">
            <v>0</v>
          </cell>
          <cell r="GD1006">
            <v>0</v>
          </cell>
          <cell r="GE1006">
            <v>0</v>
          </cell>
          <cell r="GF1006">
            <v>0</v>
          </cell>
          <cell r="GH1006">
            <v>0</v>
          </cell>
          <cell r="GJ1006">
            <v>0</v>
          </cell>
          <cell r="GL1006">
            <v>0</v>
          </cell>
          <cell r="GN1006">
            <v>0</v>
          </cell>
          <cell r="GP1006">
            <v>0</v>
          </cell>
          <cell r="GR1006">
            <v>0</v>
          </cell>
          <cell r="GT1006">
            <v>0</v>
          </cell>
          <cell r="GV1006">
            <v>0</v>
          </cell>
          <cell r="GX1006">
            <v>0</v>
          </cell>
          <cell r="GZ1006">
            <v>0</v>
          </cell>
          <cell r="HB1006">
            <v>0</v>
          </cell>
          <cell r="HD1006">
            <v>0</v>
          </cell>
          <cell r="HF1006">
            <v>7481</v>
          </cell>
          <cell r="HG1006">
            <v>0</v>
          </cell>
          <cell r="HH1006">
            <v>7675</v>
          </cell>
          <cell r="HI1006">
            <v>0</v>
          </cell>
          <cell r="HJ1006">
            <v>7803</v>
          </cell>
          <cell r="HK1006">
            <v>0</v>
          </cell>
          <cell r="HL1006">
            <v>8163</v>
          </cell>
          <cell r="HM1006">
            <v>0</v>
          </cell>
          <cell r="HN1006">
            <v>7481</v>
          </cell>
          <cell r="HP1006">
            <v>9646</v>
          </cell>
          <cell r="HR1006">
            <v>11570.167857142857</v>
          </cell>
          <cell r="HT1006">
            <v>12504.486111111111</v>
          </cell>
          <cell r="HV1006">
            <v>13730.708333333334</v>
          </cell>
          <cell r="HX1006">
            <v>9646</v>
          </cell>
          <cell r="KI1006">
            <v>7481</v>
          </cell>
          <cell r="KJ1006">
            <v>0</v>
          </cell>
          <cell r="KK1006">
            <v>7675</v>
          </cell>
          <cell r="KL1006">
            <v>0</v>
          </cell>
          <cell r="KM1006">
            <v>7803</v>
          </cell>
          <cell r="KN1006">
            <v>0</v>
          </cell>
          <cell r="KO1006">
            <v>8163</v>
          </cell>
          <cell r="KR1006">
            <v>1000</v>
          </cell>
          <cell r="KS1006">
            <v>7481</v>
          </cell>
          <cell r="KU1006">
            <v>7481</v>
          </cell>
          <cell r="KW1006">
            <v>7481</v>
          </cell>
          <cell r="KY1006">
            <v>7481</v>
          </cell>
          <cell r="LA1006">
            <v>7481</v>
          </cell>
          <cell r="LC1006">
            <v>7481</v>
          </cell>
          <cell r="LE1006">
            <v>7481</v>
          </cell>
          <cell r="LG1006">
            <v>7481</v>
          </cell>
          <cell r="LI1006">
            <v>7481</v>
          </cell>
          <cell r="LK1006">
            <v>7481</v>
          </cell>
          <cell r="LM1006">
            <v>7481</v>
          </cell>
          <cell r="LO1006">
            <v>7481</v>
          </cell>
          <cell r="LP1006">
            <v>0</v>
          </cell>
          <cell r="LQ1006">
            <v>11683.900396825396</v>
          </cell>
          <cell r="LR1006">
            <v>0</v>
          </cell>
          <cell r="LS1006">
            <v>12976.794047619047</v>
          </cell>
          <cell r="LT1006">
            <v>0</v>
          </cell>
          <cell r="LU1006">
            <v>14044.437698412699</v>
          </cell>
          <cell r="LV1006">
            <v>0</v>
          </cell>
          <cell r="LW1006">
            <v>0</v>
          </cell>
          <cell r="LZ1006">
            <v>1000</v>
          </cell>
          <cell r="MA1006">
            <v>9646</v>
          </cell>
          <cell r="MB1006">
            <v>0</v>
          </cell>
          <cell r="MC1006">
            <v>7481</v>
          </cell>
          <cell r="ME1006">
            <v>7481</v>
          </cell>
          <cell r="MG1006">
            <v>7481</v>
          </cell>
          <cell r="MI1006">
            <v>7481</v>
          </cell>
          <cell r="MK1006">
            <v>7481</v>
          </cell>
          <cell r="MM1006">
            <v>7481</v>
          </cell>
          <cell r="MO1006">
            <v>7481</v>
          </cell>
          <cell r="MQ1006">
            <v>7481</v>
          </cell>
          <cell r="MS1006">
            <v>7481</v>
          </cell>
          <cell r="MU1006">
            <v>7481</v>
          </cell>
          <cell r="MW1006">
            <v>7481</v>
          </cell>
        </row>
        <row r="1007">
          <cell r="B1007" t="str">
            <v>Unit Gain/(Loss)</v>
          </cell>
          <cell r="D1007">
            <v>2634</v>
          </cell>
          <cell r="E1007">
            <v>0</v>
          </cell>
          <cell r="F1007">
            <v>178</v>
          </cell>
          <cell r="G1007">
            <v>0</v>
          </cell>
          <cell r="H1007">
            <v>-129</v>
          </cell>
          <cell r="I1007">
            <v>0</v>
          </cell>
          <cell r="J1007">
            <v>145</v>
          </cell>
          <cell r="K1007">
            <v>0</v>
          </cell>
          <cell r="L1007">
            <v>29</v>
          </cell>
          <cell r="M1007">
            <v>0</v>
          </cell>
          <cell r="N1007">
            <v>-76</v>
          </cell>
          <cell r="O1007">
            <v>0</v>
          </cell>
          <cell r="P1007">
            <v>175</v>
          </cell>
          <cell r="Q1007">
            <v>0</v>
          </cell>
          <cell r="R1007">
            <v>94</v>
          </cell>
          <cell r="S1007">
            <v>0</v>
          </cell>
          <cell r="T1007">
            <v>69</v>
          </cell>
          <cell r="U1007">
            <v>0</v>
          </cell>
          <cell r="V1007">
            <v>197</v>
          </cell>
          <cell r="W1007">
            <v>0</v>
          </cell>
          <cell r="X1007">
            <v>248</v>
          </cell>
          <cell r="Y1007">
            <v>0</v>
          </cell>
          <cell r="Z1007">
            <v>592</v>
          </cell>
          <cell r="AA1007">
            <v>0</v>
          </cell>
          <cell r="AB1007">
            <v>643</v>
          </cell>
          <cell r="AC1007">
            <v>0</v>
          </cell>
          <cell r="AD1007">
            <v>2165</v>
          </cell>
          <cell r="AE1007">
            <v>0</v>
          </cell>
          <cell r="AF1007">
            <v>842.5</v>
          </cell>
          <cell r="AG1007">
            <v>0</v>
          </cell>
          <cell r="AH1007">
            <v>444.1857142857134</v>
          </cell>
          <cell r="AI1007">
            <v>0</v>
          </cell>
          <cell r="AJ1007">
            <v>637.48214285714312</v>
          </cell>
          <cell r="AK1007">
            <v>0</v>
          </cell>
          <cell r="AL1007">
            <v>113.73253968253994</v>
          </cell>
          <cell r="AM1007">
            <v>0</v>
          </cell>
          <cell r="AN1007">
            <v>312.63134920634911</v>
          </cell>
          <cell r="AO1007">
            <v>0</v>
          </cell>
          <cell r="AP1007">
            <v>507.95436507936574</v>
          </cell>
          <cell r="AQ1007">
            <v>0</v>
          </cell>
          <cell r="AR1007">
            <v>472.30793650793566</v>
          </cell>
          <cell r="AS1007">
            <v>0</v>
          </cell>
          <cell r="AT1007">
            <v>403.25833333333321</v>
          </cell>
          <cell r="AU1007">
            <v>0</v>
          </cell>
          <cell r="AV1007">
            <v>350.65595238095375</v>
          </cell>
          <cell r="AW1007">
            <v>0</v>
          </cell>
          <cell r="AX1007">
            <v>313.72936507936538</v>
          </cell>
          <cell r="AY1007">
            <v>0</v>
          </cell>
          <cell r="AZ1007">
            <v>450.20674603174666</v>
          </cell>
          <cell r="BA1007">
            <v>0</v>
          </cell>
          <cell r="BB1007">
            <v>344.93809523809614</v>
          </cell>
          <cell r="BC1007">
            <v>0</v>
          </cell>
          <cell r="BD1007">
            <v>5193.5825396825421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  <cell r="DW1007">
            <v>0</v>
          </cell>
          <cell r="DX1007">
            <v>0</v>
          </cell>
          <cell r="DY1007">
            <v>0</v>
          </cell>
          <cell r="DZ1007">
            <v>0</v>
          </cell>
          <cell r="EA1007">
            <v>0</v>
          </cell>
          <cell r="EB1007">
            <v>0</v>
          </cell>
          <cell r="ED1007">
            <v>0</v>
          </cell>
          <cell r="EE1007">
            <v>0</v>
          </cell>
          <cell r="EF1007">
            <v>0</v>
          </cell>
          <cell r="EG1007">
            <v>0</v>
          </cell>
          <cell r="EH1007">
            <v>0</v>
          </cell>
          <cell r="EI1007">
            <v>0</v>
          </cell>
          <cell r="EJ1007">
            <v>0</v>
          </cell>
          <cell r="EK1007">
            <v>0</v>
          </cell>
          <cell r="EL1007">
            <v>0</v>
          </cell>
          <cell r="EM1007">
            <v>0</v>
          </cell>
          <cell r="EN1007">
            <v>0</v>
          </cell>
          <cell r="EO1007">
            <v>0</v>
          </cell>
          <cell r="EP1007">
            <v>0</v>
          </cell>
          <cell r="EQ1007">
            <v>0</v>
          </cell>
          <cell r="ER1007">
            <v>0</v>
          </cell>
          <cell r="ES1007">
            <v>0</v>
          </cell>
          <cell r="ET1007">
            <v>0</v>
          </cell>
          <cell r="EU1007">
            <v>0</v>
          </cell>
          <cell r="EV1007">
            <v>0</v>
          </cell>
          <cell r="EW1007">
            <v>0</v>
          </cell>
          <cell r="EX1007">
            <v>0</v>
          </cell>
          <cell r="EY1007">
            <v>0</v>
          </cell>
          <cell r="EZ1007">
            <v>0</v>
          </cell>
          <cell r="FA1007">
            <v>0</v>
          </cell>
          <cell r="FB1007">
            <v>0</v>
          </cell>
          <cell r="FD1007">
            <v>0</v>
          </cell>
          <cell r="FE1007">
            <v>0</v>
          </cell>
          <cell r="FF1007">
            <v>0</v>
          </cell>
          <cell r="FG1007">
            <v>0</v>
          </cell>
          <cell r="FH1007">
            <v>0</v>
          </cell>
          <cell r="FI1007">
            <v>0</v>
          </cell>
          <cell r="FJ1007">
            <v>0</v>
          </cell>
          <cell r="FK1007">
            <v>0</v>
          </cell>
          <cell r="FL1007">
            <v>0</v>
          </cell>
          <cell r="FM1007">
            <v>0</v>
          </cell>
          <cell r="FN1007">
            <v>0</v>
          </cell>
          <cell r="FO1007">
            <v>0</v>
          </cell>
          <cell r="FP1007">
            <v>0</v>
          </cell>
          <cell r="FQ1007">
            <v>0</v>
          </cell>
          <cell r="FR1007">
            <v>0</v>
          </cell>
          <cell r="FS1007">
            <v>0</v>
          </cell>
          <cell r="FT1007">
            <v>0</v>
          </cell>
          <cell r="FU1007">
            <v>0</v>
          </cell>
          <cell r="FV1007">
            <v>0</v>
          </cell>
          <cell r="FW1007">
            <v>0</v>
          </cell>
          <cell r="FX1007">
            <v>0</v>
          </cell>
          <cell r="FY1007">
            <v>0</v>
          </cell>
          <cell r="FZ1007">
            <v>0</v>
          </cell>
          <cell r="GA1007">
            <v>0</v>
          </cell>
          <cell r="GB1007">
            <v>0</v>
          </cell>
          <cell r="GD1007">
            <v>0</v>
          </cell>
          <cell r="GE1007">
            <v>0</v>
          </cell>
          <cell r="GF1007">
            <v>0</v>
          </cell>
          <cell r="GG1007">
            <v>0</v>
          </cell>
          <cell r="GH1007">
            <v>0</v>
          </cell>
          <cell r="GI1007">
            <v>0</v>
          </cell>
          <cell r="GJ1007">
            <v>0</v>
          </cell>
          <cell r="GK1007">
            <v>0</v>
          </cell>
          <cell r="GL1007">
            <v>0</v>
          </cell>
          <cell r="GM1007">
            <v>0</v>
          </cell>
          <cell r="GN1007">
            <v>0</v>
          </cell>
          <cell r="GO1007">
            <v>0</v>
          </cell>
          <cell r="GP1007">
            <v>0</v>
          </cell>
          <cell r="GQ1007">
            <v>0</v>
          </cell>
          <cell r="GR1007">
            <v>0</v>
          </cell>
          <cell r="GS1007">
            <v>0</v>
          </cell>
          <cell r="GT1007">
            <v>0</v>
          </cell>
          <cell r="GU1007">
            <v>0</v>
          </cell>
          <cell r="GV1007">
            <v>0</v>
          </cell>
          <cell r="GW1007">
            <v>0</v>
          </cell>
          <cell r="GX1007">
            <v>0</v>
          </cell>
          <cell r="GY1007">
            <v>0</v>
          </cell>
          <cell r="GZ1007">
            <v>0</v>
          </cell>
          <cell r="HA1007">
            <v>0</v>
          </cell>
          <cell r="HB1007">
            <v>0</v>
          </cell>
          <cell r="HD1007">
            <v>0</v>
          </cell>
          <cell r="HF1007">
            <v>194</v>
          </cell>
          <cell r="HG1007">
            <v>0</v>
          </cell>
          <cell r="HH1007">
            <v>128</v>
          </cell>
          <cell r="HI1007">
            <v>0</v>
          </cell>
          <cell r="HJ1007">
            <v>360</v>
          </cell>
          <cell r="HK1007">
            <v>0</v>
          </cell>
          <cell r="HL1007">
            <v>1483</v>
          </cell>
          <cell r="HM1007">
            <v>0</v>
          </cell>
          <cell r="HN1007">
            <v>2165</v>
          </cell>
          <cell r="HP1007">
            <v>1924.1678571428565</v>
          </cell>
          <cell r="HR1007">
            <v>934.31825396825479</v>
          </cell>
          <cell r="HT1007">
            <v>1226.2222222222226</v>
          </cell>
          <cell r="HV1007">
            <v>1108.8742063492082</v>
          </cell>
          <cell r="HX1007">
            <v>5193.5825396825421</v>
          </cell>
          <cell r="KI1007">
            <v>49</v>
          </cell>
          <cell r="KJ1007">
            <v>0</v>
          </cell>
          <cell r="KK1007">
            <v>-47</v>
          </cell>
          <cell r="KL1007">
            <v>0</v>
          </cell>
          <cell r="KM1007">
            <v>163</v>
          </cell>
          <cell r="KN1007">
            <v>0</v>
          </cell>
          <cell r="KO1007">
            <v>840</v>
          </cell>
          <cell r="KR1007">
            <v>1001</v>
          </cell>
          <cell r="KS1007">
            <v>178</v>
          </cell>
          <cell r="KU1007">
            <v>49</v>
          </cell>
          <cell r="KW1007">
            <v>194</v>
          </cell>
          <cell r="KY1007">
            <v>223</v>
          </cell>
          <cell r="LA1007">
            <v>147</v>
          </cell>
          <cell r="LC1007">
            <v>322</v>
          </cell>
          <cell r="LE1007">
            <v>416</v>
          </cell>
          <cell r="LG1007">
            <v>485</v>
          </cell>
          <cell r="LI1007">
            <v>682</v>
          </cell>
          <cell r="LK1007">
            <v>930</v>
          </cell>
          <cell r="LM1007">
            <v>1522</v>
          </cell>
          <cell r="LO1007">
            <v>2165</v>
          </cell>
          <cell r="LP1007">
            <v>0</v>
          </cell>
          <cell r="LQ1007">
            <v>1286.6857142857134</v>
          </cell>
          <cell r="LR1007">
            <v>0</v>
          </cell>
          <cell r="LS1007">
            <v>426.36388888888905</v>
          </cell>
          <cell r="LT1007">
            <v>0</v>
          </cell>
          <cell r="LU1007">
            <v>875.56626984126888</v>
          </cell>
          <cell r="LV1007">
            <v>0</v>
          </cell>
          <cell r="LW1007">
            <v>763.93611111111204</v>
          </cell>
          <cell r="LZ1007">
            <v>1001</v>
          </cell>
          <cell r="MA1007">
            <v>842.5</v>
          </cell>
          <cell r="MB1007">
            <v>0</v>
          </cell>
          <cell r="MC1007">
            <v>1286.6857142857134</v>
          </cell>
          <cell r="ME1007">
            <v>1924.1678571428565</v>
          </cell>
          <cell r="MG1007">
            <v>2037.9003968253965</v>
          </cell>
          <cell r="MI1007">
            <v>2350.5317460317456</v>
          </cell>
          <cell r="MK1007">
            <v>2858.4861111111113</v>
          </cell>
          <cell r="MM1007">
            <v>3330.794047619047</v>
          </cell>
          <cell r="MO1007">
            <v>3734.0523809523802</v>
          </cell>
          <cell r="MQ1007">
            <v>4084.7083333333339</v>
          </cell>
          <cell r="MS1007">
            <v>4398.4376984126993</v>
          </cell>
          <cell r="MU1007">
            <v>4848.644444444446</v>
          </cell>
          <cell r="MW1007">
            <v>5193.5825396825421</v>
          </cell>
        </row>
        <row r="1008">
          <cell r="B1008" t="str">
            <v>Ending Balance</v>
          </cell>
          <cell r="D1008">
            <v>7481</v>
          </cell>
          <cell r="E1008">
            <v>0</v>
          </cell>
          <cell r="F1008">
            <v>7659</v>
          </cell>
          <cell r="G1008">
            <v>0</v>
          </cell>
          <cell r="H1008">
            <v>7530</v>
          </cell>
          <cell r="I1008">
            <v>0</v>
          </cell>
          <cell r="J1008">
            <v>7675</v>
          </cell>
          <cell r="K1008">
            <v>0</v>
          </cell>
          <cell r="L1008">
            <v>7704</v>
          </cell>
          <cell r="M1008">
            <v>0</v>
          </cell>
          <cell r="N1008">
            <v>7628</v>
          </cell>
          <cell r="O1008">
            <v>0</v>
          </cell>
          <cell r="P1008">
            <v>7803</v>
          </cell>
          <cell r="Q1008">
            <v>0</v>
          </cell>
          <cell r="R1008">
            <v>7897</v>
          </cell>
          <cell r="S1008">
            <v>0</v>
          </cell>
          <cell r="T1008">
            <v>7966</v>
          </cell>
          <cell r="U1008">
            <v>0</v>
          </cell>
          <cell r="V1008">
            <v>8163</v>
          </cell>
          <cell r="W1008">
            <v>0</v>
          </cell>
          <cell r="X1008">
            <v>8411</v>
          </cell>
          <cell r="Y1008">
            <v>0</v>
          </cell>
          <cell r="Z1008">
            <v>9003</v>
          </cell>
          <cell r="AA1008">
            <v>0</v>
          </cell>
          <cell r="AB1008">
            <v>9646</v>
          </cell>
          <cell r="AC1008">
            <v>0</v>
          </cell>
          <cell r="AD1008">
            <v>9646</v>
          </cell>
          <cell r="AE1008">
            <v>0</v>
          </cell>
          <cell r="AF1008">
            <v>10488.5</v>
          </cell>
          <cell r="AG1008">
            <v>0</v>
          </cell>
          <cell r="AH1008">
            <v>10932.685714285713</v>
          </cell>
          <cell r="AI1008">
            <v>0</v>
          </cell>
          <cell r="AJ1008">
            <v>11570.167857142857</v>
          </cell>
          <cell r="AK1008">
            <v>0</v>
          </cell>
          <cell r="AL1008">
            <v>11683.900396825396</v>
          </cell>
          <cell r="AM1008">
            <v>0</v>
          </cell>
          <cell r="AN1008">
            <v>11996.531746031746</v>
          </cell>
          <cell r="AO1008">
            <v>0</v>
          </cell>
          <cell r="AP1008">
            <v>12504.486111111111</v>
          </cell>
          <cell r="AQ1008">
            <v>0</v>
          </cell>
          <cell r="AR1008">
            <v>12976.794047619047</v>
          </cell>
          <cell r="AS1008">
            <v>0</v>
          </cell>
          <cell r="AT1008">
            <v>13380.05238095238</v>
          </cell>
          <cell r="AU1008">
            <v>0</v>
          </cell>
          <cell r="AV1008">
            <v>13730.708333333334</v>
          </cell>
          <cell r="AW1008">
            <v>0</v>
          </cell>
          <cell r="AX1008">
            <v>14044.437698412699</v>
          </cell>
          <cell r="AY1008">
            <v>0</v>
          </cell>
          <cell r="AZ1008">
            <v>14494.644444444446</v>
          </cell>
          <cell r="BA1008">
            <v>0</v>
          </cell>
          <cell r="BB1008">
            <v>14839.582539682542</v>
          </cell>
          <cell r="BC1008">
            <v>0</v>
          </cell>
          <cell r="BD1008">
            <v>14839.582539682542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H1008">
            <v>0</v>
          </cell>
          <cell r="DJ1008">
            <v>0</v>
          </cell>
          <cell r="DL1008">
            <v>0</v>
          </cell>
          <cell r="DN1008">
            <v>0</v>
          </cell>
          <cell r="DP1008">
            <v>0</v>
          </cell>
          <cell r="DR1008">
            <v>0</v>
          </cell>
          <cell r="DT1008">
            <v>0</v>
          </cell>
          <cell r="DV1008">
            <v>0</v>
          </cell>
          <cell r="DX1008">
            <v>0</v>
          </cell>
          <cell r="DZ1008">
            <v>0</v>
          </cell>
          <cell r="EB1008">
            <v>0</v>
          </cell>
          <cell r="ED1008">
            <v>0</v>
          </cell>
          <cell r="EE1008">
            <v>0</v>
          </cell>
          <cell r="EF1008">
            <v>0</v>
          </cell>
          <cell r="EH1008">
            <v>0</v>
          </cell>
          <cell r="EJ1008">
            <v>0</v>
          </cell>
          <cell r="EL1008">
            <v>0</v>
          </cell>
          <cell r="EN1008">
            <v>0</v>
          </cell>
          <cell r="EP1008">
            <v>0</v>
          </cell>
          <cell r="ER1008">
            <v>0</v>
          </cell>
          <cell r="ET1008">
            <v>0</v>
          </cell>
          <cell r="EV1008">
            <v>0</v>
          </cell>
          <cell r="EX1008">
            <v>0</v>
          </cell>
          <cell r="EZ1008">
            <v>0</v>
          </cell>
          <cell r="FB1008">
            <v>0</v>
          </cell>
          <cell r="FD1008">
            <v>0</v>
          </cell>
          <cell r="FE1008">
            <v>0</v>
          </cell>
          <cell r="FF1008">
            <v>0</v>
          </cell>
          <cell r="FH1008">
            <v>0</v>
          </cell>
          <cell r="FJ1008">
            <v>0</v>
          </cell>
          <cell r="FL1008">
            <v>0</v>
          </cell>
          <cell r="FN1008">
            <v>0</v>
          </cell>
          <cell r="FP1008">
            <v>0</v>
          </cell>
          <cell r="FR1008">
            <v>0</v>
          </cell>
          <cell r="FT1008">
            <v>0</v>
          </cell>
          <cell r="FV1008">
            <v>0</v>
          </cell>
          <cell r="FX1008">
            <v>0</v>
          </cell>
          <cell r="FZ1008">
            <v>0</v>
          </cell>
          <cell r="GB1008">
            <v>0</v>
          </cell>
          <cell r="GD1008">
            <v>0</v>
          </cell>
          <cell r="GE1008">
            <v>0</v>
          </cell>
          <cell r="GF1008">
            <v>0</v>
          </cell>
          <cell r="GH1008">
            <v>0</v>
          </cell>
          <cell r="GJ1008">
            <v>0</v>
          </cell>
          <cell r="GL1008">
            <v>0</v>
          </cell>
          <cell r="GN1008">
            <v>0</v>
          </cell>
          <cell r="GP1008">
            <v>0</v>
          </cell>
          <cell r="GR1008">
            <v>0</v>
          </cell>
          <cell r="GT1008">
            <v>0</v>
          </cell>
          <cell r="GV1008">
            <v>0</v>
          </cell>
          <cell r="GX1008">
            <v>0</v>
          </cell>
          <cell r="GZ1008">
            <v>0</v>
          </cell>
          <cell r="HB1008">
            <v>0</v>
          </cell>
          <cell r="HD1008">
            <v>0</v>
          </cell>
          <cell r="HF1008">
            <v>7675</v>
          </cell>
          <cell r="HG1008">
            <v>0</v>
          </cell>
          <cell r="HH1008">
            <v>7803</v>
          </cell>
          <cell r="HI1008">
            <v>0</v>
          </cell>
          <cell r="HJ1008">
            <v>8163</v>
          </cell>
          <cell r="HK1008">
            <v>0</v>
          </cell>
          <cell r="HL1008">
            <v>9646</v>
          </cell>
          <cell r="HM1008">
            <v>0</v>
          </cell>
          <cell r="HN1008">
            <v>9646</v>
          </cell>
          <cell r="HP1008">
            <v>11570.167857142857</v>
          </cell>
          <cell r="HR1008">
            <v>12504.486111111111</v>
          </cell>
          <cell r="HT1008">
            <v>13730.708333333334</v>
          </cell>
          <cell r="HV1008">
            <v>14839.582539682542</v>
          </cell>
          <cell r="HX1008">
            <v>14839.582539682542</v>
          </cell>
          <cell r="KI1008">
            <v>7530</v>
          </cell>
          <cell r="KJ1008">
            <v>0</v>
          </cell>
          <cell r="KK1008">
            <v>7628</v>
          </cell>
          <cell r="KL1008">
            <v>0</v>
          </cell>
          <cell r="KM1008">
            <v>7966</v>
          </cell>
          <cell r="KN1008">
            <v>0</v>
          </cell>
          <cell r="KO1008">
            <v>9003</v>
          </cell>
          <cell r="KR1008">
            <v>1002</v>
          </cell>
          <cell r="KS1008">
            <v>7659</v>
          </cell>
          <cell r="KU1008">
            <v>7530</v>
          </cell>
          <cell r="KW1008">
            <v>7675</v>
          </cell>
          <cell r="KY1008">
            <v>7704</v>
          </cell>
          <cell r="LA1008">
            <v>7628</v>
          </cell>
          <cell r="LC1008">
            <v>7803</v>
          </cell>
          <cell r="LE1008">
            <v>7897</v>
          </cell>
          <cell r="LG1008">
            <v>7966</v>
          </cell>
          <cell r="LI1008">
            <v>8163</v>
          </cell>
          <cell r="LK1008">
            <v>8411</v>
          </cell>
          <cell r="LM1008">
            <v>9003</v>
          </cell>
          <cell r="LO1008">
            <v>9646</v>
          </cell>
          <cell r="LP1008">
            <v>0</v>
          </cell>
          <cell r="LQ1008">
            <v>12970.58611111111</v>
          </cell>
          <cell r="LR1008">
            <v>0</v>
          </cell>
          <cell r="LS1008">
            <v>13403.157936507936</v>
          </cell>
          <cell r="LT1008">
            <v>0</v>
          </cell>
          <cell r="LU1008">
            <v>14920.003968253968</v>
          </cell>
          <cell r="LV1008">
            <v>0</v>
          </cell>
          <cell r="LW1008">
            <v>763.93611111111204</v>
          </cell>
          <cell r="LZ1008">
            <v>1002</v>
          </cell>
          <cell r="MA1008">
            <v>10488.5</v>
          </cell>
          <cell r="MB1008">
            <v>0</v>
          </cell>
          <cell r="MC1008">
            <v>8767.6857142857134</v>
          </cell>
          <cell r="ME1008">
            <v>9405.1678571428565</v>
          </cell>
          <cell r="MG1008">
            <v>9518.9003968253965</v>
          </cell>
          <cell r="MI1008">
            <v>9831.5317460317456</v>
          </cell>
          <cell r="MK1008">
            <v>10339.486111111111</v>
          </cell>
          <cell r="MM1008">
            <v>10811.794047619047</v>
          </cell>
          <cell r="MO1008">
            <v>11215.05238095238</v>
          </cell>
          <cell r="MQ1008">
            <v>11565.708333333334</v>
          </cell>
          <cell r="MS1008">
            <v>11879.437698412699</v>
          </cell>
          <cell r="MU1008">
            <v>12329.644444444446</v>
          </cell>
          <cell r="MW1008">
            <v>12674.582539682542</v>
          </cell>
        </row>
        <row r="1009">
          <cell r="B1009" t="str">
            <v>% Growth (Y-o-Y)</v>
          </cell>
          <cell r="D1009">
            <v>0.54342892510831442</v>
          </cell>
          <cell r="E1009">
            <v>0</v>
          </cell>
          <cell r="F1009">
            <v>0.489787978992414</v>
          </cell>
          <cell r="G1009">
            <v>0</v>
          </cell>
          <cell r="H1009">
            <v>0.45930232558139528</v>
          </cell>
          <cell r="I1009">
            <v>0</v>
          </cell>
          <cell r="J1009">
            <v>0.41893141061194306</v>
          </cell>
          <cell r="K1009">
            <v>0</v>
          </cell>
          <cell r="L1009">
            <v>0.38461538461538458</v>
          </cell>
          <cell r="M1009">
            <v>0</v>
          </cell>
          <cell r="N1009">
            <v>0.33403287862889131</v>
          </cell>
          <cell r="O1009">
            <v>0</v>
          </cell>
          <cell r="P1009">
            <v>0.3329347454731808</v>
          </cell>
          <cell r="Q1009">
            <v>0</v>
          </cell>
          <cell r="R1009">
            <v>0.33553187891087433</v>
          </cell>
          <cell r="S1009">
            <v>0</v>
          </cell>
          <cell r="T1009">
            <v>0.30461840812315755</v>
          </cell>
          <cell r="U1009">
            <v>0</v>
          </cell>
          <cell r="V1009">
            <v>0.2926365795724466</v>
          </cell>
          <cell r="W1009">
            <v>0</v>
          </cell>
          <cell r="X1009">
            <v>0.24496743635287155</v>
          </cell>
          <cell r="Y1009">
            <v>0</v>
          </cell>
          <cell r="Z1009">
            <v>0.25670016750418756</v>
          </cell>
          <cell r="AA1009">
            <v>0</v>
          </cell>
          <cell r="AB1009">
            <v>0.28939981285924343</v>
          </cell>
          <cell r="AC1009">
            <v>0</v>
          </cell>
          <cell r="AD1009">
            <v>0.28939981285924343</v>
          </cell>
          <cell r="AE1009">
            <v>0</v>
          </cell>
          <cell r="AF1009">
            <v>0.3694346520433478</v>
          </cell>
          <cell r="AG1009">
            <v>0</v>
          </cell>
          <cell r="AH1009">
            <v>0.45188389299943066</v>
          </cell>
          <cell r="AI1009">
            <v>0</v>
          </cell>
          <cell r="AJ1009">
            <v>0.50751372731503008</v>
          </cell>
          <cell r="AK1009">
            <v>0</v>
          </cell>
          <cell r="AL1009">
            <v>0.51660181682572648</v>
          </cell>
          <cell r="AM1009">
            <v>0</v>
          </cell>
          <cell r="AN1009">
            <v>0.5726968728410784</v>
          </cell>
          <cell r="AO1009">
            <v>0</v>
          </cell>
          <cell r="AP1009">
            <v>0.60252289005653092</v>
          </cell>
          <cell r="AQ1009">
            <v>0</v>
          </cell>
          <cell r="AR1009">
            <v>0.64325617926035794</v>
          </cell>
          <cell r="AS1009">
            <v>0</v>
          </cell>
          <cell r="AT1009">
            <v>0.679645039034946</v>
          </cell>
          <cell r="AU1009">
            <v>0</v>
          </cell>
          <cell r="AV1009">
            <v>0.68206643799256828</v>
          </cell>
          <cell r="AW1009">
            <v>0</v>
          </cell>
          <cell r="AX1009">
            <v>0.66977026494028058</v>
          </cell>
          <cell r="AY1009">
            <v>0</v>
          </cell>
          <cell r="AZ1009">
            <v>0.60997938958618758</v>
          </cell>
          <cell r="BA1009">
            <v>0</v>
          </cell>
          <cell r="BB1009">
            <v>0.53841826038591556</v>
          </cell>
          <cell r="BC1009">
            <v>0</v>
          </cell>
          <cell r="BD1009">
            <v>0.53841826038591556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H1009">
            <v>0</v>
          </cell>
          <cell r="DJ1009">
            <v>0</v>
          </cell>
          <cell r="DL1009">
            <v>0</v>
          </cell>
          <cell r="DN1009">
            <v>0</v>
          </cell>
          <cell r="DP1009">
            <v>0</v>
          </cell>
          <cell r="DR1009">
            <v>0</v>
          </cell>
          <cell r="DT1009">
            <v>0</v>
          </cell>
          <cell r="DV1009">
            <v>0</v>
          </cell>
          <cell r="DX1009">
            <v>0</v>
          </cell>
          <cell r="DZ1009">
            <v>0</v>
          </cell>
          <cell r="EB1009">
            <v>0</v>
          </cell>
          <cell r="ED1009">
            <v>0</v>
          </cell>
          <cell r="EE1009">
            <v>0</v>
          </cell>
          <cell r="EF1009">
            <v>0</v>
          </cell>
          <cell r="EH1009">
            <v>0</v>
          </cell>
          <cell r="EJ1009">
            <v>0</v>
          </cell>
          <cell r="EL1009">
            <v>0</v>
          </cell>
          <cell r="EN1009">
            <v>0</v>
          </cell>
          <cell r="EP1009">
            <v>0</v>
          </cell>
          <cell r="ER1009">
            <v>0</v>
          </cell>
          <cell r="ET1009">
            <v>0</v>
          </cell>
          <cell r="EV1009">
            <v>0</v>
          </cell>
          <cell r="EX1009">
            <v>0</v>
          </cell>
          <cell r="EZ1009">
            <v>0</v>
          </cell>
          <cell r="FB1009">
            <v>0</v>
          </cell>
          <cell r="FD1009">
            <v>0</v>
          </cell>
          <cell r="FE1009">
            <v>0</v>
          </cell>
          <cell r="FF1009">
            <v>0</v>
          </cell>
          <cell r="FH1009">
            <v>0</v>
          </cell>
          <cell r="FJ1009">
            <v>0</v>
          </cell>
          <cell r="FL1009">
            <v>0</v>
          </cell>
          <cell r="FN1009">
            <v>0</v>
          </cell>
          <cell r="FP1009">
            <v>0</v>
          </cell>
          <cell r="FR1009">
            <v>0</v>
          </cell>
          <cell r="FT1009">
            <v>0</v>
          </cell>
          <cell r="FV1009">
            <v>0</v>
          </cell>
          <cell r="FX1009">
            <v>0</v>
          </cell>
          <cell r="FZ1009">
            <v>0</v>
          </cell>
          <cell r="GB1009">
            <v>0</v>
          </cell>
          <cell r="GD1009">
            <v>0</v>
          </cell>
          <cell r="GE1009">
            <v>0</v>
          </cell>
          <cell r="GF1009">
            <v>0</v>
          </cell>
          <cell r="GH1009">
            <v>0</v>
          </cell>
          <cell r="GJ1009">
            <v>0</v>
          </cell>
          <cell r="GL1009">
            <v>0</v>
          </cell>
          <cell r="GN1009">
            <v>0</v>
          </cell>
          <cell r="GP1009">
            <v>0</v>
          </cell>
          <cell r="GR1009">
            <v>0</v>
          </cell>
          <cell r="GT1009">
            <v>0</v>
          </cell>
          <cell r="GV1009">
            <v>0</v>
          </cell>
          <cell r="GX1009">
            <v>0</v>
          </cell>
          <cell r="GZ1009">
            <v>0</v>
          </cell>
          <cell r="HB1009">
            <v>0</v>
          </cell>
          <cell r="HD1009">
            <v>0</v>
          </cell>
          <cell r="HF1009">
            <v>0.41893141061194306</v>
          </cell>
          <cell r="HG1009">
            <v>0</v>
          </cell>
          <cell r="HH1009">
            <v>0.3329347454731808</v>
          </cell>
          <cell r="HI1009">
            <v>0</v>
          </cell>
          <cell r="HJ1009">
            <v>0.2926365795724466</v>
          </cell>
          <cell r="HK1009">
            <v>0</v>
          </cell>
          <cell r="HL1009">
            <v>0.28939981285924343</v>
          </cell>
          <cell r="HM1009">
            <v>0</v>
          </cell>
          <cell r="HN1009">
            <v>0.28939981285924343</v>
          </cell>
          <cell r="HP1009">
            <v>0.50751372731503008</v>
          </cell>
          <cell r="HR1009">
            <v>0.60252289005653092</v>
          </cell>
          <cell r="HT1009">
            <v>0.68206643799256828</v>
          </cell>
          <cell r="HV1009">
            <v>0.53841826038591556</v>
          </cell>
          <cell r="HX1009">
            <v>0.53841826038591556</v>
          </cell>
          <cell r="KI1009">
            <v>0</v>
          </cell>
          <cell r="KJ1009">
            <v>0</v>
          </cell>
          <cell r="KK1009">
            <v>0</v>
          </cell>
          <cell r="KL1009">
            <v>0</v>
          </cell>
          <cell r="KM1009">
            <v>0</v>
          </cell>
          <cell r="KN1009">
            <v>0</v>
          </cell>
          <cell r="KO1009">
            <v>0</v>
          </cell>
          <cell r="KR1009">
            <v>1003</v>
          </cell>
          <cell r="LP1009">
            <v>0</v>
          </cell>
          <cell r="LQ1009">
            <v>0</v>
          </cell>
          <cell r="LR1009">
            <v>0</v>
          </cell>
          <cell r="LS1009">
            <v>0</v>
          </cell>
          <cell r="LT1009">
            <v>0</v>
          </cell>
          <cell r="LU1009">
            <v>0</v>
          </cell>
          <cell r="LV1009">
            <v>0</v>
          </cell>
          <cell r="LW1009">
            <v>0</v>
          </cell>
          <cell r="LZ1009">
            <v>1003</v>
          </cell>
          <cell r="MB1009">
            <v>0</v>
          </cell>
        </row>
        <row r="1010"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H1010">
            <v>0</v>
          </cell>
          <cell r="DJ1010">
            <v>0</v>
          </cell>
          <cell r="DL1010">
            <v>0</v>
          </cell>
          <cell r="DN1010">
            <v>0</v>
          </cell>
          <cell r="DP1010">
            <v>0</v>
          </cell>
          <cell r="DR1010">
            <v>0</v>
          </cell>
          <cell r="DT1010">
            <v>0</v>
          </cell>
          <cell r="DV1010">
            <v>0</v>
          </cell>
          <cell r="DX1010">
            <v>0</v>
          </cell>
          <cell r="DZ1010">
            <v>0</v>
          </cell>
          <cell r="EB1010">
            <v>0</v>
          </cell>
          <cell r="ED1010">
            <v>0</v>
          </cell>
          <cell r="EE1010">
            <v>0</v>
          </cell>
          <cell r="EF1010">
            <v>0</v>
          </cell>
          <cell r="EH1010">
            <v>0</v>
          </cell>
          <cell r="EJ1010">
            <v>0</v>
          </cell>
          <cell r="EL1010">
            <v>0</v>
          </cell>
          <cell r="EN1010">
            <v>0</v>
          </cell>
          <cell r="EP1010">
            <v>0</v>
          </cell>
          <cell r="ER1010">
            <v>0</v>
          </cell>
          <cell r="ET1010">
            <v>0</v>
          </cell>
          <cell r="EV1010">
            <v>0</v>
          </cell>
          <cell r="EX1010">
            <v>0</v>
          </cell>
          <cell r="EZ1010">
            <v>0</v>
          </cell>
          <cell r="FB1010">
            <v>0</v>
          </cell>
          <cell r="FD1010">
            <v>0</v>
          </cell>
          <cell r="FE1010">
            <v>0</v>
          </cell>
          <cell r="FF1010">
            <v>0</v>
          </cell>
          <cell r="FH1010">
            <v>0</v>
          </cell>
          <cell r="FJ1010">
            <v>0</v>
          </cell>
          <cell r="FL1010">
            <v>0</v>
          </cell>
          <cell r="FN1010">
            <v>0</v>
          </cell>
          <cell r="FP1010">
            <v>0</v>
          </cell>
          <cell r="FR1010">
            <v>0</v>
          </cell>
          <cell r="FT1010">
            <v>0</v>
          </cell>
          <cell r="FV1010">
            <v>0</v>
          </cell>
          <cell r="FX1010">
            <v>0</v>
          </cell>
          <cell r="FZ1010">
            <v>0</v>
          </cell>
          <cell r="GB1010">
            <v>0</v>
          </cell>
          <cell r="GD1010">
            <v>0</v>
          </cell>
          <cell r="GE1010">
            <v>0</v>
          </cell>
          <cell r="GF1010">
            <v>0</v>
          </cell>
          <cell r="GH1010">
            <v>0</v>
          </cell>
          <cell r="GJ1010">
            <v>0</v>
          </cell>
          <cell r="GL1010">
            <v>0</v>
          </cell>
          <cell r="GN1010">
            <v>0</v>
          </cell>
          <cell r="GP1010">
            <v>0</v>
          </cell>
          <cell r="GR1010">
            <v>0</v>
          </cell>
          <cell r="GT1010">
            <v>0</v>
          </cell>
          <cell r="GV1010">
            <v>0</v>
          </cell>
          <cell r="GX1010">
            <v>0</v>
          </cell>
          <cell r="GZ1010">
            <v>0</v>
          </cell>
          <cell r="HB1010">
            <v>0</v>
          </cell>
          <cell r="HD1010">
            <v>0</v>
          </cell>
          <cell r="HF1010">
            <v>0</v>
          </cell>
          <cell r="HG1010">
            <v>0</v>
          </cell>
          <cell r="HH1010">
            <v>0</v>
          </cell>
          <cell r="HI1010">
            <v>0</v>
          </cell>
          <cell r="HJ1010">
            <v>0</v>
          </cell>
          <cell r="HK1010">
            <v>0</v>
          </cell>
          <cell r="HL1010">
            <v>0</v>
          </cell>
          <cell r="HM1010">
            <v>0</v>
          </cell>
          <cell r="HN1010">
            <v>0</v>
          </cell>
          <cell r="KI1010">
            <v>0</v>
          </cell>
          <cell r="KJ1010">
            <v>0</v>
          </cell>
          <cell r="KK1010">
            <v>0</v>
          </cell>
          <cell r="KL1010">
            <v>0</v>
          </cell>
          <cell r="KM1010">
            <v>0</v>
          </cell>
          <cell r="KN1010">
            <v>0</v>
          </cell>
          <cell r="KO1010">
            <v>0</v>
          </cell>
          <cell r="KR1010">
            <v>1004</v>
          </cell>
          <cell r="LP1010">
            <v>0</v>
          </cell>
          <cell r="LQ1010">
            <v>0</v>
          </cell>
          <cell r="LR1010">
            <v>0</v>
          </cell>
          <cell r="LS1010">
            <v>0</v>
          </cell>
          <cell r="LT1010">
            <v>0</v>
          </cell>
          <cell r="LU1010">
            <v>0</v>
          </cell>
          <cell r="LV1010">
            <v>0</v>
          </cell>
          <cell r="LW1010">
            <v>0</v>
          </cell>
          <cell r="LZ1010">
            <v>1004</v>
          </cell>
          <cell r="MB1010">
            <v>0</v>
          </cell>
        </row>
        <row r="1011">
          <cell r="B1011" t="str">
            <v>Unit Gain/(Loss) per store</v>
          </cell>
          <cell r="D1011">
            <v>146.33333333333334</v>
          </cell>
          <cell r="E1011">
            <v>0</v>
          </cell>
          <cell r="F1011">
            <v>9.8888888888888893</v>
          </cell>
          <cell r="G1011">
            <v>0</v>
          </cell>
          <cell r="H1011">
            <v>-7.166666666666667</v>
          </cell>
          <cell r="I1011">
            <v>0</v>
          </cell>
          <cell r="J1011">
            <v>8.0555555555555554</v>
          </cell>
          <cell r="K1011">
            <v>0</v>
          </cell>
          <cell r="L1011">
            <v>1.6111111111111112</v>
          </cell>
          <cell r="M1011">
            <v>0</v>
          </cell>
          <cell r="N1011">
            <v>-4.2222222222222223</v>
          </cell>
          <cell r="O1011">
            <v>0</v>
          </cell>
          <cell r="P1011">
            <v>9.7222222222222214</v>
          </cell>
          <cell r="Q1011">
            <v>0</v>
          </cell>
          <cell r="R1011">
            <v>5.2222222222222223</v>
          </cell>
          <cell r="S1011">
            <v>0</v>
          </cell>
          <cell r="T1011">
            <v>3.8333333333333335</v>
          </cell>
          <cell r="U1011">
            <v>0</v>
          </cell>
          <cell r="V1011">
            <v>10.368421052631579</v>
          </cell>
          <cell r="W1011">
            <v>0</v>
          </cell>
          <cell r="X1011">
            <v>12.097560975609756</v>
          </cell>
          <cell r="Y1011">
            <v>0</v>
          </cell>
          <cell r="Z1011">
            <v>26.31111111111111</v>
          </cell>
          <cell r="AA1011">
            <v>0</v>
          </cell>
          <cell r="AB1011">
            <v>24.73076923076923</v>
          </cell>
          <cell r="AC1011">
            <v>0</v>
          </cell>
          <cell r="AD1011">
            <v>94.130434782608702</v>
          </cell>
          <cell r="AE1011">
            <v>0</v>
          </cell>
          <cell r="AF1011">
            <v>29.561403508771932</v>
          </cell>
          <cell r="AG1011">
            <v>0</v>
          </cell>
          <cell r="AH1011">
            <v>15.316748768472875</v>
          </cell>
          <cell r="AI1011">
            <v>0</v>
          </cell>
          <cell r="AJ1011">
            <v>21.609564164648919</v>
          </cell>
          <cell r="AK1011">
            <v>0</v>
          </cell>
          <cell r="AL1011">
            <v>3.8553403282216929</v>
          </cell>
          <cell r="AM1011">
            <v>0</v>
          </cell>
          <cell r="AN1011">
            <v>10.597672854452512</v>
          </cell>
          <cell r="AO1011">
            <v>0</v>
          </cell>
          <cell r="AP1011">
            <v>16.65424147801199</v>
          </cell>
          <cell r="AQ1011">
            <v>0</v>
          </cell>
          <cell r="AR1011">
            <v>14.993902746283672</v>
          </cell>
          <cell r="AS1011">
            <v>0</v>
          </cell>
          <cell r="AT1011">
            <v>12.601822916666663</v>
          </cell>
          <cell r="AU1011">
            <v>0</v>
          </cell>
          <cell r="AV1011">
            <v>10.957998511904805</v>
          </cell>
          <cell r="AW1011">
            <v>0</v>
          </cell>
          <cell r="AX1011">
            <v>9.8040426587301681</v>
          </cell>
          <cell r="AY1011">
            <v>0</v>
          </cell>
          <cell r="AZ1011">
            <v>14.068960813492083</v>
          </cell>
          <cell r="BA1011">
            <v>0</v>
          </cell>
          <cell r="BB1011">
            <v>10.779315476190504</v>
          </cell>
          <cell r="BC1011">
            <v>0</v>
          </cell>
          <cell r="BD1011">
            <v>173.11941798941808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  <cell r="DW1011">
            <v>0</v>
          </cell>
          <cell r="DX1011">
            <v>0</v>
          </cell>
          <cell r="DY1011">
            <v>0</v>
          </cell>
          <cell r="DZ1011">
            <v>0</v>
          </cell>
          <cell r="EA1011">
            <v>0</v>
          </cell>
          <cell r="EB1011">
            <v>0</v>
          </cell>
          <cell r="EC1011">
            <v>0</v>
          </cell>
          <cell r="ED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I1011">
            <v>0</v>
          </cell>
          <cell r="EJ1011">
            <v>0</v>
          </cell>
          <cell r="EK1011">
            <v>0</v>
          </cell>
          <cell r="EL1011">
            <v>0</v>
          </cell>
          <cell r="EM1011">
            <v>0</v>
          </cell>
          <cell r="EN1011">
            <v>0</v>
          </cell>
          <cell r="EO1011">
            <v>0</v>
          </cell>
          <cell r="EP1011">
            <v>0</v>
          </cell>
          <cell r="EQ1011">
            <v>0</v>
          </cell>
          <cell r="ER1011">
            <v>0</v>
          </cell>
          <cell r="ES1011">
            <v>0</v>
          </cell>
          <cell r="ET1011">
            <v>0</v>
          </cell>
          <cell r="EU1011">
            <v>0</v>
          </cell>
          <cell r="EV1011">
            <v>0</v>
          </cell>
          <cell r="EW1011">
            <v>0</v>
          </cell>
          <cell r="EX1011">
            <v>0</v>
          </cell>
          <cell r="EY1011">
            <v>0</v>
          </cell>
          <cell r="EZ1011">
            <v>0</v>
          </cell>
          <cell r="FA1011">
            <v>0</v>
          </cell>
          <cell r="FB1011">
            <v>0</v>
          </cell>
          <cell r="FC1011">
            <v>0</v>
          </cell>
          <cell r="FD1011">
            <v>0</v>
          </cell>
          <cell r="FE1011">
            <v>0</v>
          </cell>
          <cell r="FF1011">
            <v>0</v>
          </cell>
          <cell r="FG1011">
            <v>0</v>
          </cell>
          <cell r="FH1011">
            <v>0</v>
          </cell>
          <cell r="FI1011">
            <v>0</v>
          </cell>
          <cell r="FJ1011">
            <v>0</v>
          </cell>
          <cell r="FK1011">
            <v>0</v>
          </cell>
          <cell r="FL1011">
            <v>0</v>
          </cell>
          <cell r="FM1011">
            <v>0</v>
          </cell>
          <cell r="FN1011">
            <v>0</v>
          </cell>
          <cell r="FO1011">
            <v>0</v>
          </cell>
          <cell r="FP1011">
            <v>0</v>
          </cell>
          <cell r="FQ1011">
            <v>0</v>
          </cell>
          <cell r="FR1011">
            <v>0</v>
          </cell>
          <cell r="FS1011">
            <v>0</v>
          </cell>
          <cell r="FT1011">
            <v>0</v>
          </cell>
          <cell r="FU1011">
            <v>0</v>
          </cell>
          <cell r="FV1011">
            <v>0</v>
          </cell>
          <cell r="FW1011">
            <v>0</v>
          </cell>
          <cell r="FX1011">
            <v>0</v>
          </cell>
          <cell r="FY1011">
            <v>0</v>
          </cell>
          <cell r="FZ1011">
            <v>0</v>
          </cell>
          <cell r="GA1011">
            <v>0</v>
          </cell>
          <cell r="GB1011">
            <v>0</v>
          </cell>
          <cell r="GC1011">
            <v>0</v>
          </cell>
          <cell r="GD1011">
            <v>0</v>
          </cell>
          <cell r="GE1011">
            <v>0</v>
          </cell>
          <cell r="GF1011">
            <v>0</v>
          </cell>
          <cell r="GG1011">
            <v>0</v>
          </cell>
          <cell r="GH1011">
            <v>0</v>
          </cell>
          <cell r="GI1011">
            <v>0</v>
          </cell>
          <cell r="GJ1011">
            <v>0</v>
          </cell>
          <cell r="GK1011">
            <v>0</v>
          </cell>
          <cell r="GL1011">
            <v>0</v>
          </cell>
          <cell r="GM1011">
            <v>0</v>
          </cell>
          <cell r="GN1011">
            <v>0</v>
          </cell>
          <cell r="GO1011">
            <v>0</v>
          </cell>
          <cell r="GP1011">
            <v>0</v>
          </cell>
          <cell r="GQ1011">
            <v>0</v>
          </cell>
          <cell r="GR1011">
            <v>0</v>
          </cell>
          <cell r="GS1011">
            <v>0</v>
          </cell>
          <cell r="GT1011">
            <v>0</v>
          </cell>
          <cell r="GU1011">
            <v>0</v>
          </cell>
          <cell r="GV1011">
            <v>0</v>
          </cell>
          <cell r="GW1011">
            <v>0</v>
          </cell>
          <cell r="GX1011">
            <v>0</v>
          </cell>
          <cell r="GY1011">
            <v>0</v>
          </cell>
          <cell r="GZ1011">
            <v>0</v>
          </cell>
          <cell r="HA1011">
            <v>0</v>
          </cell>
          <cell r="HB1011">
            <v>0</v>
          </cell>
          <cell r="HC1011">
            <v>0</v>
          </cell>
          <cell r="HD1011">
            <v>0</v>
          </cell>
          <cell r="HF1011">
            <v>10.777777777777779</v>
          </cell>
          <cell r="HG1011">
            <v>0</v>
          </cell>
          <cell r="HH1011">
            <v>7.1111111111111107</v>
          </cell>
          <cell r="HI1011">
            <v>0</v>
          </cell>
          <cell r="HJ1011">
            <v>18.94736842105263</v>
          </cell>
          <cell r="HK1011">
            <v>0</v>
          </cell>
          <cell r="HL1011">
            <v>57.03846153846154</v>
          </cell>
          <cell r="HM1011">
            <v>0</v>
          </cell>
          <cell r="HN1011">
            <v>94.130434782608702</v>
          </cell>
          <cell r="HP1011">
            <v>65.226029055690049</v>
          </cell>
          <cell r="HR1011">
            <v>30.633385376008356</v>
          </cell>
          <cell r="HT1011">
            <v>38.319444444444457</v>
          </cell>
          <cell r="HV1011">
            <v>34.652318948412756</v>
          </cell>
          <cell r="HX1011">
            <v>173.11941798941808</v>
          </cell>
          <cell r="KI1011">
            <v>2.7222222222222223</v>
          </cell>
          <cell r="KJ1011">
            <v>0</v>
          </cell>
          <cell r="KK1011">
            <v>-2.6111111111111112</v>
          </cell>
          <cell r="KL1011">
            <v>0</v>
          </cell>
          <cell r="KM1011">
            <v>9.0555555555555554</v>
          </cell>
          <cell r="KN1011">
            <v>0</v>
          </cell>
          <cell r="KO1011">
            <v>37.333333333333336</v>
          </cell>
          <cell r="KR1011">
            <v>1005</v>
          </cell>
          <cell r="KS1011">
            <v>9.8888888888888893</v>
          </cell>
          <cell r="KU1011">
            <v>2.7222222222222223</v>
          </cell>
          <cell r="KW1011">
            <v>10.777777777777779</v>
          </cell>
          <cell r="KY1011">
            <v>12.388888888888889</v>
          </cell>
          <cell r="LA1011">
            <v>8.1666666666666661</v>
          </cell>
          <cell r="LC1011">
            <v>17.888888888888889</v>
          </cell>
          <cell r="LE1011">
            <v>23.111111111111111</v>
          </cell>
          <cell r="LG1011">
            <v>26.944444444444443</v>
          </cell>
          <cell r="LI1011">
            <v>35.89473684210526</v>
          </cell>
          <cell r="LK1011">
            <v>45.365853658536587</v>
          </cell>
          <cell r="LM1011">
            <v>67.644444444444446</v>
          </cell>
          <cell r="LO1011">
            <v>83.269230769230774</v>
          </cell>
          <cell r="LP1011">
            <v>0</v>
          </cell>
          <cell r="LQ1011">
            <v>42.186416861826672</v>
          </cell>
          <cell r="LR1011">
            <v>0</v>
          </cell>
          <cell r="LS1011">
            <v>13.323871527777783</v>
          </cell>
          <cell r="LT1011">
            <v>0</v>
          </cell>
          <cell r="LU1011">
            <v>27.361445932539652</v>
          </cell>
          <cell r="LV1011">
            <v>0</v>
          </cell>
          <cell r="LW1011" t="e">
            <v>#DIV/0!</v>
          </cell>
          <cell r="LZ1011">
            <v>1005</v>
          </cell>
          <cell r="MA1011">
            <v>29.561403508771932</v>
          </cell>
          <cell r="MB1011">
            <v>0</v>
          </cell>
          <cell r="MC1011">
            <v>42.186416861826672</v>
          </cell>
          <cell r="ME1011">
            <v>61.084693877551004</v>
          </cell>
          <cell r="MG1011">
            <v>63.684387400793639</v>
          </cell>
          <cell r="MI1011">
            <v>73.454117063492049</v>
          </cell>
          <cell r="MK1011">
            <v>89.327690972222229</v>
          </cell>
          <cell r="MM1011">
            <v>104.08731398809522</v>
          </cell>
          <cell r="MO1011">
            <v>116.68913690476188</v>
          </cell>
          <cell r="MQ1011">
            <v>136.15694444444446</v>
          </cell>
          <cell r="MS1011" t="e">
            <v>#DIV/0!</v>
          </cell>
          <cell r="MU1011" t="e">
            <v>#DIV/0!</v>
          </cell>
          <cell r="MW1011" t="e">
            <v>#DIV/0!</v>
          </cell>
        </row>
        <row r="1012">
          <cell r="D1012">
            <v>0</v>
          </cell>
          <cell r="T1012">
            <v>0</v>
          </cell>
          <cell r="AD1012">
            <v>0</v>
          </cell>
          <cell r="AT1012">
            <v>0</v>
          </cell>
          <cell r="BD1012">
            <v>0</v>
          </cell>
          <cell r="BT1012">
            <v>0</v>
          </cell>
          <cell r="CD1012">
            <v>0</v>
          </cell>
          <cell r="CE1012">
            <v>0</v>
          </cell>
          <cell r="CT1012">
            <v>0</v>
          </cell>
          <cell r="DD1012">
            <v>0</v>
          </cell>
          <cell r="DT1012">
            <v>0</v>
          </cell>
          <cell r="ED1012">
            <v>0</v>
          </cell>
          <cell r="ET1012">
            <v>0</v>
          </cell>
          <cell r="FD1012">
            <v>0</v>
          </cell>
          <cell r="FT1012">
            <v>0</v>
          </cell>
          <cell r="GD1012">
            <v>0</v>
          </cell>
          <cell r="GT1012">
            <v>0</v>
          </cell>
          <cell r="HD1012">
            <v>0</v>
          </cell>
          <cell r="HN1012">
            <v>0</v>
          </cell>
          <cell r="KI1012">
            <v>0</v>
          </cell>
          <cell r="KJ1012">
            <v>0</v>
          </cell>
          <cell r="KK1012">
            <v>0</v>
          </cell>
          <cell r="KL1012">
            <v>0</v>
          </cell>
          <cell r="KM1012">
            <v>0</v>
          </cell>
          <cell r="KN1012">
            <v>0</v>
          </cell>
          <cell r="KO1012">
            <v>0</v>
          </cell>
          <cell r="KR1012">
            <v>1006</v>
          </cell>
          <cell r="LP1012">
            <v>0</v>
          </cell>
          <cell r="LZ1012">
            <v>1006</v>
          </cell>
          <cell r="MB1012">
            <v>0</v>
          </cell>
        </row>
        <row r="1013">
          <cell r="B1013" t="str">
            <v>Other Rev. Assumptions (% of Rental Rev.):</v>
          </cell>
          <cell r="D1013">
            <v>0</v>
          </cell>
          <cell r="T1013">
            <v>0</v>
          </cell>
          <cell r="AD1013">
            <v>0</v>
          </cell>
          <cell r="AT1013">
            <v>0</v>
          </cell>
          <cell r="BD1013">
            <v>0</v>
          </cell>
          <cell r="BT1013">
            <v>0</v>
          </cell>
          <cell r="CD1013">
            <v>0</v>
          </cell>
          <cell r="CE1013">
            <v>0</v>
          </cell>
          <cell r="CT1013">
            <v>0</v>
          </cell>
          <cell r="DD1013">
            <v>0</v>
          </cell>
          <cell r="DT1013">
            <v>0</v>
          </cell>
          <cell r="ED1013">
            <v>0</v>
          </cell>
          <cell r="ET1013">
            <v>0</v>
          </cell>
          <cell r="FD1013">
            <v>0</v>
          </cell>
          <cell r="FT1013">
            <v>0</v>
          </cell>
          <cell r="GD1013">
            <v>0</v>
          </cell>
          <cell r="GT1013">
            <v>0</v>
          </cell>
          <cell r="HD1013">
            <v>0</v>
          </cell>
          <cell r="HN1013">
            <v>0</v>
          </cell>
          <cell r="KI1013">
            <v>0</v>
          </cell>
          <cell r="KJ1013">
            <v>0</v>
          </cell>
          <cell r="KK1013">
            <v>0</v>
          </cell>
          <cell r="KL1013">
            <v>0</v>
          </cell>
          <cell r="KM1013">
            <v>0</v>
          </cell>
          <cell r="KN1013">
            <v>0</v>
          </cell>
          <cell r="KO1013">
            <v>0</v>
          </cell>
          <cell r="KR1013">
            <v>1007</v>
          </cell>
          <cell r="LP1013">
            <v>0</v>
          </cell>
          <cell r="LZ1013">
            <v>1007</v>
          </cell>
          <cell r="MB1013">
            <v>0</v>
          </cell>
        </row>
        <row r="1014">
          <cell r="D1014">
            <v>0</v>
          </cell>
          <cell r="T1014">
            <v>0</v>
          </cell>
          <cell r="AD1014">
            <v>0</v>
          </cell>
          <cell r="AT1014">
            <v>0</v>
          </cell>
          <cell r="BD1014">
            <v>0</v>
          </cell>
          <cell r="BT1014">
            <v>0</v>
          </cell>
          <cell r="CD1014">
            <v>0</v>
          </cell>
          <cell r="CE1014">
            <v>0</v>
          </cell>
          <cell r="CT1014">
            <v>0</v>
          </cell>
          <cell r="DD1014">
            <v>0</v>
          </cell>
          <cell r="DT1014">
            <v>0</v>
          </cell>
          <cell r="ED1014">
            <v>0</v>
          </cell>
          <cell r="ET1014">
            <v>0</v>
          </cell>
          <cell r="FD1014">
            <v>0</v>
          </cell>
          <cell r="FT1014">
            <v>0</v>
          </cell>
          <cell r="GD1014">
            <v>0</v>
          </cell>
          <cell r="GT1014">
            <v>0</v>
          </cell>
          <cell r="HD1014">
            <v>0</v>
          </cell>
          <cell r="HG1014">
            <v>0</v>
          </cell>
          <cell r="HI1014">
            <v>0</v>
          </cell>
          <cell r="HK1014">
            <v>0</v>
          </cell>
          <cell r="HM1014">
            <v>0</v>
          </cell>
          <cell r="HN1014">
            <v>0</v>
          </cell>
          <cell r="KI1014">
            <v>0</v>
          </cell>
          <cell r="KJ1014">
            <v>0</v>
          </cell>
          <cell r="KK1014">
            <v>0</v>
          </cell>
          <cell r="KL1014">
            <v>0</v>
          </cell>
          <cell r="KM1014">
            <v>0</v>
          </cell>
          <cell r="KN1014">
            <v>0</v>
          </cell>
          <cell r="KO1014">
            <v>0</v>
          </cell>
          <cell r="KR1014">
            <v>1008</v>
          </cell>
          <cell r="LP1014">
            <v>0</v>
          </cell>
          <cell r="LR1014">
            <v>0</v>
          </cell>
          <cell r="LT1014">
            <v>0</v>
          </cell>
          <cell r="LV1014">
            <v>0</v>
          </cell>
          <cell r="LZ1014">
            <v>1008</v>
          </cell>
          <cell r="MB1014">
            <v>0</v>
          </cell>
        </row>
        <row r="1015">
          <cell r="B1015" t="str">
            <v xml:space="preserve">Merchandise Sales </v>
          </cell>
          <cell r="D1015">
            <v>0.12123356329228417</v>
          </cell>
          <cell r="E1015">
            <v>0</v>
          </cell>
          <cell r="F1015">
            <v>0.11857116963804709</v>
          </cell>
          <cell r="G1015">
            <v>0</v>
          </cell>
          <cell r="H1015">
            <v>0.11673260113336002</v>
          </cell>
          <cell r="I1015">
            <v>0</v>
          </cell>
          <cell r="J1015">
            <v>0.1345216201435728</v>
          </cell>
          <cell r="K1015">
            <v>0</v>
          </cell>
          <cell r="L1015">
            <v>0.10443801201766768</v>
          </cell>
          <cell r="M1015">
            <v>0</v>
          </cell>
          <cell r="N1015">
            <v>0.11705168581069109</v>
          </cell>
          <cell r="O1015">
            <v>0</v>
          </cell>
          <cell r="P1015">
            <v>8.2291997161827737E-2</v>
          </cell>
          <cell r="Q1015">
            <v>0</v>
          </cell>
          <cell r="R1015">
            <v>0.10723306390090136</v>
          </cell>
          <cell r="S1015">
            <v>0</v>
          </cell>
          <cell r="T1015">
            <v>0.12388073512463783</v>
          </cell>
          <cell r="U1015">
            <v>0</v>
          </cell>
          <cell r="V1015">
            <v>0.12362410867044057</v>
          </cell>
          <cell r="W1015">
            <v>0</v>
          </cell>
          <cell r="X1015">
            <v>0.11043583072854594</v>
          </cell>
          <cell r="Y1015">
            <v>0</v>
          </cell>
          <cell r="Z1015">
            <v>0.10806318527801094</v>
          </cell>
          <cell r="AA1015">
            <v>0</v>
          </cell>
          <cell r="AB1015">
            <v>0.10813615100917842</v>
          </cell>
          <cell r="AC1015">
            <v>0</v>
          </cell>
          <cell r="AD1015">
            <v>0.11269729928116017</v>
          </cell>
          <cell r="AE1015">
            <v>0</v>
          </cell>
          <cell r="AF1015">
            <v>0.13004143223673839</v>
          </cell>
          <cell r="AG1015">
            <v>0</v>
          </cell>
          <cell r="AH1015">
            <v>0.12617501755411825</v>
          </cell>
          <cell r="AI1015">
            <v>0</v>
          </cell>
          <cell r="AJ1015">
            <v>0.1401409977270465</v>
          </cell>
          <cell r="AK1015">
            <v>0</v>
          </cell>
          <cell r="AL1015">
            <v>0.11303622235276714</v>
          </cell>
          <cell r="AM1015">
            <v>0</v>
          </cell>
          <cell r="AN1015">
            <v>0.12245796273365379</v>
          </cell>
          <cell r="AO1015">
            <v>0</v>
          </cell>
          <cell r="AP1015">
            <v>9.4432427727511689E-2</v>
          </cell>
          <cell r="AQ1015">
            <v>0</v>
          </cell>
          <cell r="AR1015">
            <v>0.11347156545004437</v>
          </cell>
          <cell r="AS1015">
            <v>0</v>
          </cell>
          <cell r="AT1015">
            <v>0.12523592265272421</v>
          </cell>
          <cell r="AU1015">
            <v>0</v>
          </cell>
          <cell r="AV1015">
            <v>0.1144074461250506</v>
          </cell>
          <cell r="AW1015">
            <v>0</v>
          </cell>
          <cell r="AX1015">
            <v>0.11401635501974156</v>
          </cell>
          <cell r="AY1015">
            <v>0</v>
          </cell>
          <cell r="AZ1015">
            <v>0.10674093622819393</v>
          </cell>
          <cell r="BA1015">
            <v>0</v>
          </cell>
          <cell r="BB1015">
            <v>0.10661324684017297</v>
          </cell>
          <cell r="BC1015">
            <v>0</v>
          </cell>
          <cell r="BD1015">
            <v>0.11643976269881155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  <cell r="DW1015">
            <v>0</v>
          </cell>
          <cell r="DX1015">
            <v>0</v>
          </cell>
          <cell r="DY1015">
            <v>0</v>
          </cell>
          <cell r="DZ1015">
            <v>0</v>
          </cell>
          <cell r="EA1015">
            <v>0</v>
          </cell>
          <cell r="EB1015">
            <v>0</v>
          </cell>
          <cell r="EC1015">
            <v>0</v>
          </cell>
          <cell r="ED1015">
            <v>0</v>
          </cell>
          <cell r="EE1015">
            <v>0</v>
          </cell>
          <cell r="EF1015">
            <v>0</v>
          </cell>
          <cell r="EG1015">
            <v>0</v>
          </cell>
          <cell r="EH1015">
            <v>0</v>
          </cell>
          <cell r="EI1015">
            <v>0</v>
          </cell>
          <cell r="EJ1015">
            <v>0</v>
          </cell>
          <cell r="EK1015">
            <v>0</v>
          </cell>
          <cell r="EL1015">
            <v>0</v>
          </cell>
          <cell r="EM1015">
            <v>0</v>
          </cell>
          <cell r="EN1015">
            <v>0</v>
          </cell>
          <cell r="EO1015">
            <v>0</v>
          </cell>
          <cell r="EP1015">
            <v>0</v>
          </cell>
          <cell r="EQ1015">
            <v>0</v>
          </cell>
          <cell r="ER1015">
            <v>0</v>
          </cell>
          <cell r="ES1015">
            <v>0</v>
          </cell>
          <cell r="ET1015">
            <v>0</v>
          </cell>
          <cell r="EU1015">
            <v>0</v>
          </cell>
          <cell r="EV1015">
            <v>0</v>
          </cell>
          <cell r="EW1015">
            <v>0</v>
          </cell>
          <cell r="EX1015">
            <v>0</v>
          </cell>
          <cell r="EY1015">
            <v>0</v>
          </cell>
          <cell r="EZ1015">
            <v>0</v>
          </cell>
          <cell r="FA1015">
            <v>0</v>
          </cell>
          <cell r="FB1015">
            <v>0</v>
          </cell>
          <cell r="FC1015">
            <v>0</v>
          </cell>
          <cell r="FD1015">
            <v>0</v>
          </cell>
          <cell r="FE1015">
            <v>0</v>
          </cell>
          <cell r="FF1015">
            <v>0</v>
          </cell>
          <cell r="FG1015">
            <v>0</v>
          </cell>
          <cell r="FH1015">
            <v>0</v>
          </cell>
          <cell r="FI1015">
            <v>0</v>
          </cell>
          <cell r="FJ1015">
            <v>0</v>
          </cell>
          <cell r="FK1015">
            <v>0</v>
          </cell>
          <cell r="FL1015">
            <v>0</v>
          </cell>
          <cell r="FM1015">
            <v>0</v>
          </cell>
          <cell r="FN1015">
            <v>0</v>
          </cell>
          <cell r="FO1015">
            <v>0</v>
          </cell>
          <cell r="FP1015">
            <v>0</v>
          </cell>
          <cell r="FQ1015">
            <v>0</v>
          </cell>
          <cell r="FR1015">
            <v>0</v>
          </cell>
          <cell r="FS1015">
            <v>0</v>
          </cell>
          <cell r="FT1015">
            <v>0</v>
          </cell>
          <cell r="FU1015">
            <v>0</v>
          </cell>
          <cell r="FV1015">
            <v>0</v>
          </cell>
          <cell r="FW1015">
            <v>0</v>
          </cell>
          <cell r="FX1015">
            <v>0</v>
          </cell>
          <cell r="FY1015">
            <v>0</v>
          </cell>
          <cell r="FZ1015">
            <v>0</v>
          </cell>
          <cell r="GA1015">
            <v>0</v>
          </cell>
          <cell r="GB1015">
            <v>0</v>
          </cell>
          <cell r="GC1015">
            <v>0</v>
          </cell>
          <cell r="GD1015">
            <v>0</v>
          </cell>
          <cell r="GE1015">
            <v>0</v>
          </cell>
          <cell r="GF1015">
            <v>0</v>
          </cell>
          <cell r="GG1015">
            <v>0</v>
          </cell>
          <cell r="GH1015">
            <v>0</v>
          </cell>
          <cell r="GI1015">
            <v>0</v>
          </cell>
          <cell r="GJ1015">
            <v>0</v>
          </cell>
          <cell r="GK1015">
            <v>0</v>
          </cell>
          <cell r="GL1015">
            <v>0</v>
          </cell>
          <cell r="GM1015">
            <v>0</v>
          </cell>
          <cell r="GN1015">
            <v>0</v>
          </cell>
          <cell r="GO1015">
            <v>0</v>
          </cell>
          <cell r="GP1015">
            <v>0</v>
          </cell>
          <cell r="GQ1015">
            <v>0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V1015">
            <v>0</v>
          </cell>
          <cell r="GW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B1015">
            <v>0</v>
          </cell>
          <cell r="HC1015">
            <v>0</v>
          </cell>
          <cell r="HD1015">
            <v>0</v>
          </cell>
          <cell r="HF1015">
            <v>0.12357860752614033</v>
          </cell>
          <cell r="HG1015">
            <v>0</v>
          </cell>
          <cell r="HH1015">
            <v>0.10103114710796599</v>
          </cell>
          <cell r="HI1015">
            <v>0</v>
          </cell>
          <cell r="HJ1015">
            <v>0.11806396536925889</v>
          </cell>
          <cell r="HK1015">
            <v>0</v>
          </cell>
          <cell r="HL1015">
            <v>0.10886513313963944</v>
          </cell>
          <cell r="HM1015">
            <v>0</v>
          </cell>
          <cell r="HN1015">
            <v>0.11269729928116017</v>
          </cell>
          <cell r="HP1015">
            <v>0.13230258612427653</v>
          </cell>
          <cell r="HR1015">
            <v>0.10977532458779179</v>
          </cell>
          <cell r="HT1015">
            <v>0.11772113467738431</v>
          </cell>
          <cell r="HV1015">
            <v>0.10904737252845255</v>
          </cell>
          <cell r="HX1015">
            <v>0.11643976269881155</v>
          </cell>
          <cell r="KI1015">
            <v>0.11764621260168552</v>
          </cell>
          <cell r="KJ1015">
            <v>0</v>
          </cell>
          <cell r="KK1015">
            <v>0.11037696276634615</v>
          </cell>
          <cell r="KL1015">
            <v>0</v>
          </cell>
          <cell r="KM1015">
            <v>0.11525865400157231</v>
          </cell>
          <cell r="KN1015">
            <v>0</v>
          </cell>
          <cell r="KO1015">
            <v>0.10927984586786507</v>
          </cell>
          <cell r="KR1015">
            <v>1009</v>
          </cell>
          <cell r="KS1015">
            <v>0.11857116963804709</v>
          </cell>
          <cell r="KU1015">
            <v>0.11764621260168552</v>
          </cell>
          <cell r="KW1015">
            <v>0.12357860752614033</v>
          </cell>
          <cell r="KY1015">
            <v>0.11837872424144494</v>
          </cell>
          <cell r="LA1015">
            <v>0.11812039471320868</v>
          </cell>
          <cell r="LC1015">
            <v>0.11199551419151703</v>
          </cell>
          <cell r="LE1015">
            <v>0.11128166607703643</v>
          </cell>
          <cell r="LG1015">
            <v>0.11282427654609015</v>
          </cell>
          <cell r="LI1015">
            <v>0.11405098933627884</v>
          </cell>
          <cell r="LK1015">
            <v>0.11367679866798246</v>
          </cell>
          <cell r="LM1015">
            <v>0.11317416406753503</v>
          </cell>
          <cell r="LO1015">
            <v>0.11269729928116017</v>
          </cell>
          <cell r="LP1015">
            <v>0</v>
          </cell>
          <cell r="LQ1015">
            <v>0.12804450600621919</v>
          </cell>
          <cell r="LR1015">
            <v>0</v>
          </cell>
          <cell r="LS1015">
            <v>0.11779472228417422</v>
          </cell>
          <cell r="LT1015">
            <v>0</v>
          </cell>
          <cell r="LU1015">
            <v>0.11946287593395706</v>
          </cell>
          <cell r="LV1015">
            <v>0</v>
          </cell>
          <cell r="LW1015">
            <v>0.11032248548453644</v>
          </cell>
          <cell r="LZ1015">
            <v>1009</v>
          </cell>
          <cell r="MA1015">
            <v>0.13004143223673839</v>
          </cell>
          <cell r="MB1015">
            <v>0</v>
          </cell>
          <cell r="MC1015">
            <v>0.12804450600621919</v>
          </cell>
          <cell r="ME1015">
            <v>0.13230258612427653</v>
          </cell>
          <cell r="MG1015">
            <v>0.12716617994130228</v>
          </cell>
          <cell r="MI1015">
            <v>0.12615925838392383</v>
          </cell>
          <cell r="MK1015">
            <v>0.12040976874566309</v>
          </cell>
          <cell r="MM1015">
            <v>0.1193127996248213</v>
          </cell>
          <cell r="MO1015">
            <v>0.12014769271187667</v>
          </cell>
          <cell r="MQ1015">
            <v>0.11941866826158254</v>
          </cell>
          <cell r="MS1015">
            <v>0.11879640336978713</v>
          </cell>
          <cell r="MU1015">
            <v>0.11751631828247759</v>
          </cell>
          <cell r="MW1015">
            <v>0.11643976269881155</v>
          </cell>
        </row>
        <row r="1016">
          <cell r="B1016" t="str">
            <v xml:space="preserve">Other Income </v>
          </cell>
          <cell r="D1016">
            <v>-5.1167401420122477E-4</v>
          </cell>
          <cell r="E1016">
            <v>0</v>
          </cell>
          <cell r="F1016">
            <v>-9.5787369661207253E-4</v>
          </cell>
          <cell r="G1016">
            <v>0</v>
          </cell>
          <cell r="H1016">
            <v>-3.2200553501406131E-4</v>
          </cell>
          <cell r="I1016">
            <v>0</v>
          </cell>
          <cell r="J1016">
            <v>-1.9959895608592215E-4</v>
          </cell>
          <cell r="K1016">
            <v>0</v>
          </cell>
          <cell r="L1016">
            <v>5.9261933396111122E-4</v>
          </cell>
          <cell r="M1016">
            <v>0</v>
          </cell>
          <cell r="N1016">
            <v>-8.1268919465556034E-4</v>
          </cell>
          <cell r="O1016">
            <v>0</v>
          </cell>
          <cell r="P1016">
            <v>-8.1222490784593098E-4</v>
          </cell>
          <cell r="Q1016">
            <v>0</v>
          </cell>
          <cell r="R1016">
            <v>-4.3848953777386019E-4</v>
          </cell>
          <cell r="S1016">
            <v>0</v>
          </cell>
          <cell r="T1016">
            <v>2.127068935059504E-3</v>
          </cell>
          <cell r="U1016">
            <v>0</v>
          </cell>
          <cell r="V1016">
            <v>-1.6155886506906726E-3</v>
          </cell>
          <cell r="W1016">
            <v>0</v>
          </cell>
          <cell r="X1016">
            <v>-6.2582676347024331E-4</v>
          </cell>
          <cell r="Y1016">
            <v>0</v>
          </cell>
          <cell r="Z1016">
            <v>-4.5703034900283213E-3</v>
          </cell>
          <cell r="AA1016">
            <v>0</v>
          </cell>
          <cell r="AB1016">
            <v>-2.5272735788922761E-3</v>
          </cell>
          <cell r="AC1016">
            <v>0</v>
          </cell>
          <cell r="AD1016">
            <v>-8.6028693451024733E-4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  <cell r="DW1016">
            <v>0</v>
          </cell>
          <cell r="DX1016">
            <v>0</v>
          </cell>
          <cell r="DY1016">
            <v>0</v>
          </cell>
          <cell r="DZ1016">
            <v>0</v>
          </cell>
          <cell r="EA1016">
            <v>0</v>
          </cell>
          <cell r="EB1016">
            <v>0</v>
          </cell>
          <cell r="EC1016">
            <v>0</v>
          </cell>
          <cell r="ED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0</v>
          </cell>
          <cell r="EI1016">
            <v>0</v>
          </cell>
          <cell r="EJ1016">
            <v>0</v>
          </cell>
          <cell r="EK1016">
            <v>0</v>
          </cell>
          <cell r="EL1016">
            <v>0</v>
          </cell>
          <cell r="EM1016">
            <v>0</v>
          </cell>
          <cell r="EN1016">
            <v>0</v>
          </cell>
          <cell r="EO1016">
            <v>0</v>
          </cell>
          <cell r="EP1016">
            <v>0</v>
          </cell>
          <cell r="EQ1016">
            <v>0</v>
          </cell>
          <cell r="ER1016">
            <v>0</v>
          </cell>
          <cell r="ES1016">
            <v>0</v>
          </cell>
          <cell r="ET1016">
            <v>0</v>
          </cell>
          <cell r="EU1016">
            <v>0</v>
          </cell>
          <cell r="EV1016">
            <v>0</v>
          </cell>
          <cell r="EW1016">
            <v>0</v>
          </cell>
          <cell r="EX1016">
            <v>0</v>
          </cell>
          <cell r="EY1016">
            <v>0</v>
          </cell>
          <cell r="EZ1016">
            <v>0</v>
          </cell>
          <cell r="FA1016">
            <v>0</v>
          </cell>
          <cell r="FB1016">
            <v>0</v>
          </cell>
          <cell r="FC1016">
            <v>0</v>
          </cell>
          <cell r="FD1016">
            <v>0</v>
          </cell>
          <cell r="FE1016">
            <v>0</v>
          </cell>
          <cell r="FF1016">
            <v>0</v>
          </cell>
          <cell r="FG1016">
            <v>0</v>
          </cell>
          <cell r="FH1016">
            <v>0</v>
          </cell>
          <cell r="FI1016">
            <v>0</v>
          </cell>
          <cell r="FJ1016">
            <v>0</v>
          </cell>
          <cell r="FK1016">
            <v>0</v>
          </cell>
          <cell r="FL1016">
            <v>0</v>
          </cell>
          <cell r="FM1016">
            <v>0</v>
          </cell>
          <cell r="FN1016">
            <v>0</v>
          </cell>
          <cell r="FO1016">
            <v>0</v>
          </cell>
          <cell r="FP1016">
            <v>0</v>
          </cell>
          <cell r="FQ1016">
            <v>0</v>
          </cell>
          <cell r="FR1016">
            <v>0</v>
          </cell>
          <cell r="FS1016">
            <v>0</v>
          </cell>
          <cell r="FT1016">
            <v>0</v>
          </cell>
          <cell r="FU1016">
            <v>0</v>
          </cell>
          <cell r="FV1016">
            <v>0</v>
          </cell>
          <cell r="FW1016">
            <v>0</v>
          </cell>
          <cell r="FX1016">
            <v>0</v>
          </cell>
          <cell r="FY1016">
            <v>0</v>
          </cell>
          <cell r="FZ1016">
            <v>0</v>
          </cell>
          <cell r="GA1016">
            <v>0</v>
          </cell>
          <cell r="GB1016">
            <v>0</v>
          </cell>
          <cell r="GC1016">
            <v>0</v>
          </cell>
          <cell r="GD1016">
            <v>0</v>
          </cell>
          <cell r="GE1016">
            <v>0</v>
          </cell>
          <cell r="GF1016">
            <v>0</v>
          </cell>
          <cell r="GG1016">
            <v>0</v>
          </cell>
          <cell r="GH1016">
            <v>0</v>
          </cell>
          <cell r="GI1016">
            <v>0</v>
          </cell>
          <cell r="GJ1016">
            <v>0</v>
          </cell>
          <cell r="GK1016">
            <v>0</v>
          </cell>
          <cell r="GL1016">
            <v>0</v>
          </cell>
          <cell r="GM1016">
            <v>0</v>
          </cell>
          <cell r="GN1016">
            <v>0</v>
          </cell>
          <cell r="GO1016">
            <v>0</v>
          </cell>
          <cell r="GP1016">
            <v>0</v>
          </cell>
          <cell r="GQ1016">
            <v>0</v>
          </cell>
          <cell r="GR1016">
            <v>0</v>
          </cell>
          <cell r="GS1016">
            <v>0</v>
          </cell>
          <cell r="GT1016">
            <v>0</v>
          </cell>
          <cell r="GU1016">
            <v>0</v>
          </cell>
          <cell r="GV1016">
            <v>0</v>
          </cell>
          <cell r="GW1016">
            <v>0</v>
          </cell>
          <cell r="GX1016">
            <v>0</v>
          </cell>
          <cell r="GY1016">
            <v>0</v>
          </cell>
          <cell r="GZ1016">
            <v>0</v>
          </cell>
          <cell r="HA1016">
            <v>0</v>
          </cell>
          <cell r="HB1016">
            <v>0</v>
          </cell>
          <cell r="HC1016">
            <v>0</v>
          </cell>
          <cell r="HD1016">
            <v>0</v>
          </cell>
          <cell r="HF1016">
            <v>-4.8386965938496237E-4</v>
          </cell>
          <cell r="HG1016">
            <v>0</v>
          </cell>
          <cell r="HH1016">
            <v>-3.1635461202024668E-4</v>
          </cell>
          <cell r="HI1016">
            <v>0</v>
          </cell>
          <cell r="HJ1016">
            <v>-1.1166735143140194E-5</v>
          </cell>
          <cell r="HK1016">
            <v>0</v>
          </cell>
          <cell r="HL1016">
            <v>-2.5402479769398652E-3</v>
          </cell>
          <cell r="HM1016">
            <v>0</v>
          </cell>
          <cell r="HN1016">
            <v>-8.6028693451024733E-4</v>
          </cell>
          <cell r="HP1016">
            <v>0</v>
          </cell>
          <cell r="HR1016">
            <v>0</v>
          </cell>
          <cell r="HT1016">
            <v>0</v>
          </cell>
          <cell r="HV1016">
            <v>0</v>
          </cell>
          <cell r="HX1016">
            <v>0</v>
          </cell>
          <cell r="KI1016">
            <v>-6.3797768579223698E-4</v>
          </cell>
          <cell r="KJ1016">
            <v>0</v>
          </cell>
          <cell r="KK1016">
            <v>-6.9048176639045479E-5</v>
          </cell>
          <cell r="KL1016">
            <v>0</v>
          </cell>
          <cell r="KM1016">
            <v>7.9832733622268353E-4</v>
          </cell>
          <cell r="KN1016">
            <v>0</v>
          </cell>
          <cell r="KO1016">
            <v>-2.5476290193366087E-3</v>
          </cell>
          <cell r="KR1016">
            <v>1010</v>
          </cell>
          <cell r="KS1016">
            <v>-9.5787369661207253E-4</v>
          </cell>
          <cell r="KU1016">
            <v>-6.3797768579223698E-4</v>
          </cell>
          <cell r="KW1016">
            <v>-4.8386965938496237E-4</v>
          </cell>
          <cell r="KY1016">
            <v>-1.914222733994528E-4</v>
          </cell>
          <cell r="LA1016">
            <v>-3.1236194399038693E-4</v>
          </cell>
          <cell r="LC1016">
            <v>-3.9781374033275127E-4</v>
          </cell>
          <cell r="LE1016">
            <v>-4.0391067353655726E-4</v>
          </cell>
          <cell r="LG1016">
            <v>-9.4021456608656294E-5</v>
          </cell>
          <cell r="LI1016">
            <v>-2.6685061882345478E-4</v>
          </cell>
          <cell r="LK1016">
            <v>-3.0400680975253841E-4</v>
          </cell>
          <cell r="LM1016">
            <v>-6.8600467428510837E-4</v>
          </cell>
          <cell r="LO1016">
            <v>-8.6028693451024733E-4</v>
          </cell>
          <cell r="LP1016">
            <v>0</v>
          </cell>
          <cell r="LQ1016">
            <v>0</v>
          </cell>
          <cell r="LR1016">
            <v>0</v>
          </cell>
          <cell r="LS1016">
            <v>0</v>
          </cell>
          <cell r="LT1016">
            <v>0</v>
          </cell>
          <cell r="LU1016">
            <v>0</v>
          </cell>
          <cell r="LV1016">
            <v>0</v>
          </cell>
          <cell r="LW1016">
            <v>0</v>
          </cell>
          <cell r="LZ1016">
            <v>1010</v>
          </cell>
          <cell r="MA1016">
            <v>0</v>
          </cell>
          <cell r="MB1016">
            <v>0</v>
          </cell>
          <cell r="MC1016">
            <v>0</v>
          </cell>
          <cell r="ME1016">
            <v>0</v>
          </cell>
          <cell r="MG1016">
            <v>0</v>
          </cell>
          <cell r="MI1016">
            <v>0</v>
          </cell>
          <cell r="MK1016">
            <v>0</v>
          </cell>
          <cell r="MM1016">
            <v>0</v>
          </cell>
          <cell r="MO1016">
            <v>0</v>
          </cell>
          <cell r="MQ1016">
            <v>0</v>
          </cell>
          <cell r="MS1016">
            <v>0</v>
          </cell>
          <cell r="MU1016">
            <v>0</v>
          </cell>
          <cell r="MW1016">
            <v>0</v>
          </cell>
        </row>
        <row r="1017">
          <cell r="B1017" t="str">
            <v xml:space="preserve">Fees </v>
          </cell>
          <cell r="D1017">
            <v>0.11935326221199098</v>
          </cell>
          <cell r="E1017">
            <v>0</v>
          </cell>
          <cell r="F1017">
            <v>0.12789438970480876</v>
          </cell>
          <cell r="G1017">
            <v>0</v>
          </cell>
          <cell r="H1017">
            <v>0.11914329121981665</v>
          </cell>
          <cell r="I1017">
            <v>0</v>
          </cell>
          <cell r="J1017">
            <v>0.12071467963790672</v>
          </cell>
          <cell r="K1017">
            <v>0</v>
          </cell>
          <cell r="L1017">
            <v>0.12351600507151665</v>
          </cell>
          <cell r="M1017">
            <v>0</v>
          </cell>
          <cell r="N1017">
            <v>0.12565641456192386</v>
          </cell>
          <cell r="O1017">
            <v>0</v>
          </cell>
          <cell r="P1017">
            <v>0.1217460528061563</v>
          </cell>
          <cell r="Q1017">
            <v>0</v>
          </cell>
          <cell r="R1017">
            <v>0.12210479452514492</v>
          </cell>
          <cell r="S1017">
            <v>0</v>
          </cell>
          <cell r="T1017">
            <v>0.12304913529239987</v>
          </cell>
          <cell r="U1017">
            <v>0</v>
          </cell>
          <cell r="V1017">
            <v>0.11721112884520432</v>
          </cell>
          <cell r="W1017">
            <v>0</v>
          </cell>
          <cell r="X1017">
            <v>0.11774693327941131</v>
          </cell>
          <cell r="Y1017">
            <v>0</v>
          </cell>
          <cell r="Z1017">
            <v>0.12238878016649982</v>
          </cell>
          <cell r="AA1017">
            <v>0</v>
          </cell>
          <cell r="AB1017">
            <v>0.12598082041694922</v>
          </cell>
          <cell r="AC1017">
            <v>0</v>
          </cell>
          <cell r="AD1017">
            <v>0.12226069065061052</v>
          </cell>
          <cell r="AE1017">
            <v>0</v>
          </cell>
          <cell r="AF1017">
            <v>0.12686643502055439</v>
          </cell>
          <cell r="AG1017">
            <v>0</v>
          </cell>
          <cell r="AH1017">
            <v>0.11951550846728293</v>
          </cell>
          <cell r="AI1017">
            <v>0</v>
          </cell>
          <cell r="AJ1017">
            <v>0.12078311374206864</v>
          </cell>
          <cell r="AK1017">
            <v>0</v>
          </cell>
          <cell r="AL1017">
            <v>0.12283480528141562</v>
          </cell>
          <cell r="AM1017">
            <v>0</v>
          </cell>
          <cell r="AN1017">
            <v>0.12426308553812752</v>
          </cell>
          <cell r="AO1017">
            <v>0</v>
          </cell>
          <cell r="AP1017">
            <v>0.12150741675955724</v>
          </cell>
          <cell r="AQ1017">
            <v>0</v>
          </cell>
          <cell r="AR1017">
            <v>0.12173374928959503</v>
          </cell>
          <cell r="AS1017">
            <v>0</v>
          </cell>
          <cell r="AT1017">
            <v>0.12232073614289216</v>
          </cell>
          <cell r="AU1017">
            <v>0</v>
          </cell>
          <cell r="AV1017">
            <v>0.12228669594100278</v>
          </cell>
          <cell r="AW1017">
            <v>0</v>
          </cell>
          <cell r="AX1017">
            <v>0.12226203752295869</v>
          </cell>
          <cell r="AY1017">
            <v>0</v>
          </cell>
          <cell r="AZ1017">
            <v>0.12224323343254326</v>
          </cell>
          <cell r="BA1017">
            <v>0</v>
          </cell>
          <cell r="BB1017">
            <v>0.12223077377390237</v>
          </cell>
          <cell r="BC1017">
            <v>0</v>
          </cell>
          <cell r="BD1017">
            <v>0.12236086880947875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  <cell r="DW1017">
            <v>0</v>
          </cell>
          <cell r="DX1017">
            <v>0</v>
          </cell>
          <cell r="DY1017">
            <v>0</v>
          </cell>
          <cell r="DZ1017">
            <v>0</v>
          </cell>
          <cell r="EA1017">
            <v>0</v>
          </cell>
          <cell r="EB1017">
            <v>0</v>
          </cell>
          <cell r="EC1017">
            <v>0</v>
          </cell>
          <cell r="ED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0</v>
          </cell>
          <cell r="EI1017">
            <v>0</v>
          </cell>
          <cell r="EJ1017">
            <v>0</v>
          </cell>
          <cell r="EK1017">
            <v>0</v>
          </cell>
          <cell r="EL1017">
            <v>0</v>
          </cell>
          <cell r="EM1017">
            <v>0</v>
          </cell>
          <cell r="EN1017">
            <v>0</v>
          </cell>
          <cell r="EO1017">
            <v>0</v>
          </cell>
          <cell r="EP1017">
            <v>0</v>
          </cell>
          <cell r="EQ1017">
            <v>0</v>
          </cell>
          <cell r="ER1017">
            <v>0</v>
          </cell>
          <cell r="ES1017">
            <v>0</v>
          </cell>
          <cell r="ET1017">
            <v>0</v>
          </cell>
          <cell r="EU1017">
            <v>0</v>
          </cell>
          <cell r="EV1017">
            <v>0</v>
          </cell>
          <cell r="EW1017">
            <v>0</v>
          </cell>
          <cell r="EX1017">
            <v>0</v>
          </cell>
          <cell r="EY1017">
            <v>0</v>
          </cell>
          <cell r="EZ1017">
            <v>0</v>
          </cell>
          <cell r="FA1017">
            <v>0</v>
          </cell>
          <cell r="FB1017">
            <v>0</v>
          </cell>
          <cell r="FC1017">
            <v>0</v>
          </cell>
          <cell r="FD1017">
            <v>0</v>
          </cell>
          <cell r="FE1017">
            <v>0</v>
          </cell>
          <cell r="FF1017">
            <v>0</v>
          </cell>
          <cell r="FG1017">
            <v>0</v>
          </cell>
          <cell r="FH1017">
            <v>0</v>
          </cell>
          <cell r="FI1017">
            <v>0</v>
          </cell>
          <cell r="FJ1017">
            <v>0</v>
          </cell>
          <cell r="FK1017">
            <v>0</v>
          </cell>
          <cell r="FL1017">
            <v>0</v>
          </cell>
          <cell r="FM1017">
            <v>0</v>
          </cell>
          <cell r="FN1017">
            <v>0</v>
          </cell>
          <cell r="FO1017">
            <v>0</v>
          </cell>
          <cell r="FP1017">
            <v>0</v>
          </cell>
          <cell r="FQ1017">
            <v>0</v>
          </cell>
          <cell r="FR1017">
            <v>0</v>
          </cell>
          <cell r="FS1017">
            <v>0</v>
          </cell>
          <cell r="FT1017">
            <v>0</v>
          </cell>
          <cell r="FU1017">
            <v>0</v>
          </cell>
          <cell r="FV1017">
            <v>0</v>
          </cell>
          <cell r="FW1017">
            <v>0</v>
          </cell>
          <cell r="FX1017">
            <v>0</v>
          </cell>
          <cell r="FY1017">
            <v>0</v>
          </cell>
          <cell r="FZ1017">
            <v>0</v>
          </cell>
          <cell r="GA1017">
            <v>0</v>
          </cell>
          <cell r="GB1017">
            <v>0</v>
          </cell>
          <cell r="GC1017">
            <v>0</v>
          </cell>
          <cell r="GD1017">
            <v>0</v>
          </cell>
          <cell r="GE1017">
            <v>0</v>
          </cell>
          <cell r="GF1017">
            <v>0</v>
          </cell>
          <cell r="GG1017">
            <v>0</v>
          </cell>
          <cell r="GH1017">
            <v>0</v>
          </cell>
          <cell r="GI1017">
            <v>0</v>
          </cell>
          <cell r="GJ1017">
            <v>0</v>
          </cell>
          <cell r="GK1017">
            <v>0</v>
          </cell>
          <cell r="GL1017">
            <v>0</v>
          </cell>
          <cell r="GM1017">
            <v>0</v>
          </cell>
          <cell r="GN1017">
            <v>0</v>
          </cell>
          <cell r="GO1017">
            <v>0</v>
          </cell>
          <cell r="GP1017">
            <v>0</v>
          </cell>
          <cell r="GQ1017">
            <v>0</v>
          </cell>
          <cell r="GR1017">
            <v>0</v>
          </cell>
          <cell r="GS1017">
            <v>0</v>
          </cell>
          <cell r="GT1017">
            <v>0</v>
          </cell>
          <cell r="GU1017">
            <v>0</v>
          </cell>
          <cell r="GV1017">
            <v>0</v>
          </cell>
          <cell r="GW1017">
            <v>0</v>
          </cell>
          <cell r="GX1017">
            <v>0</v>
          </cell>
          <cell r="GY1017">
            <v>0</v>
          </cell>
          <cell r="GZ1017">
            <v>0</v>
          </cell>
          <cell r="HA1017">
            <v>0</v>
          </cell>
          <cell r="HB1017">
            <v>0</v>
          </cell>
          <cell r="HC1017">
            <v>0</v>
          </cell>
          <cell r="HD1017">
            <v>0</v>
          </cell>
          <cell r="HF1017">
            <v>0.12251555440187545</v>
          </cell>
          <cell r="HG1017">
            <v>0</v>
          </cell>
          <cell r="HH1017">
            <v>0.12359943977591037</v>
          </cell>
          <cell r="HI1017">
            <v>0</v>
          </cell>
          <cell r="HJ1017">
            <v>0.12076631527389883</v>
          </cell>
          <cell r="HK1017">
            <v>0</v>
          </cell>
          <cell r="HL1017">
            <v>0.12217411258393805</v>
          </cell>
          <cell r="HM1017">
            <v>0</v>
          </cell>
          <cell r="HN1017">
            <v>0.12226069065061052</v>
          </cell>
          <cell r="HP1017">
            <v>0.12226488268062861</v>
          </cell>
          <cell r="HR1017">
            <v>0.1228529072508938</v>
          </cell>
          <cell r="HT1017">
            <v>0.12212020098420243</v>
          </cell>
          <cell r="HV1017">
            <v>0.12224502489716557</v>
          </cell>
          <cell r="HX1017">
            <v>0.12236086880947875</v>
          </cell>
          <cell r="KI1017">
            <v>0.12349183951483673</v>
          </cell>
          <cell r="KJ1017">
            <v>0</v>
          </cell>
          <cell r="KK1017">
            <v>0.12452378335674258</v>
          </cell>
          <cell r="KL1017">
            <v>0</v>
          </cell>
          <cell r="KM1017">
            <v>0.12256004690317934</v>
          </cell>
          <cell r="KN1017">
            <v>0</v>
          </cell>
          <cell r="KO1017">
            <v>0.12000850368212913</v>
          </cell>
          <cell r="KR1017">
            <v>1011</v>
          </cell>
          <cell r="KS1017">
            <v>0.12789438970480876</v>
          </cell>
          <cell r="KU1017">
            <v>0.12349183951483673</v>
          </cell>
          <cell r="KW1017">
            <v>0.12251555440187545</v>
          </cell>
          <cell r="KY1017">
            <v>0.12278734462449034</v>
          </cell>
          <cell r="LA1017">
            <v>0.12334585556602574</v>
          </cell>
          <cell r="LC1017">
            <v>0.12307236857157054</v>
          </cell>
          <cell r="LE1017">
            <v>0.12292733799560374</v>
          </cell>
          <cell r="LG1017">
            <v>0.12294225066767737</v>
          </cell>
          <cell r="LI1017">
            <v>0.12229127384129636</v>
          </cell>
          <cell r="LK1017">
            <v>0.12182090724986082</v>
          </cell>
          <cell r="LM1017">
            <v>0.12187175374689065</v>
          </cell>
          <cell r="LO1017">
            <v>0.12226069065061052</v>
          </cell>
          <cell r="LP1017">
            <v>0</v>
          </cell>
          <cell r="LQ1017">
            <v>0.12306982776090578</v>
          </cell>
          <cell r="LR1017">
            <v>0</v>
          </cell>
          <cell r="LS1017">
            <v>0.12355616579750257</v>
          </cell>
          <cell r="LT1017">
            <v>0</v>
          </cell>
          <cell r="LU1017">
            <v>0.12203268789095584</v>
          </cell>
          <cell r="LV1017">
            <v>0</v>
          </cell>
          <cell r="LW1017">
            <v>0.12225249032592264</v>
          </cell>
          <cell r="LZ1017">
            <v>1011</v>
          </cell>
          <cell r="MA1017">
            <v>0.12686643502055439</v>
          </cell>
          <cell r="MB1017">
            <v>0</v>
          </cell>
          <cell r="MC1017">
            <v>0.12306982776090578</v>
          </cell>
          <cell r="ME1017">
            <v>0.12226488268062861</v>
          </cell>
          <cell r="MG1017">
            <v>0.12241682385672269</v>
          </cell>
          <cell r="MI1017">
            <v>0.12281167409526911</v>
          </cell>
          <cell r="MK1017">
            <v>0.12257531849711593</v>
          </cell>
          <cell r="MM1017">
            <v>0.1224422616530934</v>
          </cell>
          <cell r="MO1017">
            <v>0.12242513203956182</v>
          </cell>
          <cell r="MQ1017">
            <v>0.122407550338301</v>
          </cell>
          <cell r="MS1017">
            <v>0.12239078945972172</v>
          </cell>
          <cell r="MU1017">
            <v>0.12237512152518916</v>
          </cell>
          <cell r="MW1017">
            <v>0.12236086880947875</v>
          </cell>
        </row>
        <row r="1018"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  <cell r="DW1018">
            <v>0</v>
          </cell>
          <cell r="DX1018">
            <v>0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0</v>
          </cell>
          <cell r="EI1018">
            <v>0</v>
          </cell>
          <cell r="EJ1018">
            <v>0</v>
          </cell>
          <cell r="EK1018">
            <v>0</v>
          </cell>
          <cell r="EL1018">
            <v>0</v>
          </cell>
          <cell r="EM1018">
            <v>0</v>
          </cell>
          <cell r="EN1018">
            <v>0</v>
          </cell>
          <cell r="EO1018">
            <v>0</v>
          </cell>
          <cell r="EP1018">
            <v>0</v>
          </cell>
          <cell r="EQ1018">
            <v>0</v>
          </cell>
          <cell r="ER1018">
            <v>0</v>
          </cell>
          <cell r="ES1018">
            <v>0</v>
          </cell>
          <cell r="ET1018">
            <v>0</v>
          </cell>
          <cell r="EU1018">
            <v>0</v>
          </cell>
          <cell r="EV1018">
            <v>0</v>
          </cell>
          <cell r="EW1018">
            <v>0</v>
          </cell>
          <cell r="EX1018">
            <v>0</v>
          </cell>
          <cell r="EY1018">
            <v>0</v>
          </cell>
          <cell r="EZ1018">
            <v>0</v>
          </cell>
          <cell r="FA1018">
            <v>0</v>
          </cell>
          <cell r="FB1018">
            <v>0</v>
          </cell>
          <cell r="FC1018">
            <v>0</v>
          </cell>
          <cell r="FD1018">
            <v>0</v>
          </cell>
          <cell r="FE1018">
            <v>0</v>
          </cell>
          <cell r="FF1018">
            <v>0</v>
          </cell>
          <cell r="FG1018">
            <v>0</v>
          </cell>
          <cell r="FH1018">
            <v>0</v>
          </cell>
          <cell r="FI1018">
            <v>0</v>
          </cell>
          <cell r="FJ1018">
            <v>0</v>
          </cell>
          <cell r="FK1018">
            <v>0</v>
          </cell>
          <cell r="FL1018">
            <v>0</v>
          </cell>
          <cell r="FM1018">
            <v>0</v>
          </cell>
          <cell r="FN1018">
            <v>0</v>
          </cell>
          <cell r="FO1018">
            <v>0</v>
          </cell>
          <cell r="FP1018">
            <v>0</v>
          </cell>
          <cell r="FQ1018">
            <v>0</v>
          </cell>
          <cell r="FR1018">
            <v>0</v>
          </cell>
          <cell r="FS1018">
            <v>0</v>
          </cell>
          <cell r="FT1018">
            <v>0</v>
          </cell>
          <cell r="FU1018">
            <v>0</v>
          </cell>
          <cell r="FV1018">
            <v>0</v>
          </cell>
          <cell r="FW1018">
            <v>0</v>
          </cell>
          <cell r="FX1018">
            <v>0</v>
          </cell>
          <cell r="FY1018">
            <v>0</v>
          </cell>
          <cell r="FZ1018">
            <v>0</v>
          </cell>
          <cell r="GA1018">
            <v>0</v>
          </cell>
          <cell r="GB1018">
            <v>0</v>
          </cell>
          <cell r="GC1018">
            <v>0</v>
          </cell>
          <cell r="GD1018">
            <v>0</v>
          </cell>
          <cell r="GE1018">
            <v>0</v>
          </cell>
          <cell r="GF1018">
            <v>0</v>
          </cell>
          <cell r="GG1018">
            <v>0</v>
          </cell>
          <cell r="GH1018">
            <v>0</v>
          </cell>
          <cell r="GI1018">
            <v>0</v>
          </cell>
          <cell r="GJ1018">
            <v>0</v>
          </cell>
          <cell r="GK1018">
            <v>0</v>
          </cell>
          <cell r="GL1018">
            <v>0</v>
          </cell>
          <cell r="GM1018">
            <v>0</v>
          </cell>
          <cell r="GN1018">
            <v>0</v>
          </cell>
          <cell r="GO1018">
            <v>0</v>
          </cell>
          <cell r="GP1018">
            <v>0</v>
          </cell>
          <cell r="GQ1018">
            <v>0</v>
          </cell>
          <cell r="GR1018">
            <v>0</v>
          </cell>
          <cell r="GS1018">
            <v>0</v>
          </cell>
          <cell r="GT1018">
            <v>0</v>
          </cell>
          <cell r="GU1018">
            <v>0</v>
          </cell>
          <cell r="GV1018">
            <v>0</v>
          </cell>
          <cell r="GW1018">
            <v>0</v>
          </cell>
          <cell r="GX1018">
            <v>0</v>
          </cell>
          <cell r="GY1018">
            <v>0</v>
          </cell>
          <cell r="GZ1018">
            <v>0</v>
          </cell>
          <cell r="HA1018">
            <v>0</v>
          </cell>
          <cell r="HB1018">
            <v>0</v>
          </cell>
          <cell r="HC1018">
            <v>0</v>
          </cell>
          <cell r="HD1018">
            <v>0</v>
          </cell>
          <cell r="HF1018">
            <v>0</v>
          </cell>
          <cell r="HH1018">
            <v>0</v>
          </cell>
          <cell r="HJ1018">
            <v>0</v>
          </cell>
          <cell r="HL1018">
            <v>0</v>
          </cell>
          <cell r="HN1018">
            <v>0</v>
          </cell>
          <cell r="KI1018">
            <v>0</v>
          </cell>
          <cell r="KJ1018">
            <v>0</v>
          </cell>
          <cell r="KK1018">
            <v>0</v>
          </cell>
          <cell r="KL1018">
            <v>0</v>
          </cell>
          <cell r="KM1018">
            <v>0</v>
          </cell>
          <cell r="KN1018">
            <v>0</v>
          </cell>
          <cell r="KO1018">
            <v>0</v>
          </cell>
          <cell r="KR1018">
            <v>1012</v>
          </cell>
          <cell r="KS1018">
            <v>0</v>
          </cell>
          <cell r="KU1018">
            <v>0</v>
          </cell>
          <cell r="KW1018">
            <v>0</v>
          </cell>
          <cell r="KY1018">
            <v>0</v>
          </cell>
          <cell r="LA1018">
            <v>0</v>
          </cell>
          <cell r="LC1018">
            <v>0</v>
          </cell>
          <cell r="LE1018">
            <v>0</v>
          </cell>
          <cell r="LG1018">
            <v>0</v>
          </cell>
          <cell r="LI1018">
            <v>0</v>
          </cell>
          <cell r="LK1018">
            <v>0</v>
          </cell>
          <cell r="LM1018">
            <v>0</v>
          </cell>
          <cell r="LO1018">
            <v>0</v>
          </cell>
          <cell r="LP1018">
            <v>0</v>
          </cell>
          <cell r="LQ1018">
            <v>0</v>
          </cell>
          <cell r="LS1018">
            <v>0</v>
          </cell>
          <cell r="LU1018">
            <v>0</v>
          </cell>
          <cell r="LW1018">
            <v>0</v>
          </cell>
          <cell r="LZ1018">
            <v>1012</v>
          </cell>
          <cell r="MA1018">
            <v>0</v>
          </cell>
          <cell r="MB1018">
            <v>0</v>
          </cell>
          <cell r="MC1018">
            <v>0</v>
          </cell>
          <cell r="ME1018">
            <v>0</v>
          </cell>
          <cell r="MG1018">
            <v>0</v>
          </cell>
          <cell r="MI1018">
            <v>0</v>
          </cell>
          <cell r="MK1018">
            <v>0</v>
          </cell>
          <cell r="MM1018">
            <v>0</v>
          </cell>
          <cell r="MO1018">
            <v>0</v>
          </cell>
          <cell r="MQ1018">
            <v>0</v>
          </cell>
          <cell r="MS1018">
            <v>0</v>
          </cell>
          <cell r="MU1018">
            <v>0</v>
          </cell>
          <cell r="MW1018">
            <v>0</v>
          </cell>
        </row>
        <row r="1019">
          <cell r="B1019" t="str">
            <v>Rental Revenue (Cash) Per Store</v>
          </cell>
          <cell r="D1019">
            <v>440384.5555555555</v>
          </cell>
          <cell r="F1019">
            <v>44137.111111111109</v>
          </cell>
          <cell r="H1019">
            <v>44685.222222222226</v>
          </cell>
          <cell r="J1019">
            <v>48152.111111111109</v>
          </cell>
          <cell r="L1019">
            <v>51091.444444444438</v>
          </cell>
          <cell r="N1019">
            <v>45459.5</v>
          </cell>
          <cell r="P1019">
            <v>48153.055555555562</v>
          </cell>
          <cell r="R1019">
            <v>49665.444444444453</v>
          </cell>
          <cell r="T1019">
            <v>46229.5</v>
          </cell>
          <cell r="V1019">
            <v>45836.315789473687</v>
          </cell>
          <cell r="X1019">
            <v>43181.902439024394</v>
          </cell>
          <cell r="Z1019">
            <v>37381.422222222223</v>
          </cell>
          <cell r="AB1019">
            <v>37772.538461538461</v>
          </cell>
          <cell r="AD1019">
            <v>451113.3913043479</v>
          </cell>
          <cell r="AE1019">
            <v>0</v>
          </cell>
          <cell r="AF1019">
            <v>37819.035133580022</v>
          </cell>
          <cell r="AH1019">
            <v>39700.551659752055</v>
          </cell>
          <cell r="AJ1019">
            <v>41049.199923509223</v>
          </cell>
          <cell r="AL1019">
            <v>42390.525705399574</v>
          </cell>
          <cell r="AN1019">
            <v>43256.468510854167</v>
          </cell>
          <cell r="AP1019">
            <v>43298.084981315929</v>
          </cell>
          <cell r="AR1019">
            <v>43445.535447797381</v>
          </cell>
          <cell r="AT1019">
            <v>44383.595751445406</v>
          </cell>
          <cell r="AV1019">
            <v>45807.945260356835</v>
          </cell>
          <cell r="AX1019">
            <v>46953.965431754339</v>
          </cell>
          <cell r="AZ1019">
            <v>48426.479730325249</v>
          </cell>
          <cell r="BB1019">
            <v>49964.897855860698</v>
          </cell>
          <cell r="BD1019">
            <v>539766.74913501216</v>
          </cell>
          <cell r="BE1019">
            <v>0</v>
          </cell>
          <cell r="BF1019">
            <v>0</v>
          </cell>
          <cell r="BH1019">
            <v>0</v>
          </cell>
          <cell r="BJ1019">
            <v>0</v>
          </cell>
          <cell r="BL1019">
            <v>0</v>
          </cell>
          <cell r="BN1019">
            <v>0</v>
          </cell>
          <cell r="BP1019">
            <v>0</v>
          </cell>
          <cell r="BR1019">
            <v>0</v>
          </cell>
          <cell r="BT1019">
            <v>0</v>
          </cell>
          <cell r="BV1019">
            <v>0</v>
          </cell>
          <cell r="BX1019">
            <v>0</v>
          </cell>
          <cell r="BZ1019">
            <v>0</v>
          </cell>
          <cell r="CB1019">
            <v>0</v>
          </cell>
          <cell r="CD1019">
            <v>0</v>
          </cell>
          <cell r="CE1019">
            <v>0</v>
          </cell>
          <cell r="CF1019">
            <v>0</v>
          </cell>
          <cell r="CH1019">
            <v>0</v>
          </cell>
          <cell r="CJ1019">
            <v>0</v>
          </cell>
          <cell r="CL1019">
            <v>0</v>
          </cell>
          <cell r="CN1019">
            <v>0</v>
          </cell>
          <cell r="CP1019">
            <v>0</v>
          </cell>
          <cell r="CR1019">
            <v>0</v>
          </cell>
          <cell r="CT1019">
            <v>0</v>
          </cell>
          <cell r="CV1019">
            <v>0</v>
          </cell>
          <cell r="CX1019">
            <v>0</v>
          </cell>
          <cell r="CZ1019">
            <v>0</v>
          </cell>
          <cell r="DB1019">
            <v>0</v>
          </cell>
          <cell r="DD1019">
            <v>0</v>
          </cell>
          <cell r="DF1019">
            <v>0</v>
          </cell>
          <cell r="DH1019">
            <v>0</v>
          </cell>
          <cell r="DJ1019">
            <v>0</v>
          </cell>
          <cell r="DL1019">
            <v>0</v>
          </cell>
          <cell r="DN1019">
            <v>0</v>
          </cell>
          <cell r="DP1019">
            <v>0</v>
          </cell>
          <cell r="DR1019">
            <v>0</v>
          </cell>
          <cell r="DT1019">
            <v>0</v>
          </cell>
          <cell r="DV1019">
            <v>0</v>
          </cell>
          <cell r="DX1019">
            <v>0</v>
          </cell>
          <cell r="DZ1019">
            <v>0</v>
          </cell>
          <cell r="EB1019">
            <v>0</v>
          </cell>
          <cell r="ED1019">
            <v>0</v>
          </cell>
          <cell r="EF1019">
            <v>0</v>
          </cell>
          <cell r="EH1019">
            <v>0</v>
          </cell>
          <cell r="EJ1019">
            <v>0</v>
          </cell>
          <cell r="EL1019">
            <v>0</v>
          </cell>
          <cell r="EN1019">
            <v>0</v>
          </cell>
          <cell r="EP1019">
            <v>0</v>
          </cell>
          <cell r="ER1019">
            <v>0</v>
          </cell>
          <cell r="ET1019">
            <v>0</v>
          </cell>
          <cell r="EV1019">
            <v>0</v>
          </cell>
          <cell r="EX1019">
            <v>0</v>
          </cell>
          <cell r="EZ1019">
            <v>0</v>
          </cell>
          <cell r="FB1019">
            <v>0</v>
          </cell>
          <cell r="FD1019">
            <v>0</v>
          </cell>
          <cell r="FF1019">
            <v>0</v>
          </cell>
          <cell r="FH1019">
            <v>0</v>
          </cell>
          <cell r="FJ1019">
            <v>0</v>
          </cell>
          <cell r="FL1019">
            <v>0</v>
          </cell>
          <cell r="FN1019">
            <v>0</v>
          </cell>
          <cell r="FP1019">
            <v>0</v>
          </cell>
          <cell r="FR1019">
            <v>0</v>
          </cell>
          <cell r="FT1019">
            <v>0</v>
          </cell>
          <cell r="FV1019">
            <v>0</v>
          </cell>
          <cell r="FX1019">
            <v>0</v>
          </cell>
          <cell r="FZ1019">
            <v>0</v>
          </cell>
          <cell r="GB1019">
            <v>0</v>
          </cell>
          <cell r="GD1019">
            <v>0</v>
          </cell>
          <cell r="GF1019">
            <v>0</v>
          </cell>
          <cell r="GH1019">
            <v>0</v>
          </cell>
          <cell r="GJ1019">
            <v>0</v>
          </cell>
          <cell r="GL1019">
            <v>0</v>
          </cell>
          <cell r="GN1019">
            <v>0</v>
          </cell>
          <cell r="GP1019">
            <v>0</v>
          </cell>
          <cell r="GR1019">
            <v>0</v>
          </cell>
          <cell r="GT1019">
            <v>0</v>
          </cell>
          <cell r="GV1019">
            <v>0</v>
          </cell>
          <cell r="GX1019">
            <v>0</v>
          </cell>
          <cell r="GZ1019">
            <v>0</v>
          </cell>
          <cell r="HB1019">
            <v>0</v>
          </cell>
          <cell r="HD1019">
            <v>0</v>
          </cell>
          <cell r="HF1019">
            <v>136974.44444444444</v>
          </cell>
          <cell r="HH1019">
            <v>144704</v>
          </cell>
          <cell r="HJ1019">
            <v>136684.15789473685</v>
          </cell>
          <cell r="HL1019">
            <v>104169.11538461538</v>
          </cell>
          <cell r="HN1019">
            <v>451113.3913043479</v>
          </cell>
          <cell r="HP1019">
            <v>116613.89481977501</v>
          </cell>
          <cell r="HR1019">
            <v>126136.98102654496</v>
          </cell>
          <cell r="HT1019">
            <v>132958.23996822778</v>
          </cell>
          <cell r="HV1019">
            <v>145345.34301794026</v>
          </cell>
          <cell r="HX1019">
            <v>539766.74913501216</v>
          </cell>
          <cell r="KI1019">
            <v>0</v>
          </cell>
          <cell r="KJ1019">
            <v>0</v>
          </cell>
          <cell r="KK1019">
            <v>0</v>
          </cell>
          <cell r="KL1019">
            <v>0</v>
          </cell>
          <cell r="KM1019">
            <v>0</v>
          </cell>
          <cell r="KN1019">
            <v>0</v>
          </cell>
          <cell r="KO1019">
            <v>0</v>
          </cell>
          <cell r="KR1019">
            <v>1013</v>
          </cell>
          <cell r="KS1019">
            <v>0</v>
          </cell>
          <cell r="KU1019">
            <v>0</v>
          </cell>
          <cell r="KW1019">
            <v>0</v>
          </cell>
          <cell r="KY1019">
            <v>0</v>
          </cell>
          <cell r="LA1019">
            <v>0</v>
          </cell>
          <cell r="LC1019">
            <v>0</v>
          </cell>
          <cell r="LE1019">
            <v>0</v>
          </cell>
          <cell r="LG1019">
            <v>0</v>
          </cell>
          <cell r="LI1019">
            <v>0</v>
          </cell>
          <cell r="LK1019">
            <v>0</v>
          </cell>
          <cell r="LM1019">
            <v>0</v>
          </cell>
          <cell r="LO1019">
            <v>0</v>
          </cell>
          <cell r="LP1019">
            <v>0</v>
          </cell>
          <cell r="LQ1019">
            <v>0</v>
          </cell>
          <cell r="LS1019">
            <v>0</v>
          </cell>
          <cell r="LU1019">
            <v>0</v>
          </cell>
          <cell r="LW1019">
            <v>0</v>
          </cell>
          <cell r="LZ1019">
            <v>1013</v>
          </cell>
          <cell r="MA1019">
            <v>0</v>
          </cell>
          <cell r="MB1019">
            <v>0</v>
          </cell>
          <cell r="MC1019">
            <v>0</v>
          </cell>
          <cell r="ME1019">
            <v>0</v>
          </cell>
          <cell r="MG1019">
            <v>0</v>
          </cell>
          <cell r="MI1019">
            <v>0</v>
          </cell>
          <cell r="MK1019">
            <v>0</v>
          </cell>
          <cell r="MM1019">
            <v>0</v>
          </cell>
          <cell r="MO1019">
            <v>0</v>
          </cell>
          <cell r="MQ1019">
            <v>0</v>
          </cell>
          <cell r="MS1019">
            <v>0</v>
          </cell>
          <cell r="MU1019">
            <v>0</v>
          </cell>
          <cell r="MW1019">
            <v>0</v>
          </cell>
        </row>
        <row r="1020">
          <cell r="B1020" t="str">
            <v>Total Revenue (Cash) Per Store</v>
          </cell>
          <cell r="D1020">
            <v>546109.94444444438</v>
          </cell>
          <cell r="F1020">
            <v>54973.111111111109</v>
          </cell>
          <cell r="H1020">
            <v>55210.999999999993</v>
          </cell>
          <cell r="J1020">
            <v>60432.666666666664</v>
          </cell>
          <cell r="L1020">
            <v>62768.222222222226</v>
          </cell>
          <cell r="N1020">
            <v>56455.944444444431</v>
          </cell>
          <cell r="P1020">
            <v>57939</v>
          </cell>
          <cell r="R1020">
            <v>61033.833333333343</v>
          </cell>
          <cell r="T1020">
            <v>57743.277777777781</v>
          </cell>
          <cell r="V1020">
            <v>46356.661578947373</v>
          </cell>
          <cell r="X1020">
            <v>51813.827317073163</v>
          </cell>
          <cell r="Z1020">
            <v>47379.284444444464</v>
          </cell>
          <cell r="AB1020">
            <v>43877.923076923071</v>
          </cell>
          <cell r="AD1020">
            <v>545558.562173913</v>
          </cell>
          <cell r="AE1020">
            <v>0</v>
          </cell>
          <cell r="AF1020">
            <v>47921.680524307907</v>
          </cell>
          <cell r="AH1020">
            <v>49658.56506855668</v>
          </cell>
          <cell r="AJ1020">
            <v>48416.636146770637</v>
          </cell>
          <cell r="AL1020">
            <v>54106.237870966077</v>
          </cell>
          <cell r="AN1020">
            <v>53967.764947954325</v>
          </cell>
          <cell r="AP1020">
            <v>50009.408446443849</v>
          </cell>
          <cell r="AR1020">
            <v>55546.368148103786</v>
          </cell>
          <cell r="AT1020">
            <v>54417.943336649674</v>
          </cell>
          <cell r="AV1020">
            <v>56243.139973708574</v>
          </cell>
          <cell r="AX1020">
            <v>59169.262272104606</v>
          </cell>
          <cell r="AZ1020">
            <v>57732.502448593077</v>
          </cell>
          <cell r="BB1020">
            <v>66453.574088026828</v>
          </cell>
          <cell r="BD1020">
            <v>670195.43978370877</v>
          </cell>
          <cell r="BE1020">
            <v>0</v>
          </cell>
          <cell r="BF1020">
            <v>0</v>
          </cell>
          <cell r="BH1020">
            <v>0</v>
          </cell>
          <cell r="BJ1020">
            <v>0</v>
          </cell>
          <cell r="BL1020">
            <v>0</v>
          </cell>
          <cell r="BN1020">
            <v>0</v>
          </cell>
          <cell r="BP1020">
            <v>0</v>
          </cell>
          <cell r="BR1020">
            <v>0</v>
          </cell>
          <cell r="BT1020">
            <v>0</v>
          </cell>
          <cell r="BV1020">
            <v>0</v>
          </cell>
          <cell r="BX1020">
            <v>0</v>
          </cell>
          <cell r="BZ1020">
            <v>0</v>
          </cell>
          <cell r="CB1020">
            <v>0</v>
          </cell>
          <cell r="CD1020">
            <v>0</v>
          </cell>
          <cell r="CE1020">
            <v>0</v>
          </cell>
          <cell r="CF1020">
            <v>0</v>
          </cell>
          <cell r="CH1020">
            <v>0</v>
          </cell>
          <cell r="CJ1020">
            <v>0</v>
          </cell>
          <cell r="CL1020">
            <v>0</v>
          </cell>
          <cell r="CN1020">
            <v>0</v>
          </cell>
          <cell r="CP1020">
            <v>0</v>
          </cell>
          <cell r="CR1020">
            <v>0</v>
          </cell>
          <cell r="CT1020">
            <v>0</v>
          </cell>
          <cell r="CV1020">
            <v>0</v>
          </cell>
          <cell r="CX1020">
            <v>0</v>
          </cell>
          <cell r="CZ1020">
            <v>0</v>
          </cell>
          <cell r="DB1020">
            <v>0</v>
          </cell>
          <cell r="DD1020">
            <v>0</v>
          </cell>
          <cell r="DF1020">
            <v>0</v>
          </cell>
          <cell r="DH1020">
            <v>0</v>
          </cell>
          <cell r="DJ1020">
            <v>0</v>
          </cell>
          <cell r="DL1020">
            <v>0</v>
          </cell>
          <cell r="DN1020">
            <v>0</v>
          </cell>
          <cell r="DP1020">
            <v>0</v>
          </cell>
          <cell r="DR1020">
            <v>0</v>
          </cell>
          <cell r="DT1020">
            <v>0</v>
          </cell>
          <cell r="DV1020">
            <v>0</v>
          </cell>
          <cell r="DX1020">
            <v>0</v>
          </cell>
          <cell r="DZ1020">
            <v>0</v>
          </cell>
          <cell r="EB1020">
            <v>0</v>
          </cell>
          <cell r="ED1020">
            <v>0</v>
          </cell>
          <cell r="EF1020">
            <v>0</v>
          </cell>
          <cell r="EH1020">
            <v>0</v>
          </cell>
          <cell r="EJ1020">
            <v>0</v>
          </cell>
          <cell r="EL1020">
            <v>0</v>
          </cell>
          <cell r="EN1020">
            <v>0</v>
          </cell>
          <cell r="EP1020">
            <v>0</v>
          </cell>
          <cell r="ER1020">
            <v>0</v>
          </cell>
          <cell r="ET1020">
            <v>0</v>
          </cell>
          <cell r="EV1020">
            <v>0</v>
          </cell>
          <cell r="EX1020">
            <v>0</v>
          </cell>
          <cell r="EZ1020">
            <v>0</v>
          </cell>
          <cell r="FB1020">
            <v>0</v>
          </cell>
          <cell r="FD1020">
            <v>0</v>
          </cell>
          <cell r="FF1020">
            <v>0</v>
          </cell>
          <cell r="FH1020">
            <v>0</v>
          </cell>
          <cell r="FJ1020">
            <v>0</v>
          </cell>
          <cell r="FL1020">
            <v>0</v>
          </cell>
          <cell r="FN1020">
            <v>0</v>
          </cell>
          <cell r="FP1020">
            <v>0</v>
          </cell>
          <cell r="FR1020">
            <v>0</v>
          </cell>
          <cell r="FT1020">
            <v>0</v>
          </cell>
          <cell r="FV1020">
            <v>0</v>
          </cell>
          <cell r="FX1020">
            <v>0</v>
          </cell>
          <cell r="FZ1020">
            <v>0</v>
          </cell>
          <cell r="GB1020">
            <v>0</v>
          </cell>
          <cell r="GD1020">
            <v>0</v>
          </cell>
          <cell r="GF1020">
            <v>0</v>
          </cell>
          <cell r="GH1020">
            <v>0</v>
          </cell>
          <cell r="GJ1020">
            <v>0</v>
          </cell>
          <cell r="GL1020">
            <v>0</v>
          </cell>
          <cell r="GN1020">
            <v>0</v>
          </cell>
          <cell r="GP1020">
            <v>0</v>
          </cell>
          <cell r="GR1020">
            <v>0</v>
          </cell>
          <cell r="GT1020">
            <v>0</v>
          </cell>
          <cell r="GV1020">
            <v>0</v>
          </cell>
          <cell r="GX1020">
            <v>0</v>
          </cell>
          <cell r="GZ1020">
            <v>0</v>
          </cell>
          <cell r="HB1020">
            <v>0</v>
          </cell>
          <cell r="HD1020">
            <v>0</v>
          </cell>
          <cell r="HF1020">
            <v>170616.77777777775</v>
          </cell>
          <cell r="HH1020">
            <v>177163.16666666666</v>
          </cell>
          <cell r="HJ1020">
            <v>158882.34578947368</v>
          </cell>
          <cell r="HL1020">
            <v>125732.43692307689</v>
          </cell>
          <cell r="HN1020">
            <v>545558.562173913</v>
          </cell>
          <cell r="HP1020">
            <v>143530.74739866619</v>
          </cell>
          <cell r="HR1020">
            <v>154540.00133687508</v>
          </cell>
          <cell r="HT1020">
            <v>165339.53945614793</v>
          </cell>
          <cell r="HV1020">
            <v>183355.33880872451</v>
          </cell>
          <cell r="HX1020">
            <v>670195.43978370877</v>
          </cell>
          <cell r="KI1020">
            <v>0</v>
          </cell>
          <cell r="KJ1020">
            <v>0</v>
          </cell>
          <cell r="KK1020">
            <v>0</v>
          </cell>
          <cell r="KL1020">
            <v>0</v>
          </cell>
          <cell r="KM1020">
            <v>0</v>
          </cell>
          <cell r="KN1020">
            <v>0</v>
          </cell>
          <cell r="KO1020">
            <v>0</v>
          </cell>
          <cell r="KR1020">
            <v>1014</v>
          </cell>
          <cell r="KS1020">
            <v>0</v>
          </cell>
          <cell r="KU1020">
            <v>0</v>
          </cell>
          <cell r="KW1020">
            <v>0</v>
          </cell>
          <cell r="KY1020">
            <v>0</v>
          </cell>
          <cell r="LA1020">
            <v>0</v>
          </cell>
          <cell r="LC1020">
            <v>0</v>
          </cell>
          <cell r="LE1020">
            <v>0</v>
          </cell>
          <cell r="LG1020">
            <v>0</v>
          </cell>
          <cell r="LI1020">
            <v>0</v>
          </cell>
          <cell r="LK1020">
            <v>0</v>
          </cell>
          <cell r="LM1020">
            <v>0</v>
          </cell>
          <cell r="LO1020">
            <v>0</v>
          </cell>
          <cell r="LP1020">
            <v>0</v>
          </cell>
          <cell r="LQ1020">
            <v>0</v>
          </cell>
          <cell r="LS1020">
            <v>0</v>
          </cell>
          <cell r="LU1020">
            <v>0</v>
          </cell>
          <cell r="LW1020">
            <v>0</v>
          </cell>
          <cell r="LZ1020">
            <v>1014</v>
          </cell>
          <cell r="MA1020">
            <v>0</v>
          </cell>
          <cell r="MB1020">
            <v>0</v>
          </cell>
          <cell r="MC1020">
            <v>0</v>
          </cell>
          <cell r="ME1020">
            <v>0</v>
          </cell>
          <cell r="MG1020">
            <v>0</v>
          </cell>
          <cell r="MI1020">
            <v>0</v>
          </cell>
          <cell r="MK1020">
            <v>0</v>
          </cell>
          <cell r="MM1020">
            <v>0</v>
          </cell>
          <cell r="MO1020">
            <v>0</v>
          </cell>
          <cell r="MQ1020">
            <v>0</v>
          </cell>
          <cell r="MS1020">
            <v>0</v>
          </cell>
          <cell r="MU1020">
            <v>0</v>
          </cell>
          <cell r="MW1020">
            <v>0</v>
          </cell>
        </row>
        <row r="1021">
          <cell r="D1021">
            <v>0</v>
          </cell>
          <cell r="T1021">
            <v>0</v>
          </cell>
          <cell r="AD1021">
            <v>0</v>
          </cell>
          <cell r="AT1021">
            <v>0</v>
          </cell>
          <cell r="BD1021">
            <v>0</v>
          </cell>
          <cell r="BT1021">
            <v>0</v>
          </cell>
          <cell r="CD1021">
            <v>0</v>
          </cell>
          <cell r="CE1021">
            <v>0</v>
          </cell>
          <cell r="CT1021">
            <v>0</v>
          </cell>
          <cell r="DD1021">
            <v>0</v>
          </cell>
          <cell r="DT1021">
            <v>0</v>
          </cell>
          <cell r="ED1021">
            <v>0</v>
          </cell>
          <cell r="ET1021">
            <v>0</v>
          </cell>
          <cell r="FD1021">
            <v>0</v>
          </cell>
          <cell r="FT1021">
            <v>0</v>
          </cell>
          <cell r="GD1021">
            <v>0</v>
          </cell>
          <cell r="GT1021">
            <v>0</v>
          </cell>
          <cell r="HD1021">
            <v>0</v>
          </cell>
          <cell r="HN1021">
            <v>0</v>
          </cell>
          <cell r="KI1021">
            <v>0</v>
          </cell>
          <cell r="KJ1021">
            <v>0</v>
          </cell>
          <cell r="KK1021">
            <v>0</v>
          </cell>
          <cell r="KL1021">
            <v>0</v>
          </cell>
          <cell r="KM1021">
            <v>0</v>
          </cell>
          <cell r="KN1021">
            <v>0</v>
          </cell>
          <cell r="KO1021">
            <v>0</v>
          </cell>
          <cell r="KR1021">
            <v>1015</v>
          </cell>
          <cell r="LP1021">
            <v>0</v>
          </cell>
          <cell r="LZ1021">
            <v>1015</v>
          </cell>
          <cell r="MB1021">
            <v>0</v>
          </cell>
        </row>
        <row r="1022">
          <cell r="B1022" t="str">
            <v>Expense Assumptions:</v>
          </cell>
          <cell r="D1022">
            <v>0</v>
          </cell>
          <cell r="T1022">
            <v>0</v>
          </cell>
          <cell r="AD1022">
            <v>0</v>
          </cell>
          <cell r="AT1022">
            <v>0</v>
          </cell>
          <cell r="BD1022">
            <v>0</v>
          </cell>
          <cell r="BT1022">
            <v>0</v>
          </cell>
          <cell r="CD1022">
            <v>0</v>
          </cell>
          <cell r="CE1022">
            <v>0</v>
          </cell>
          <cell r="CT1022">
            <v>0</v>
          </cell>
          <cell r="DD1022">
            <v>0</v>
          </cell>
          <cell r="DT1022">
            <v>0</v>
          </cell>
          <cell r="ED1022">
            <v>0</v>
          </cell>
          <cell r="ET1022">
            <v>0</v>
          </cell>
          <cell r="FD1022">
            <v>0</v>
          </cell>
          <cell r="FT1022">
            <v>0</v>
          </cell>
          <cell r="GD1022">
            <v>0</v>
          </cell>
          <cell r="GT1022">
            <v>0</v>
          </cell>
          <cell r="HD1022">
            <v>0</v>
          </cell>
          <cell r="HN1022">
            <v>0</v>
          </cell>
          <cell r="KI1022">
            <v>0</v>
          </cell>
          <cell r="KJ1022">
            <v>0</v>
          </cell>
          <cell r="KK1022">
            <v>0</v>
          </cell>
          <cell r="KL1022">
            <v>0</v>
          </cell>
          <cell r="KM1022">
            <v>0</v>
          </cell>
          <cell r="KN1022">
            <v>0</v>
          </cell>
          <cell r="KO1022">
            <v>0</v>
          </cell>
          <cell r="KR1022">
            <v>1016</v>
          </cell>
          <cell r="LP1022">
            <v>0</v>
          </cell>
          <cell r="LZ1022">
            <v>1016</v>
          </cell>
          <cell r="MB1022">
            <v>0</v>
          </cell>
        </row>
        <row r="1023">
          <cell r="D1023">
            <v>0</v>
          </cell>
          <cell r="T1023">
            <v>0</v>
          </cell>
          <cell r="AD1023">
            <v>0</v>
          </cell>
          <cell r="AT1023">
            <v>0</v>
          </cell>
          <cell r="BD1023">
            <v>0</v>
          </cell>
          <cell r="BT1023">
            <v>0</v>
          </cell>
          <cell r="CD1023">
            <v>0</v>
          </cell>
          <cell r="CE1023">
            <v>0</v>
          </cell>
          <cell r="CT1023">
            <v>0</v>
          </cell>
          <cell r="DD1023">
            <v>0</v>
          </cell>
          <cell r="DT1023">
            <v>0</v>
          </cell>
          <cell r="ED1023">
            <v>0</v>
          </cell>
          <cell r="ET1023">
            <v>0</v>
          </cell>
          <cell r="FD1023">
            <v>0</v>
          </cell>
          <cell r="FT1023">
            <v>0</v>
          </cell>
          <cell r="GD1023">
            <v>0</v>
          </cell>
          <cell r="GT1023">
            <v>0</v>
          </cell>
          <cell r="HD1023">
            <v>0</v>
          </cell>
          <cell r="HN1023">
            <v>0</v>
          </cell>
          <cell r="KI1023">
            <v>0</v>
          </cell>
          <cell r="KJ1023">
            <v>0</v>
          </cell>
          <cell r="KK1023">
            <v>0</v>
          </cell>
          <cell r="KL1023">
            <v>0</v>
          </cell>
          <cell r="KM1023">
            <v>0</v>
          </cell>
          <cell r="KN1023">
            <v>0</v>
          </cell>
          <cell r="KO1023">
            <v>0</v>
          </cell>
          <cell r="KR1023">
            <v>1017</v>
          </cell>
          <cell r="LP1023">
            <v>0</v>
          </cell>
          <cell r="LZ1023">
            <v>1017</v>
          </cell>
          <cell r="MB1023">
            <v>0</v>
          </cell>
        </row>
        <row r="1024">
          <cell r="B1024" t="str">
            <v>COGS:</v>
          </cell>
          <cell r="D1024">
            <v>0</v>
          </cell>
          <cell r="T1024">
            <v>0</v>
          </cell>
          <cell r="AD1024">
            <v>0</v>
          </cell>
          <cell r="AT1024">
            <v>0</v>
          </cell>
          <cell r="BD1024">
            <v>0</v>
          </cell>
          <cell r="BT1024">
            <v>0</v>
          </cell>
          <cell r="CD1024">
            <v>0</v>
          </cell>
          <cell r="CE1024">
            <v>0</v>
          </cell>
          <cell r="CT1024">
            <v>0</v>
          </cell>
          <cell r="DD1024">
            <v>0</v>
          </cell>
          <cell r="DT1024">
            <v>0</v>
          </cell>
          <cell r="ED1024">
            <v>0</v>
          </cell>
          <cell r="ET1024">
            <v>0</v>
          </cell>
          <cell r="FD1024">
            <v>0</v>
          </cell>
          <cell r="FT1024">
            <v>0</v>
          </cell>
          <cell r="GD1024">
            <v>0</v>
          </cell>
          <cell r="GT1024">
            <v>0</v>
          </cell>
          <cell r="HD1024">
            <v>0</v>
          </cell>
          <cell r="HN1024">
            <v>0</v>
          </cell>
          <cell r="KI1024">
            <v>0</v>
          </cell>
          <cell r="KJ1024">
            <v>0</v>
          </cell>
          <cell r="KK1024">
            <v>0</v>
          </cell>
          <cell r="KL1024">
            <v>0</v>
          </cell>
          <cell r="KM1024">
            <v>0</v>
          </cell>
          <cell r="KN1024">
            <v>0</v>
          </cell>
          <cell r="KO1024">
            <v>0</v>
          </cell>
          <cell r="KR1024">
            <v>1018</v>
          </cell>
          <cell r="LP1024">
            <v>0</v>
          </cell>
          <cell r="LZ1024">
            <v>1018</v>
          </cell>
          <cell r="MB1024">
            <v>0</v>
          </cell>
        </row>
        <row r="1025">
          <cell r="D1025">
            <v>0</v>
          </cell>
          <cell r="T1025">
            <v>0</v>
          </cell>
          <cell r="AD1025">
            <v>0</v>
          </cell>
          <cell r="AT1025">
            <v>0</v>
          </cell>
          <cell r="BD1025">
            <v>0</v>
          </cell>
          <cell r="BT1025">
            <v>0</v>
          </cell>
          <cell r="CD1025">
            <v>0</v>
          </cell>
          <cell r="CE1025">
            <v>0</v>
          </cell>
          <cell r="CT1025">
            <v>0</v>
          </cell>
          <cell r="DD1025">
            <v>0</v>
          </cell>
          <cell r="DT1025">
            <v>0</v>
          </cell>
          <cell r="ED1025">
            <v>0</v>
          </cell>
          <cell r="ET1025">
            <v>0</v>
          </cell>
          <cell r="FD1025">
            <v>0</v>
          </cell>
          <cell r="FT1025">
            <v>0</v>
          </cell>
          <cell r="GD1025">
            <v>0</v>
          </cell>
          <cell r="GT1025">
            <v>0</v>
          </cell>
          <cell r="HD1025">
            <v>0</v>
          </cell>
          <cell r="HN1025">
            <v>0</v>
          </cell>
          <cell r="KI1025">
            <v>0</v>
          </cell>
          <cell r="KJ1025">
            <v>0</v>
          </cell>
          <cell r="KK1025">
            <v>0</v>
          </cell>
          <cell r="KL1025">
            <v>0</v>
          </cell>
          <cell r="KM1025">
            <v>0</v>
          </cell>
          <cell r="KN1025">
            <v>0</v>
          </cell>
          <cell r="KO1025">
            <v>0</v>
          </cell>
          <cell r="KR1025">
            <v>1019</v>
          </cell>
          <cell r="LP1025">
            <v>0</v>
          </cell>
          <cell r="LZ1025">
            <v>1019</v>
          </cell>
          <cell r="MB1025">
            <v>0</v>
          </cell>
        </row>
        <row r="1026">
          <cell r="B1026" t="str">
            <v>Merchandise Dep. (% of Rental Rev. Net)</v>
          </cell>
          <cell r="D1026">
            <v>0.26860766385742163</v>
          </cell>
          <cell r="F1026">
            <v>0.26489927851090289</v>
          </cell>
          <cell r="H1026">
            <v>0.25898196520350997</v>
          </cell>
          <cell r="J1026">
            <v>0.25826835791207953</v>
          </cell>
          <cell r="L1026">
            <v>0.26019142148174407</v>
          </cell>
          <cell r="N1026">
            <v>0.25846327194780211</v>
          </cell>
          <cell r="P1026">
            <v>0.25711994738997757</v>
          </cell>
          <cell r="R1026">
            <v>0.25688216041110629</v>
          </cell>
          <cell r="T1026">
            <v>0.25701241751599208</v>
          </cell>
          <cell r="V1026">
            <v>0.26160003522680009</v>
          </cell>
          <cell r="X1026">
            <v>0.26008562411848007</v>
          </cell>
          <cell r="Z1026">
            <v>0.25878007494787103</v>
          </cell>
          <cell r="AB1026">
            <v>0.26179212489804404</v>
          </cell>
          <cell r="AD1026">
            <v>0.25945047195764187</v>
          </cell>
          <cell r="AE1026">
            <v>0</v>
          </cell>
          <cell r="AF1026">
            <v>0.25995961803363005</v>
          </cell>
          <cell r="AH1026">
            <v>0.25888070491974818</v>
          </cell>
          <cell r="AJ1026">
            <v>0.25787037697310444</v>
          </cell>
          <cell r="AL1026">
            <v>0.25749325464742234</v>
          </cell>
          <cell r="AN1026">
            <v>0.25679348203417302</v>
          </cell>
          <cell r="AP1026">
            <v>0.25611849630549144</v>
          </cell>
          <cell r="AR1026">
            <v>0.25618300407743333</v>
          </cell>
          <cell r="AT1026">
            <v>0.25550712654459745</v>
          </cell>
          <cell r="AV1026">
            <v>0.25521040899637965</v>
          </cell>
          <cell r="AX1026">
            <v>0.25511563186514585</v>
          </cell>
          <cell r="AZ1026">
            <v>0.25460677076781707</v>
          </cell>
          <cell r="BB1026">
            <v>0.25516600627304153</v>
          </cell>
          <cell r="BD1026">
            <v>0.2563910196808421</v>
          </cell>
          <cell r="BE1026">
            <v>0</v>
          </cell>
          <cell r="BF1026">
            <v>0</v>
          </cell>
          <cell r="BH1026">
            <v>0</v>
          </cell>
          <cell r="BJ1026">
            <v>0</v>
          </cell>
          <cell r="BL1026">
            <v>0</v>
          </cell>
          <cell r="BN1026">
            <v>0</v>
          </cell>
          <cell r="BP1026">
            <v>0</v>
          </cell>
          <cell r="BR1026">
            <v>0</v>
          </cell>
          <cell r="BT1026">
            <v>0</v>
          </cell>
          <cell r="BV1026">
            <v>0</v>
          </cell>
          <cell r="BX1026">
            <v>0</v>
          </cell>
          <cell r="BZ1026">
            <v>0</v>
          </cell>
          <cell r="CB1026">
            <v>0</v>
          </cell>
          <cell r="CD1026">
            <v>0</v>
          </cell>
          <cell r="CE1026">
            <v>0</v>
          </cell>
          <cell r="CF1026">
            <v>0</v>
          </cell>
          <cell r="CH1026">
            <v>0</v>
          </cell>
          <cell r="CJ1026">
            <v>0</v>
          </cell>
          <cell r="CL1026">
            <v>0</v>
          </cell>
          <cell r="CN1026">
            <v>0</v>
          </cell>
          <cell r="CP1026">
            <v>0</v>
          </cell>
          <cell r="CR1026">
            <v>0</v>
          </cell>
          <cell r="CT1026">
            <v>0</v>
          </cell>
          <cell r="CV1026">
            <v>0</v>
          </cell>
          <cell r="CX1026">
            <v>0</v>
          </cell>
          <cell r="CZ1026">
            <v>0</v>
          </cell>
          <cell r="DB1026">
            <v>0</v>
          </cell>
          <cell r="DD1026">
            <v>0</v>
          </cell>
          <cell r="DF1026">
            <v>0</v>
          </cell>
          <cell r="DH1026">
            <v>0</v>
          </cell>
          <cell r="DJ1026">
            <v>0</v>
          </cell>
          <cell r="DL1026">
            <v>0</v>
          </cell>
          <cell r="DN1026">
            <v>0</v>
          </cell>
          <cell r="DP1026">
            <v>0</v>
          </cell>
          <cell r="DR1026">
            <v>0</v>
          </cell>
          <cell r="DT1026">
            <v>0</v>
          </cell>
          <cell r="DV1026">
            <v>0</v>
          </cell>
          <cell r="DX1026">
            <v>0</v>
          </cell>
          <cell r="DZ1026">
            <v>0</v>
          </cell>
          <cell r="EB1026">
            <v>0</v>
          </cell>
          <cell r="ED1026">
            <v>0</v>
          </cell>
          <cell r="EF1026">
            <v>0</v>
          </cell>
          <cell r="EH1026">
            <v>0</v>
          </cell>
          <cell r="EJ1026">
            <v>0</v>
          </cell>
          <cell r="EL1026">
            <v>0</v>
          </cell>
          <cell r="EN1026">
            <v>0</v>
          </cell>
          <cell r="EP1026">
            <v>0</v>
          </cell>
          <cell r="ER1026">
            <v>0</v>
          </cell>
          <cell r="ET1026">
            <v>0</v>
          </cell>
          <cell r="EV1026">
            <v>0</v>
          </cell>
          <cell r="EX1026">
            <v>0</v>
          </cell>
          <cell r="EZ1026">
            <v>0</v>
          </cell>
          <cell r="FB1026">
            <v>0</v>
          </cell>
          <cell r="FD1026">
            <v>0</v>
          </cell>
          <cell r="FF1026">
            <v>0</v>
          </cell>
          <cell r="FH1026">
            <v>0</v>
          </cell>
          <cell r="FJ1026">
            <v>0</v>
          </cell>
          <cell r="FL1026">
            <v>0</v>
          </cell>
          <cell r="FN1026">
            <v>0</v>
          </cell>
          <cell r="FP1026">
            <v>0</v>
          </cell>
          <cell r="FR1026">
            <v>0</v>
          </cell>
          <cell r="FT1026">
            <v>0</v>
          </cell>
          <cell r="FV1026">
            <v>0</v>
          </cell>
          <cell r="FX1026">
            <v>0</v>
          </cell>
          <cell r="FZ1026">
            <v>0</v>
          </cell>
          <cell r="GB1026">
            <v>0</v>
          </cell>
          <cell r="GD1026">
            <v>0</v>
          </cell>
          <cell r="GF1026">
            <v>0</v>
          </cell>
          <cell r="GH1026">
            <v>0</v>
          </cell>
          <cell r="GJ1026">
            <v>0</v>
          </cell>
          <cell r="GL1026">
            <v>0</v>
          </cell>
          <cell r="GN1026">
            <v>0</v>
          </cell>
          <cell r="GP1026">
            <v>0</v>
          </cell>
          <cell r="GR1026">
            <v>0</v>
          </cell>
          <cell r="GT1026">
            <v>0</v>
          </cell>
          <cell r="GV1026">
            <v>0</v>
          </cell>
          <cell r="GX1026">
            <v>0</v>
          </cell>
          <cell r="GZ1026">
            <v>0</v>
          </cell>
          <cell r="HB1026">
            <v>0</v>
          </cell>
          <cell r="HD1026">
            <v>0</v>
          </cell>
          <cell r="HF1026">
            <v>0.26063783187455891</v>
          </cell>
          <cell r="HG1026">
            <v>0</v>
          </cell>
          <cell r="HH1026">
            <v>0.2586264220600521</v>
          </cell>
          <cell r="HI1026">
            <v>0</v>
          </cell>
          <cell r="HJ1026">
            <v>0.25825002378414569</v>
          </cell>
          <cell r="HK1026">
            <v>0</v>
          </cell>
          <cell r="HL1026">
            <v>0.26024220507264467</v>
          </cell>
          <cell r="HM1026">
            <v>0</v>
          </cell>
          <cell r="HN1026">
            <v>0.25945047195764187</v>
          </cell>
          <cell r="HP1026">
            <v>0.25889588313232104</v>
          </cell>
          <cell r="HR1026">
            <v>0.25681272056628202</v>
          </cell>
          <cell r="HT1026">
            <v>0.25563216259858379</v>
          </cell>
          <cell r="HV1026">
            <v>0.25497563041668125</v>
          </cell>
          <cell r="HX1026">
            <v>0.2563910196808421</v>
          </cell>
          <cell r="KI1026">
            <v>0.26192236437032224</v>
          </cell>
          <cell r="KJ1026">
            <v>0</v>
          </cell>
          <cell r="KK1026">
            <v>0.25937774934015834</v>
          </cell>
          <cell r="KL1026">
            <v>0</v>
          </cell>
          <cell r="KM1026">
            <v>0.25694495538810119</v>
          </cell>
          <cell r="KN1026">
            <v>0</v>
          </cell>
          <cell r="KO1026">
            <v>0.259427096973181</v>
          </cell>
          <cell r="KR1026">
            <v>1020</v>
          </cell>
          <cell r="KS1026">
            <v>0.26489927851090289</v>
          </cell>
          <cell r="KU1026">
            <v>0.26192236437032224</v>
          </cell>
          <cell r="KW1026">
            <v>0.26063783187455891</v>
          </cell>
          <cell r="KY1026">
            <v>0.2605165565496253</v>
          </cell>
          <cell r="LA1026">
            <v>0.26011685143918439</v>
          </cell>
          <cell r="LC1026">
            <v>0.25960452935695782</v>
          </cell>
          <cell r="LE1026">
            <v>0.25919647093737785</v>
          </cell>
          <cell r="LG1026">
            <v>0.25892905882461992</v>
          </cell>
          <cell r="LI1026">
            <v>0.25916953748209215</v>
          </cell>
          <cell r="LK1026">
            <v>0.25926420281801471</v>
          </cell>
          <cell r="LM1026">
            <v>0.25921813067513444</v>
          </cell>
          <cell r="LO1026">
            <v>0.25945047195764176</v>
          </cell>
          <cell r="LP1026">
            <v>0</v>
          </cell>
          <cell r="LQ1026">
            <v>0.25940374084722673</v>
          </cell>
          <cell r="LR1026">
            <v>0</v>
          </cell>
          <cell r="LS1026">
            <v>0.25714661911772313</v>
          </cell>
          <cell r="LT1026">
            <v>0</v>
          </cell>
          <cell r="LU1026">
            <v>0.25584962878056672</v>
          </cell>
          <cell r="LV1026">
            <v>0</v>
          </cell>
          <cell r="LW1026">
            <v>0.25486504643534963</v>
          </cell>
          <cell r="LZ1026">
            <v>1020</v>
          </cell>
          <cell r="MA1026">
            <v>0.25995961803363005</v>
          </cell>
          <cell r="MB1026">
            <v>0</v>
          </cell>
          <cell r="MC1026">
            <v>0.25940374084722673</v>
          </cell>
          <cell r="ME1026">
            <v>0.25889588313232109</v>
          </cell>
          <cell r="MG1026">
            <v>0.25850420451347578</v>
          </cell>
          <cell r="MI1026">
            <v>0.25813616766656394</v>
          </cell>
          <cell r="MK1026">
            <v>0.25778752923508036</v>
          </cell>
          <cell r="MM1026">
            <v>0.25752128327837137</v>
          </cell>
          <cell r="MO1026">
            <v>0.25724120732695227</v>
          </cell>
          <cell r="MQ1026">
            <v>0.25698347184501669</v>
          </cell>
          <cell r="MS1026">
            <v>0.25676219168583597</v>
          </cell>
          <cell r="MU1026">
            <v>0.25653998592113314</v>
          </cell>
          <cell r="MW1026">
            <v>0.2563910196808421</v>
          </cell>
        </row>
        <row r="1027">
          <cell r="B1027" t="str">
            <v>Merchandise Dep. (% of Rental Rev. Cash)</v>
          </cell>
          <cell r="D1027">
            <v>0.26860766385742163</v>
          </cell>
          <cell r="E1027">
            <v>0</v>
          </cell>
          <cell r="F1027">
            <v>0.26489927851090289</v>
          </cell>
          <cell r="G1027">
            <v>0</v>
          </cell>
          <cell r="H1027">
            <v>0.25898196520350997</v>
          </cell>
          <cell r="I1027">
            <v>0</v>
          </cell>
          <cell r="J1027">
            <v>0.25826835791207953</v>
          </cell>
          <cell r="K1027">
            <v>0</v>
          </cell>
          <cell r="L1027">
            <v>0.26019142148174407</v>
          </cell>
          <cell r="M1027">
            <v>0</v>
          </cell>
          <cell r="N1027">
            <v>0.25846327194780211</v>
          </cell>
          <cell r="O1027">
            <v>0</v>
          </cell>
          <cell r="P1027">
            <v>0.25711994738997757</v>
          </cell>
          <cell r="Q1027">
            <v>0</v>
          </cell>
          <cell r="R1027">
            <v>0.25688216041110629</v>
          </cell>
          <cell r="S1027">
            <v>0</v>
          </cell>
          <cell r="T1027">
            <v>0.25701241751599208</v>
          </cell>
          <cell r="U1027">
            <v>0</v>
          </cell>
          <cell r="V1027">
            <v>0.26103066977459838</v>
          </cell>
          <cell r="W1027">
            <v>0</v>
          </cell>
          <cell r="X1027">
            <v>0.26094603769194186</v>
          </cell>
          <cell r="Y1027">
            <v>0</v>
          </cell>
          <cell r="Z1027">
            <v>0.25924701753217877</v>
          </cell>
          <cell r="AA1027">
            <v>0</v>
          </cell>
          <cell r="AB1027">
            <v>0.26213590255843172</v>
          </cell>
          <cell r="AC1027">
            <v>0</v>
          </cell>
          <cell r="AD1027">
            <v>0.25960685870167793</v>
          </cell>
          <cell r="AE1027">
            <v>0</v>
          </cell>
          <cell r="AF1027">
            <v>0.25995920519412025</v>
          </cell>
          <cell r="AG1027">
            <v>0</v>
          </cell>
          <cell r="AH1027">
            <v>0.25887495447349557</v>
          </cell>
          <cell r="AI1027">
            <v>0</v>
          </cell>
          <cell r="AJ1027">
            <v>0.25804382607668408</v>
          </cell>
          <cell r="AK1027">
            <v>0</v>
          </cell>
          <cell r="AL1027">
            <v>0.25739171969201197</v>
          </cell>
          <cell r="AM1027">
            <v>0</v>
          </cell>
          <cell r="AN1027">
            <v>0.25679058991456771</v>
          </cell>
          <cell r="AO1027">
            <v>0</v>
          </cell>
          <cell r="AP1027">
            <v>0.25635502375321245</v>
          </cell>
          <cell r="AQ1027">
            <v>0</v>
          </cell>
          <cell r="AR1027">
            <v>0.25601763852431397</v>
          </cell>
          <cell r="AS1027">
            <v>0</v>
          </cell>
          <cell r="AT1027">
            <v>0.2556036079009853</v>
          </cell>
          <cell r="AU1027">
            <v>0</v>
          </cell>
          <cell r="AV1027">
            <v>0.25525299316096661</v>
          </cell>
          <cell r="AW1027">
            <v>0</v>
          </cell>
          <cell r="AX1027">
            <v>0.25499901097661026</v>
          </cell>
          <cell r="AY1027">
            <v>0</v>
          </cell>
          <cell r="AZ1027">
            <v>0.2548053284804333</v>
          </cell>
          <cell r="BA1027">
            <v>0</v>
          </cell>
          <cell r="BB1027">
            <v>0.25467699375464953</v>
          </cell>
          <cell r="BC1027">
            <v>0</v>
          </cell>
          <cell r="BD1027">
            <v>0.25638077611058757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  <cell r="DW1027">
            <v>0</v>
          </cell>
          <cell r="DX1027">
            <v>0</v>
          </cell>
          <cell r="DY1027">
            <v>0</v>
          </cell>
          <cell r="DZ1027">
            <v>0</v>
          </cell>
          <cell r="EA1027">
            <v>0</v>
          </cell>
          <cell r="EB1027">
            <v>0</v>
          </cell>
          <cell r="EC1027">
            <v>0</v>
          </cell>
          <cell r="ED1027">
            <v>0</v>
          </cell>
          <cell r="EE1027">
            <v>0</v>
          </cell>
          <cell r="EF1027">
            <v>0</v>
          </cell>
          <cell r="EG1027">
            <v>0</v>
          </cell>
          <cell r="EH1027">
            <v>0</v>
          </cell>
          <cell r="EI1027">
            <v>0</v>
          </cell>
          <cell r="EJ1027">
            <v>0</v>
          </cell>
          <cell r="EK1027">
            <v>0</v>
          </cell>
          <cell r="EL1027">
            <v>0</v>
          </cell>
          <cell r="EM1027">
            <v>0</v>
          </cell>
          <cell r="EN1027">
            <v>0</v>
          </cell>
          <cell r="EO1027">
            <v>0</v>
          </cell>
          <cell r="EP1027">
            <v>0</v>
          </cell>
          <cell r="EQ1027">
            <v>0</v>
          </cell>
          <cell r="ER1027">
            <v>0</v>
          </cell>
          <cell r="ES1027">
            <v>0</v>
          </cell>
          <cell r="ET1027">
            <v>0</v>
          </cell>
          <cell r="EU1027">
            <v>0</v>
          </cell>
          <cell r="EV1027">
            <v>0</v>
          </cell>
          <cell r="EW1027">
            <v>0</v>
          </cell>
          <cell r="EX1027">
            <v>0</v>
          </cell>
          <cell r="EY1027">
            <v>0</v>
          </cell>
          <cell r="EZ1027">
            <v>0</v>
          </cell>
          <cell r="FA1027">
            <v>0</v>
          </cell>
          <cell r="FB1027">
            <v>0</v>
          </cell>
          <cell r="FC1027">
            <v>0</v>
          </cell>
          <cell r="FD1027">
            <v>0</v>
          </cell>
          <cell r="FE1027">
            <v>0</v>
          </cell>
          <cell r="FF1027">
            <v>0</v>
          </cell>
          <cell r="FG1027">
            <v>0</v>
          </cell>
          <cell r="FH1027">
            <v>0</v>
          </cell>
          <cell r="FI1027">
            <v>0</v>
          </cell>
          <cell r="FJ1027">
            <v>0</v>
          </cell>
          <cell r="FK1027">
            <v>0</v>
          </cell>
          <cell r="FL1027">
            <v>0</v>
          </cell>
          <cell r="FM1027">
            <v>0</v>
          </cell>
          <cell r="FN1027">
            <v>0</v>
          </cell>
          <cell r="FO1027">
            <v>0</v>
          </cell>
          <cell r="FP1027">
            <v>0</v>
          </cell>
          <cell r="FQ1027">
            <v>0</v>
          </cell>
          <cell r="FR1027">
            <v>0</v>
          </cell>
          <cell r="FS1027">
            <v>0</v>
          </cell>
          <cell r="FT1027">
            <v>0</v>
          </cell>
          <cell r="FU1027">
            <v>0</v>
          </cell>
          <cell r="FV1027">
            <v>0</v>
          </cell>
          <cell r="FW1027">
            <v>0</v>
          </cell>
          <cell r="FX1027">
            <v>0</v>
          </cell>
          <cell r="FY1027">
            <v>0</v>
          </cell>
          <cell r="FZ1027">
            <v>0</v>
          </cell>
          <cell r="GA1027">
            <v>0</v>
          </cell>
          <cell r="GB1027">
            <v>0</v>
          </cell>
          <cell r="GC1027">
            <v>0</v>
          </cell>
          <cell r="GD1027">
            <v>0</v>
          </cell>
          <cell r="GE1027">
            <v>0</v>
          </cell>
          <cell r="GF1027">
            <v>0</v>
          </cell>
          <cell r="GG1027">
            <v>0</v>
          </cell>
          <cell r="GH1027">
            <v>0</v>
          </cell>
          <cell r="GI1027">
            <v>0</v>
          </cell>
          <cell r="GJ1027">
            <v>0</v>
          </cell>
          <cell r="GK1027">
            <v>0</v>
          </cell>
          <cell r="GL1027">
            <v>0</v>
          </cell>
          <cell r="GM1027">
            <v>0</v>
          </cell>
          <cell r="GN1027">
            <v>0</v>
          </cell>
          <cell r="GO1027">
            <v>0</v>
          </cell>
          <cell r="GP1027">
            <v>0</v>
          </cell>
          <cell r="GQ1027">
            <v>0</v>
          </cell>
          <cell r="GR1027">
            <v>0</v>
          </cell>
          <cell r="GS1027">
            <v>0</v>
          </cell>
          <cell r="GT1027">
            <v>0</v>
          </cell>
          <cell r="GU1027">
            <v>0</v>
          </cell>
          <cell r="GV1027">
            <v>0</v>
          </cell>
          <cell r="GW1027">
            <v>0</v>
          </cell>
          <cell r="GX1027">
            <v>0</v>
          </cell>
          <cell r="GY1027">
            <v>0</v>
          </cell>
          <cell r="GZ1027">
            <v>0</v>
          </cell>
          <cell r="HA1027">
            <v>0</v>
          </cell>
          <cell r="HB1027">
            <v>0</v>
          </cell>
          <cell r="HC1027">
            <v>0</v>
          </cell>
          <cell r="HD1027">
            <v>0</v>
          </cell>
          <cell r="HF1027">
            <v>0.26063783187455891</v>
          </cell>
          <cell r="HG1027">
            <v>0</v>
          </cell>
          <cell r="HH1027">
            <v>0.2586264220600521</v>
          </cell>
          <cell r="HI1027">
            <v>0</v>
          </cell>
          <cell r="HJ1027">
            <v>0.2583150782884398</v>
          </cell>
          <cell r="HK1027">
            <v>0</v>
          </cell>
          <cell r="HL1027">
            <v>0.26084986802156407</v>
          </cell>
          <cell r="HM1027">
            <v>0</v>
          </cell>
          <cell r="HN1027">
            <v>0.25960685870167793</v>
          </cell>
          <cell r="HP1027">
            <v>0.25892210279717892</v>
          </cell>
          <cell r="HR1027">
            <v>0.25683647292493139</v>
          </cell>
          <cell r="HT1027">
            <v>0.25561598608987213</v>
          </cell>
          <cell r="HV1027">
            <v>0.25482378060080674</v>
          </cell>
          <cell r="HX1027">
            <v>0.25638077611058757</v>
          </cell>
          <cell r="KI1027">
            <v>0.26192236437032224</v>
          </cell>
          <cell r="KJ1027">
            <v>0</v>
          </cell>
          <cell r="KK1027">
            <v>0.25937774934015834</v>
          </cell>
          <cell r="KL1027">
            <v>0</v>
          </cell>
          <cell r="KM1027">
            <v>0.25694495538810119</v>
          </cell>
          <cell r="KN1027">
            <v>0</v>
          </cell>
          <cell r="KO1027">
            <v>0.26011825215734596</v>
          </cell>
          <cell r="KR1027">
            <v>1021</v>
          </cell>
          <cell r="KS1027">
            <v>0.26489927851090289</v>
          </cell>
          <cell r="KU1027">
            <v>0.26192236437032224</v>
          </cell>
          <cell r="KW1027">
            <v>0.26063783187455891</v>
          </cell>
          <cell r="KY1027">
            <v>0.2605165565496253</v>
          </cell>
          <cell r="LA1027">
            <v>0.26011685143918439</v>
          </cell>
          <cell r="LC1027">
            <v>0.25960452935695782</v>
          </cell>
          <cell r="LE1027">
            <v>0.25919647093737785</v>
          </cell>
          <cell r="LG1027">
            <v>0.25892905882461992</v>
          </cell>
          <cell r="LI1027">
            <v>0.25916777300116034</v>
          </cell>
          <cell r="LK1027">
            <v>0.25935183409646834</v>
          </cell>
          <cell r="LM1027">
            <v>0.25934244897707159</v>
          </cell>
          <cell r="LO1027">
            <v>0.25960685870167793</v>
          </cell>
          <cell r="LP1027">
            <v>0</v>
          </cell>
          <cell r="LQ1027">
            <v>0.25939921127670434</v>
          </cell>
          <cell r="LR1027">
            <v>0</v>
          </cell>
          <cell r="LS1027">
            <v>0.25708811591085295</v>
          </cell>
          <cell r="LT1027">
            <v>0</v>
          </cell>
          <cell r="LU1027">
            <v>0.25580678246380223</v>
          </cell>
          <cell r="LV1027">
            <v>0</v>
          </cell>
          <cell r="LW1027">
            <v>0.25490067466187311</v>
          </cell>
          <cell r="LZ1027">
            <v>1021</v>
          </cell>
          <cell r="MA1027">
            <v>0.25995920519412025</v>
          </cell>
          <cell r="MB1027">
            <v>0</v>
          </cell>
          <cell r="MC1027">
            <v>0.25939921127670434</v>
          </cell>
          <cell r="ME1027">
            <v>0.25892210279717892</v>
          </cell>
          <cell r="MG1027">
            <v>0.25851410316959367</v>
          </cell>
          <cell r="MI1027">
            <v>0.25814550448895213</v>
          </cell>
          <cell r="MK1027">
            <v>0.25782103620060892</v>
          </cell>
          <cell r="MM1027">
            <v>0.2575359088442597</v>
          </cell>
          <cell r="MO1027">
            <v>0.25726354159947168</v>
          </cell>
          <cell r="MQ1027">
            <v>0.2570081973476176</v>
          </cell>
          <cell r="MS1027">
            <v>0.25677676942335947</v>
          </cell>
          <cell r="MU1027">
            <v>0.25656743600459508</v>
          </cell>
          <cell r="MW1027">
            <v>0.25638077611058757</v>
          </cell>
        </row>
        <row r="1028">
          <cell r="B1028" t="str">
            <v>COGS on Merchandise Sales</v>
          </cell>
          <cell r="D1028">
            <v>0.75381812241092461</v>
          </cell>
          <cell r="E1028">
            <v>0</v>
          </cell>
          <cell r="F1028">
            <v>0.61754121506141135</v>
          </cell>
          <cell r="G1028">
            <v>0</v>
          </cell>
          <cell r="H1028">
            <v>0.67095173177693512</v>
          </cell>
          <cell r="I1028">
            <v>0</v>
          </cell>
          <cell r="J1028">
            <v>0.7129036408079249</v>
          </cell>
          <cell r="K1028">
            <v>0</v>
          </cell>
          <cell r="L1028">
            <v>0.69626012535659998</v>
          </cell>
          <cell r="M1028">
            <v>0</v>
          </cell>
          <cell r="N1028">
            <v>0.68638546669450817</v>
          </cell>
          <cell r="O1028">
            <v>0</v>
          </cell>
          <cell r="P1028">
            <v>0.74186493193320902</v>
          </cell>
          <cell r="Q1028">
            <v>0</v>
          </cell>
          <cell r="R1028">
            <v>0.76747266961528826</v>
          </cell>
          <cell r="S1028">
            <v>0</v>
          </cell>
          <cell r="T1028">
            <v>0.82024542852985405</v>
          </cell>
          <cell r="U1028">
            <v>0</v>
          </cell>
          <cell r="V1028">
            <v>0.81046413345346136</v>
          </cell>
          <cell r="W1028">
            <v>0</v>
          </cell>
          <cell r="X1028">
            <v>0.79282126819488352</v>
          </cell>
          <cell r="Y1028">
            <v>0</v>
          </cell>
          <cell r="Z1028">
            <v>0.78494883925624392</v>
          </cell>
          <cell r="AA1028">
            <v>0</v>
          </cell>
          <cell r="AB1028">
            <v>0.76921628263919617</v>
          </cell>
          <cell r="AC1028">
            <v>0</v>
          </cell>
          <cell r="AD1028">
            <v>0.74039577423473657</v>
          </cell>
          <cell r="AE1028">
            <v>0</v>
          </cell>
          <cell r="AF1028">
            <v>0.79306565125370965</v>
          </cell>
          <cell r="AG1028">
            <v>0</v>
          </cell>
          <cell r="AH1028">
            <v>0.79031342256802473</v>
          </cell>
          <cell r="AI1028">
            <v>0</v>
          </cell>
          <cell r="AJ1028">
            <v>0.78955016507201847</v>
          </cell>
          <cell r="AK1028">
            <v>0</v>
          </cell>
          <cell r="AL1028">
            <v>0.78529542486392345</v>
          </cell>
          <cell r="AM1028">
            <v>0</v>
          </cell>
          <cell r="AN1028">
            <v>0.78499489045295334</v>
          </cell>
          <cell r="AO1028">
            <v>0</v>
          </cell>
          <cell r="AP1028">
            <v>0.7791222645363679</v>
          </cell>
          <cell r="AQ1028">
            <v>0</v>
          </cell>
          <cell r="AR1028">
            <v>0.78178229986885195</v>
          </cell>
          <cell r="AS1028">
            <v>0</v>
          </cell>
          <cell r="AT1028">
            <v>0.78253773253842829</v>
          </cell>
          <cell r="AU1028">
            <v>0</v>
          </cell>
          <cell r="AV1028">
            <v>0.77996242056073428</v>
          </cell>
          <cell r="AW1028">
            <v>0</v>
          </cell>
          <cell r="AX1028">
            <v>0.77923622619838873</v>
          </cell>
          <cell r="AY1028">
            <v>0</v>
          </cell>
          <cell r="AZ1028">
            <v>0.77727232597931384</v>
          </cell>
          <cell r="BA1028">
            <v>0</v>
          </cell>
          <cell r="BB1028">
            <v>0.77688995899350932</v>
          </cell>
          <cell r="BC1028">
            <v>0</v>
          </cell>
          <cell r="BD1028">
            <v>0.78317130074154495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  <cell r="DW1028">
            <v>0</v>
          </cell>
          <cell r="DX1028">
            <v>0</v>
          </cell>
          <cell r="DY1028">
            <v>0</v>
          </cell>
          <cell r="DZ1028">
            <v>0</v>
          </cell>
          <cell r="EA1028">
            <v>0</v>
          </cell>
          <cell r="EB1028">
            <v>0</v>
          </cell>
          <cell r="EC1028">
            <v>0</v>
          </cell>
          <cell r="ED1028">
            <v>0</v>
          </cell>
          <cell r="EE1028">
            <v>0</v>
          </cell>
          <cell r="EF1028">
            <v>0</v>
          </cell>
          <cell r="EG1028">
            <v>0</v>
          </cell>
          <cell r="EH1028">
            <v>0</v>
          </cell>
          <cell r="EI1028">
            <v>0</v>
          </cell>
          <cell r="EJ1028">
            <v>0</v>
          </cell>
          <cell r="EK1028">
            <v>0</v>
          </cell>
          <cell r="EL1028">
            <v>0</v>
          </cell>
          <cell r="EM1028">
            <v>0</v>
          </cell>
          <cell r="EN1028">
            <v>0</v>
          </cell>
          <cell r="EO1028">
            <v>0</v>
          </cell>
          <cell r="EP1028">
            <v>0</v>
          </cell>
          <cell r="EQ1028">
            <v>0</v>
          </cell>
          <cell r="ER1028">
            <v>0</v>
          </cell>
          <cell r="ES1028">
            <v>0</v>
          </cell>
          <cell r="ET1028">
            <v>0</v>
          </cell>
          <cell r="EU1028">
            <v>0</v>
          </cell>
          <cell r="EV1028">
            <v>0</v>
          </cell>
          <cell r="EW1028">
            <v>0</v>
          </cell>
          <cell r="EX1028">
            <v>0</v>
          </cell>
          <cell r="EY1028">
            <v>0</v>
          </cell>
          <cell r="EZ1028">
            <v>0</v>
          </cell>
          <cell r="FA1028">
            <v>0</v>
          </cell>
          <cell r="FB1028">
            <v>0</v>
          </cell>
          <cell r="FC1028">
            <v>0</v>
          </cell>
          <cell r="FD1028">
            <v>0</v>
          </cell>
          <cell r="FE1028">
            <v>0</v>
          </cell>
          <cell r="FF1028">
            <v>0</v>
          </cell>
          <cell r="FG1028">
            <v>0</v>
          </cell>
          <cell r="FH1028">
            <v>0</v>
          </cell>
          <cell r="FI1028">
            <v>0</v>
          </cell>
          <cell r="FJ1028">
            <v>0</v>
          </cell>
          <cell r="FK1028">
            <v>0</v>
          </cell>
          <cell r="FL1028">
            <v>0</v>
          </cell>
          <cell r="FM1028">
            <v>0</v>
          </cell>
          <cell r="FN1028">
            <v>0</v>
          </cell>
          <cell r="FO1028">
            <v>0</v>
          </cell>
          <cell r="FP1028">
            <v>0</v>
          </cell>
          <cell r="FQ1028">
            <v>0</v>
          </cell>
          <cell r="FR1028">
            <v>0</v>
          </cell>
          <cell r="FS1028">
            <v>0</v>
          </cell>
          <cell r="FT1028">
            <v>0</v>
          </cell>
          <cell r="FU1028">
            <v>0</v>
          </cell>
          <cell r="FV1028">
            <v>0</v>
          </cell>
          <cell r="FW1028">
            <v>0</v>
          </cell>
          <cell r="FX1028">
            <v>0</v>
          </cell>
          <cell r="FY1028">
            <v>0</v>
          </cell>
          <cell r="FZ1028">
            <v>0</v>
          </cell>
          <cell r="GA1028">
            <v>0</v>
          </cell>
          <cell r="GB1028">
            <v>0</v>
          </cell>
          <cell r="GC1028">
            <v>0</v>
          </cell>
          <cell r="GD1028">
            <v>0</v>
          </cell>
          <cell r="GE1028">
            <v>0</v>
          </cell>
          <cell r="GF1028">
            <v>0</v>
          </cell>
          <cell r="GG1028">
            <v>0</v>
          </cell>
          <cell r="GH1028">
            <v>0</v>
          </cell>
          <cell r="GI1028">
            <v>0</v>
          </cell>
          <cell r="GJ1028">
            <v>0</v>
          </cell>
          <cell r="GK1028">
            <v>0</v>
          </cell>
          <cell r="GL1028">
            <v>0</v>
          </cell>
          <cell r="GM1028">
            <v>0</v>
          </cell>
          <cell r="GN1028">
            <v>0</v>
          </cell>
          <cell r="GO1028">
            <v>0</v>
          </cell>
          <cell r="GP1028">
            <v>0</v>
          </cell>
          <cell r="GQ1028">
            <v>0</v>
          </cell>
          <cell r="GR1028">
            <v>0</v>
          </cell>
          <cell r="GS1028">
            <v>0</v>
          </cell>
          <cell r="GT1028">
            <v>0</v>
          </cell>
          <cell r="GU1028">
            <v>0</v>
          </cell>
          <cell r="GV1028">
            <v>0</v>
          </cell>
          <cell r="GW1028">
            <v>0</v>
          </cell>
          <cell r="GX1028">
            <v>0</v>
          </cell>
          <cell r="GY1028">
            <v>0</v>
          </cell>
          <cell r="GZ1028">
            <v>0</v>
          </cell>
          <cell r="HA1028">
            <v>0</v>
          </cell>
          <cell r="HB1028">
            <v>0</v>
          </cell>
          <cell r="HC1028">
            <v>0</v>
          </cell>
          <cell r="HD1028">
            <v>0</v>
          </cell>
          <cell r="HF1028">
            <v>0.67049243816625526</v>
          </cell>
          <cell r="HG1028">
            <v>0</v>
          </cell>
          <cell r="HH1028">
            <v>0.70502711350431113</v>
          </cell>
          <cell r="HI1028">
            <v>0</v>
          </cell>
          <cell r="HJ1028">
            <v>0.80031114242104029</v>
          </cell>
          <cell r="HK1028">
            <v>0</v>
          </cell>
          <cell r="HL1028">
            <v>0.78189248770561304</v>
          </cell>
          <cell r="HM1028">
            <v>0</v>
          </cell>
          <cell r="HN1028">
            <v>0.74039577423473657</v>
          </cell>
          <cell r="HP1028">
            <v>0.79087641121212748</v>
          </cell>
          <cell r="HR1028">
            <v>0.78336137713464538</v>
          </cell>
          <cell r="HT1028">
            <v>0.78144122152755624</v>
          </cell>
          <cell r="HV1028">
            <v>0.77780716467428923</v>
          </cell>
          <cell r="HX1028">
            <v>0.78317130074154495</v>
          </cell>
          <cell r="KI1028">
            <v>0.64420260190437706</v>
          </cell>
          <cell r="KJ1028">
            <v>0</v>
          </cell>
          <cell r="KK1028">
            <v>0.69132964248850515</v>
          </cell>
          <cell r="KL1028">
            <v>0</v>
          </cell>
          <cell r="KM1028">
            <v>0.79481676208475538</v>
          </cell>
          <cell r="KN1028">
            <v>0</v>
          </cell>
          <cell r="KO1028">
            <v>0.78902841755410791</v>
          </cell>
          <cell r="KR1028">
            <v>1022</v>
          </cell>
          <cell r="KS1028">
            <v>0.61754121506141135</v>
          </cell>
          <cell r="KU1028">
            <v>0.64420260190437706</v>
          </cell>
          <cell r="KW1028">
            <v>0.67049243816625526</v>
          </cell>
          <cell r="KY1028">
            <v>0.67666831364446234</v>
          </cell>
          <cell r="LA1028">
            <v>0.67854280040441972</v>
          </cell>
          <cell r="LC1028">
            <v>0.68649674820944595</v>
          </cell>
          <cell r="LE1028">
            <v>0.69819272116377007</v>
          </cell>
          <cell r="LG1028">
            <v>0.71460112938353404</v>
          </cell>
          <cell r="LI1028">
            <v>0.72640382044546714</v>
          </cell>
          <cell r="LK1028">
            <v>0.7330824283542513</v>
          </cell>
          <cell r="LM1028">
            <v>0.73751674342303308</v>
          </cell>
          <cell r="LO1028">
            <v>0.74039577423473657</v>
          </cell>
          <cell r="LP1028">
            <v>0</v>
          </cell>
          <cell r="LQ1028">
            <v>0.79166493382579395</v>
          </cell>
          <cell r="LR1028">
            <v>0</v>
          </cell>
          <cell r="LS1028">
            <v>0.78513762946435284</v>
          </cell>
          <cell r="LT1028">
            <v>0</v>
          </cell>
          <cell r="LU1028">
            <v>0.78218561576573509</v>
          </cell>
          <cell r="LV1028">
            <v>0</v>
          </cell>
          <cell r="LW1028">
            <v>0.7782714869580859</v>
          </cell>
          <cell r="LZ1028">
            <v>1022</v>
          </cell>
          <cell r="MA1028">
            <v>0.79306565125370965</v>
          </cell>
          <cell r="MB1028">
            <v>0</v>
          </cell>
          <cell r="MC1028">
            <v>0.79166493382579395</v>
          </cell>
          <cell r="ME1028">
            <v>0.79087641121212748</v>
          </cell>
          <cell r="MG1028">
            <v>0.78955384758706459</v>
          </cell>
          <cell r="MI1028">
            <v>0.78860745231936868</v>
          </cell>
          <cell r="MK1028">
            <v>0.78725939620373819</v>
          </cell>
          <cell r="MM1028">
            <v>0.78643583141281503</v>
          </cell>
          <cell r="MO1028">
            <v>0.78586310600914644</v>
          </cell>
          <cell r="MQ1028">
            <v>0.78514515290668041</v>
          </cell>
          <cell r="MS1028">
            <v>0.78449192008102298</v>
          </cell>
          <cell r="MU1028">
            <v>0.78379561364910588</v>
          </cell>
          <cell r="MW1028">
            <v>0.78317130074154495</v>
          </cell>
        </row>
        <row r="1029">
          <cell r="B1029" t="str">
            <v>Fees - Cost (% of Fee income)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  <cell r="DW1029">
            <v>0</v>
          </cell>
          <cell r="DX1029">
            <v>0</v>
          </cell>
          <cell r="DY1029">
            <v>0</v>
          </cell>
          <cell r="DZ1029">
            <v>0</v>
          </cell>
          <cell r="EA1029">
            <v>0</v>
          </cell>
          <cell r="EB1029">
            <v>0</v>
          </cell>
          <cell r="EC1029">
            <v>0</v>
          </cell>
          <cell r="ED1029">
            <v>0</v>
          </cell>
          <cell r="EE1029">
            <v>0</v>
          </cell>
          <cell r="EF1029">
            <v>0</v>
          </cell>
          <cell r="EG1029">
            <v>0</v>
          </cell>
          <cell r="EH1029">
            <v>0</v>
          </cell>
          <cell r="EI1029">
            <v>0</v>
          </cell>
          <cell r="EJ1029">
            <v>0</v>
          </cell>
          <cell r="EK1029">
            <v>0</v>
          </cell>
          <cell r="EL1029">
            <v>0</v>
          </cell>
          <cell r="EM1029">
            <v>0</v>
          </cell>
          <cell r="EN1029">
            <v>0</v>
          </cell>
          <cell r="EO1029">
            <v>0</v>
          </cell>
          <cell r="EP1029">
            <v>0</v>
          </cell>
          <cell r="EQ1029">
            <v>0</v>
          </cell>
          <cell r="ER1029">
            <v>0</v>
          </cell>
          <cell r="ES1029">
            <v>0</v>
          </cell>
          <cell r="ET1029">
            <v>0</v>
          </cell>
          <cell r="EU1029">
            <v>0</v>
          </cell>
          <cell r="EV1029">
            <v>0</v>
          </cell>
          <cell r="EW1029">
            <v>0</v>
          </cell>
          <cell r="EX1029">
            <v>0</v>
          </cell>
          <cell r="EY1029">
            <v>0</v>
          </cell>
          <cell r="EZ1029">
            <v>0</v>
          </cell>
          <cell r="FA1029">
            <v>0</v>
          </cell>
          <cell r="FB1029">
            <v>0</v>
          </cell>
          <cell r="FC1029">
            <v>0</v>
          </cell>
          <cell r="FD1029">
            <v>0</v>
          </cell>
          <cell r="FE1029">
            <v>0</v>
          </cell>
          <cell r="FF1029">
            <v>0</v>
          </cell>
          <cell r="FG1029">
            <v>0</v>
          </cell>
          <cell r="FH1029">
            <v>0</v>
          </cell>
          <cell r="FI1029">
            <v>0</v>
          </cell>
          <cell r="FJ1029">
            <v>0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  <cell r="FT1029">
            <v>0</v>
          </cell>
          <cell r="FU1029">
            <v>0</v>
          </cell>
          <cell r="FV1029">
            <v>0</v>
          </cell>
          <cell r="FW1029">
            <v>0</v>
          </cell>
          <cell r="FX1029">
            <v>0</v>
          </cell>
          <cell r="FY1029">
            <v>0</v>
          </cell>
          <cell r="FZ1029">
            <v>0</v>
          </cell>
          <cell r="GA1029">
            <v>0</v>
          </cell>
          <cell r="GB1029">
            <v>0</v>
          </cell>
          <cell r="GC1029">
            <v>0</v>
          </cell>
          <cell r="GD1029">
            <v>0</v>
          </cell>
          <cell r="GE1029">
            <v>0</v>
          </cell>
          <cell r="GF1029">
            <v>0</v>
          </cell>
          <cell r="GG1029">
            <v>0</v>
          </cell>
          <cell r="GH1029">
            <v>0</v>
          </cell>
          <cell r="GI1029">
            <v>0</v>
          </cell>
          <cell r="GJ1029">
            <v>0</v>
          </cell>
          <cell r="GK1029">
            <v>0</v>
          </cell>
          <cell r="GL1029">
            <v>0</v>
          </cell>
          <cell r="GM1029">
            <v>0</v>
          </cell>
          <cell r="GN1029">
            <v>0</v>
          </cell>
          <cell r="GO1029">
            <v>0</v>
          </cell>
          <cell r="GP1029">
            <v>0</v>
          </cell>
          <cell r="GQ1029">
            <v>0</v>
          </cell>
          <cell r="GR1029">
            <v>0</v>
          </cell>
          <cell r="GS1029">
            <v>0</v>
          </cell>
          <cell r="GT1029">
            <v>0</v>
          </cell>
          <cell r="GU1029">
            <v>0</v>
          </cell>
          <cell r="GV1029">
            <v>0</v>
          </cell>
          <cell r="GW1029">
            <v>0</v>
          </cell>
          <cell r="GX1029">
            <v>0</v>
          </cell>
          <cell r="GY1029">
            <v>0</v>
          </cell>
          <cell r="GZ1029">
            <v>0</v>
          </cell>
          <cell r="HA1029">
            <v>0</v>
          </cell>
          <cell r="HB1029">
            <v>0</v>
          </cell>
          <cell r="HC1029">
            <v>0</v>
          </cell>
          <cell r="HD1029">
            <v>0</v>
          </cell>
          <cell r="HF1029">
            <v>0</v>
          </cell>
          <cell r="HG1029">
            <v>0</v>
          </cell>
          <cell r="HH1029">
            <v>0</v>
          </cell>
          <cell r="HI1029">
            <v>0</v>
          </cell>
          <cell r="HJ1029">
            <v>0</v>
          </cell>
          <cell r="HK1029">
            <v>0</v>
          </cell>
          <cell r="HL1029">
            <v>0</v>
          </cell>
          <cell r="HM1029">
            <v>0</v>
          </cell>
          <cell r="HN1029">
            <v>0</v>
          </cell>
          <cell r="HP1029">
            <v>0</v>
          </cell>
          <cell r="HR1029">
            <v>0</v>
          </cell>
          <cell r="HT1029">
            <v>0</v>
          </cell>
          <cell r="HV1029">
            <v>0</v>
          </cell>
          <cell r="HX1029">
            <v>0</v>
          </cell>
          <cell r="KI1029">
            <v>0</v>
          </cell>
          <cell r="KJ1029">
            <v>0</v>
          </cell>
          <cell r="KK1029">
            <v>0</v>
          </cell>
          <cell r="KL1029">
            <v>0</v>
          </cell>
          <cell r="KM1029">
            <v>0</v>
          </cell>
          <cell r="KN1029">
            <v>0</v>
          </cell>
          <cell r="KO1029">
            <v>3.9001409456876409E-3</v>
          </cell>
          <cell r="KR1029">
            <v>1023</v>
          </cell>
          <cell r="KS1029">
            <v>0</v>
          </cell>
          <cell r="KU1029">
            <v>0</v>
          </cell>
          <cell r="KW1029">
            <v>0</v>
          </cell>
          <cell r="KY1029">
            <v>0</v>
          </cell>
          <cell r="LA1029">
            <v>0</v>
          </cell>
          <cell r="LC1029">
            <v>0</v>
          </cell>
          <cell r="LE1029">
            <v>0</v>
          </cell>
          <cell r="LG1029">
            <v>0</v>
          </cell>
          <cell r="LI1029">
            <v>0</v>
          </cell>
          <cell r="LK1029">
            <v>0</v>
          </cell>
          <cell r="LM1029">
            <v>7.0579705714073591E-4</v>
          </cell>
          <cell r="LO1029">
            <v>2.2530032817539062E-3</v>
          </cell>
          <cell r="LP1029">
            <v>0</v>
          </cell>
          <cell r="LQ1029">
            <v>7.4499015662457179E-3</v>
          </cell>
          <cell r="LR1029">
            <v>0</v>
          </cell>
          <cell r="LS1029">
            <v>1.2046966243323224E-2</v>
          </cell>
          <cell r="LT1029">
            <v>0</v>
          </cell>
          <cell r="LU1029">
            <v>1.4794378964430175E-2</v>
          </cell>
          <cell r="LV1029">
            <v>0</v>
          </cell>
          <cell r="LW1029">
            <v>1.6600983747174468E-2</v>
          </cell>
          <cell r="LZ1029">
            <v>1023</v>
          </cell>
          <cell r="MA1029">
            <v>6.1352005155433931E-3</v>
          </cell>
          <cell r="MB1029">
            <v>0</v>
          </cell>
          <cell r="MC1029">
            <v>7.4499015662457179E-3</v>
          </cell>
          <cell r="ME1029">
            <v>8.4641194488466326E-3</v>
          </cell>
          <cell r="MG1029">
            <v>9.2779557942523766E-3</v>
          </cell>
          <cell r="MI1029">
            <v>9.9904662584346278E-3</v>
          </cell>
          <cell r="MK1029">
            <v>1.0664453820211061E-2</v>
          </cell>
          <cell r="MM1029">
            <v>1.1252007954610612E-2</v>
          </cell>
          <cell r="MO1029">
            <v>1.1803848701470157E-2</v>
          </cell>
          <cell r="MQ1029">
            <v>1.2321492860524058E-2</v>
          </cell>
          <cell r="MS1029">
            <v>1.2790867671074542E-2</v>
          </cell>
          <cell r="MU1029">
            <v>1.3215596626136061E-2</v>
          </cell>
          <cell r="MW1029">
            <v>1.359444497281256E-2</v>
          </cell>
        </row>
        <row r="1030">
          <cell r="B1030" t="str">
            <v>Gross Margin</v>
          </cell>
          <cell r="D1030">
            <v>0.70969846425918093</v>
          </cell>
          <cell r="E1030">
            <v>0</v>
          </cell>
          <cell r="F1030">
            <v>0.72852687576552566</v>
          </cell>
          <cell r="G1030">
            <v>0</v>
          </cell>
          <cell r="H1030">
            <v>0.7270018655702668</v>
          </cell>
          <cell r="I1030">
            <v>0</v>
          </cell>
          <cell r="J1030">
            <v>0.71780163046475964</v>
          </cell>
          <cell r="K1030">
            <v>0</v>
          </cell>
          <cell r="L1030">
            <v>0.7290233557674265</v>
          </cell>
          <cell r="M1030">
            <v>0</v>
          </cell>
          <cell r="N1030">
            <v>0.72718648857959056</v>
          </cell>
          <cell r="O1030">
            <v>0</v>
          </cell>
          <cell r="P1030">
            <v>0.73556959330790428</v>
          </cell>
          <cell r="Q1030">
            <v>0</v>
          </cell>
          <cell r="R1030">
            <v>0.72399643549251824</v>
          </cell>
          <cell r="S1030">
            <v>0</v>
          </cell>
          <cell r="T1030">
            <v>0.71288336593292723</v>
          </cell>
          <cell r="U1030">
            <v>0</v>
          </cell>
          <cell r="V1030">
            <v>0.70120912730455587</v>
          </cell>
          <cell r="W1030">
            <v>0</v>
          </cell>
          <cell r="X1030">
            <v>0.7162693533186818</v>
          </cell>
          <cell r="Y1030">
            <v>0</v>
          </cell>
          <cell r="Z1030">
            <v>0.71965619479830811</v>
          </cell>
          <cell r="AA1030">
            <v>0</v>
          </cell>
          <cell r="AB1030">
            <v>0.7169971581994099</v>
          </cell>
          <cell r="AC1030">
            <v>0</v>
          </cell>
          <cell r="AD1030">
            <v>0.7215483246256017</v>
          </cell>
          <cell r="AE1030">
            <v>0</v>
          </cell>
          <cell r="AF1030">
            <v>0.71074264844883239</v>
          </cell>
          <cell r="AG1030">
            <v>0</v>
          </cell>
          <cell r="AH1030">
            <v>0.71141113623618168</v>
          </cell>
          <cell r="AI1030">
            <v>0</v>
          </cell>
          <cell r="AJ1030">
            <v>0.70430285872855258</v>
          </cell>
          <cell r="AK1030">
            <v>0</v>
          </cell>
          <cell r="AL1030">
            <v>0.71943750818469498</v>
          </cell>
          <cell r="AM1030">
            <v>0</v>
          </cell>
          <cell r="AN1030">
            <v>0.71568651866938993</v>
          </cell>
          <cell r="AO1030">
            <v>0</v>
          </cell>
          <cell r="AP1030">
            <v>0.72661919346259018</v>
          </cell>
          <cell r="AQ1030">
            <v>0</v>
          </cell>
          <cell r="AR1030">
            <v>0.72019007194551987</v>
          </cell>
          <cell r="AS1030">
            <v>0</v>
          </cell>
          <cell r="AT1030">
            <v>0.7146376236846258</v>
          </cell>
          <cell r="AU1030">
            <v>0</v>
          </cell>
          <cell r="AV1030">
            <v>0.71972932802448653</v>
          </cell>
          <cell r="AW1030">
            <v>0</v>
          </cell>
          <cell r="AX1030">
            <v>0.72062341734792712</v>
          </cell>
          <cell r="AY1030">
            <v>0</v>
          </cell>
          <cell r="AZ1030">
            <v>0.72298116261433887</v>
          </cell>
          <cell r="BA1030">
            <v>0</v>
          </cell>
          <cell r="BB1030">
            <v>0.7248954384229237</v>
          </cell>
          <cell r="BC1030">
            <v>0</v>
          </cell>
          <cell r="BD1030">
            <v>0.71813509344950288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  <cell r="FT1030">
            <v>0</v>
          </cell>
          <cell r="FU1030">
            <v>0</v>
          </cell>
          <cell r="FV1030">
            <v>0</v>
          </cell>
          <cell r="FW1030">
            <v>0</v>
          </cell>
          <cell r="FX1030">
            <v>0</v>
          </cell>
          <cell r="FY1030">
            <v>0</v>
          </cell>
          <cell r="FZ1030">
            <v>0</v>
          </cell>
          <cell r="GA1030">
            <v>0</v>
          </cell>
          <cell r="GB1030">
            <v>0</v>
          </cell>
          <cell r="GC1030">
            <v>0</v>
          </cell>
          <cell r="GD1030">
            <v>0</v>
          </cell>
          <cell r="GE1030">
            <v>0</v>
          </cell>
          <cell r="GF1030">
            <v>0</v>
          </cell>
          <cell r="GG1030">
            <v>0</v>
          </cell>
          <cell r="GH1030">
            <v>0</v>
          </cell>
          <cell r="GI1030">
            <v>0</v>
          </cell>
          <cell r="GJ1030">
            <v>0</v>
          </cell>
          <cell r="GK1030">
            <v>0</v>
          </cell>
          <cell r="GL1030">
            <v>0</v>
          </cell>
          <cell r="GM1030">
            <v>0</v>
          </cell>
          <cell r="GN1030">
            <v>0</v>
          </cell>
          <cell r="GO1030">
            <v>0</v>
          </cell>
          <cell r="GP1030">
            <v>0</v>
          </cell>
          <cell r="GQ1030">
            <v>0</v>
          </cell>
          <cell r="GR1030">
            <v>0</v>
          </cell>
          <cell r="GS1030">
            <v>0</v>
          </cell>
          <cell r="GT1030">
            <v>0</v>
          </cell>
          <cell r="GU1030">
            <v>0</v>
          </cell>
          <cell r="GV1030">
            <v>0</v>
          </cell>
          <cell r="GW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B1030">
            <v>0</v>
          </cell>
          <cell r="HC1030">
            <v>0</v>
          </cell>
          <cell r="HD1030">
            <v>0</v>
          </cell>
          <cell r="HF1030">
            <v>0.72423449302563059</v>
          </cell>
          <cell r="HH1030">
            <v>0.7305788731480114</v>
          </cell>
          <cell r="HJ1030">
            <v>0.71352154832001358</v>
          </cell>
          <cell r="HL1030">
            <v>0.71762778943378702</v>
          </cell>
          <cell r="HN1030">
            <v>0.7215483246256017</v>
          </cell>
          <cell r="HP1030">
            <v>0.70879770311108659</v>
          </cell>
          <cell r="HR1030">
            <v>0.72049455776614868</v>
          </cell>
          <cell r="HT1030">
            <v>0.71820587324288143</v>
          </cell>
          <cell r="HV1030">
            <v>0.72291410387010868</v>
          </cell>
          <cell r="HX1030">
            <v>0.71813509344950288</v>
          </cell>
          <cell r="KI1030">
            <v>0.72776272440975043</v>
          </cell>
          <cell r="KJ1030">
            <v>0</v>
          </cell>
          <cell r="KK1030">
            <v>0.72815354828788914</v>
          </cell>
          <cell r="KL1030">
            <v>0</v>
          </cell>
          <cell r="KM1030">
            <v>0.7185938368222835</v>
          </cell>
          <cell r="KN1030">
            <v>0</v>
          </cell>
          <cell r="KO1030">
            <v>0.71796583785032186</v>
          </cell>
          <cell r="KR1030">
            <v>1024</v>
          </cell>
          <cell r="KS1030">
            <v>0</v>
          </cell>
          <cell r="KU1030">
            <v>0</v>
          </cell>
          <cell r="KW1030">
            <v>0</v>
          </cell>
          <cell r="KY1030">
            <v>0</v>
          </cell>
          <cell r="LA1030">
            <v>0</v>
          </cell>
          <cell r="LC1030">
            <v>0</v>
          </cell>
          <cell r="LE1030">
            <v>0</v>
          </cell>
          <cell r="LG1030">
            <v>0</v>
          </cell>
          <cell r="LI1030">
            <v>0</v>
          </cell>
          <cell r="LK1030">
            <v>0</v>
          </cell>
          <cell r="LM1030">
            <v>0</v>
          </cell>
          <cell r="LO1030">
            <v>0</v>
          </cell>
          <cell r="LP1030">
            <v>0</v>
          </cell>
          <cell r="LQ1030">
            <v>0.711085746831846</v>
          </cell>
          <cell r="LS1030">
            <v>0.71756441645861713</v>
          </cell>
          <cell r="LU1030">
            <v>0.71742047719927304</v>
          </cell>
          <cell r="LW1030">
            <v>0.72178780126198938</v>
          </cell>
          <cell r="LZ1030">
            <v>1024</v>
          </cell>
          <cell r="MA1030">
            <v>0</v>
          </cell>
          <cell r="MB1030">
            <v>0</v>
          </cell>
          <cell r="MC1030">
            <v>0</v>
          </cell>
          <cell r="ME1030">
            <v>0</v>
          </cell>
          <cell r="MG1030">
            <v>0</v>
          </cell>
          <cell r="MI1030">
            <v>0</v>
          </cell>
          <cell r="MK1030">
            <v>0</v>
          </cell>
          <cell r="MM1030">
            <v>0</v>
          </cell>
          <cell r="MO1030">
            <v>0</v>
          </cell>
          <cell r="MQ1030">
            <v>0</v>
          </cell>
          <cell r="MS1030">
            <v>0</v>
          </cell>
          <cell r="MU1030">
            <v>0</v>
          </cell>
          <cell r="MW1030">
            <v>0</v>
          </cell>
        </row>
        <row r="1031">
          <cell r="B1031" t="str">
            <v xml:space="preserve">Losses </v>
          </cell>
          <cell r="D1031">
            <v>6.2042655431919044E-2</v>
          </cell>
          <cell r="F1031">
            <v>6.058921735474717E-2</v>
          </cell>
          <cell r="H1031">
            <v>7.3593426430723349E-2</v>
          </cell>
          <cell r="J1031">
            <v>5.1757327714591447E-2</v>
          </cell>
          <cell r="L1031">
            <v>6.1710278024619682E-2</v>
          </cell>
          <cell r="N1031">
            <v>7.8787097510644985E-2</v>
          </cell>
          <cell r="P1031">
            <v>6.5672517647871034E-2</v>
          </cell>
          <cell r="R1031">
            <v>6.9389564440123813E-2</v>
          </cell>
          <cell r="T1031">
            <v>7.0135148006646275E-2</v>
          </cell>
          <cell r="V1031">
            <v>8.1019412221648907E-2</v>
          </cell>
          <cell r="X1031">
            <v>5.0979893812317503E-2</v>
          </cell>
          <cell r="Z1031">
            <v>6.2433286596232998E-2</v>
          </cell>
          <cell r="AB1031">
            <v>4.8874236737241269E-2</v>
          </cell>
          <cell r="AD1031">
            <v>6.412414850840073E-2</v>
          </cell>
          <cell r="AE1031">
            <v>0</v>
          </cell>
          <cell r="AF1031">
            <v>5.4622251409867817E-2</v>
          </cell>
          <cell r="AH1031">
            <v>5.3879366599101156E-2</v>
          </cell>
          <cell r="AJ1031">
            <v>5.7123354108075244E-2</v>
          </cell>
          <cell r="AL1031">
            <v>5.1100695598788236E-2</v>
          </cell>
          <cell r="AN1031">
            <v>5.2260106454149934E-2</v>
          </cell>
          <cell r="AP1031">
            <v>5.4503699183251195E-2</v>
          </cell>
          <cell r="AR1031">
            <v>4.9823155596107366E-2</v>
          </cell>
          <cell r="AT1031">
            <v>5.2171442116756478E-2</v>
          </cell>
          <cell r="AV1031">
            <v>5.1278614354597019E-2</v>
          </cell>
          <cell r="AX1031">
            <v>4.9725291908092176E-2</v>
          </cell>
          <cell r="AZ1031">
            <v>5.2031974661306886E-2</v>
          </cell>
          <cell r="BB1031">
            <v>4.6529199855514458E-2</v>
          </cell>
          <cell r="BD1031">
            <v>5.1786767596616559E-2</v>
          </cell>
          <cell r="BE1031">
            <v>0</v>
          </cell>
          <cell r="BF1031">
            <v>0</v>
          </cell>
          <cell r="BH1031">
            <v>0</v>
          </cell>
          <cell r="BJ1031">
            <v>0</v>
          </cell>
          <cell r="BL1031">
            <v>0</v>
          </cell>
          <cell r="BN1031">
            <v>0</v>
          </cell>
          <cell r="BP1031">
            <v>0</v>
          </cell>
          <cell r="BR1031">
            <v>0</v>
          </cell>
          <cell r="BT1031">
            <v>0</v>
          </cell>
          <cell r="BV1031">
            <v>0</v>
          </cell>
          <cell r="BX1031">
            <v>0</v>
          </cell>
          <cell r="BZ1031">
            <v>0</v>
          </cell>
          <cell r="CB1031">
            <v>0</v>
          </cell>
          <cell r="CD1031">
            <v>0</v>
          </cell>
          <cell r="CE1031">
            <v>0</v>
          </cell>
          <cell r="CF1031">
            <v>0</v>
          </cell>
          <cell r="CH1031">
            <v>0</v>
          </cell>
          <cell r="CJ1031">
            <v>0</v>
          </cell>
          <cell r="CL1031">
            <v>0</v>
          </cell>
          <cell r="CN1031">
            <v>0</v>
          </cell>
          <cell r="CP1031">
            <v>0</v>
          </cell>
          <cell r="CR1031">
            <v>0</v>
          </cell>
          <cell r="CT1031">
            <v>0</v>
          </cell>
          <cell r="CV1031">
            <v>0</v>
          </cell>
          <cell r="CX1031">
            <v>0</v>
          </cell>
          <cell r="CZ1031">
            <v>0</v>
          </cell>
          <cell r="DB1031">
            <v>0</v>
          </cell>
          <cell r="DD1031">
            <v>0</v>
          </cell>
          <cell r="DF1031">
            <v>0</v>
          </cell>
          <cell r="DH1031">
            <v>0</v>
          </cell>
          <cell r="DJ1031">
            <v>0</v>
          </cell>
          <cell r="DL1031">
            <v>0</v>
          </cell>
          <cell r="DN1031">
            <v>0</v>
          </cell>
          <cell r="DP1031">
            <v>0</v>
          </cell>
          <cell r="DR1031">
            <v>0</v>
          </cell>
          <cell r="DT1031">
            <v>0</v>
          </cell>
          <cell r="DV1031">
            <v>0</v>
          </cell>
          <cell r="DX1031">
            <v>0</v>
          </cell>
          <cell r="DZ1031">
            <v>0</v>
          </cell>
          <cell r="EB1031">
            <v>0</v>
          </cell>
          <cell r="ED1031">
            <v>0</v>
          </cell>
          <cell r="EF1031">
            <v>0</v>
          </cell>
          <cell r="EH1031">
            <v>0</v>
          </cell>
          <cell r="EJ1031">
            <v>0</v>
          </cell>
          <cell r="EL1031">
            <v>0</v>
          </cell>
          <cell r="EN1031">
            <v>0</v>
          </cell>
          <cell r="EP1031">
            <v>0</v>
          </cell>
          <cell r="ER1031">
            <v>0</v>
          </cell>
          <cell r="ET1031">
            <v>0</v>
          </cell>
          <cell r="EV1031">
            <v>0</v>
          </cell>
          <cell r="EX1031">
            <v>0</v>
          </cell>
          <cell r="EZ1031">
            <v>0</v>
          </cell>
          <cell r="FB1031">
            <v>0</v>
          </cell>
          <cell r="FD1031">
            <v>0</v>
          </cell>
          <cell r="FF1031">
            <v>0</v>
          </cell>
          <cell r="FH1031">
            <v>0</v>
          </cell>
          <cell r="FJ1031">
            <v>0</v>
          </cell>
          <cell r="FL1031">
            <v>0</v>
          </cell>
          <cell r="FN1031">
            <v>0</v>
          </cell>
          <cell r="FP1031">
            <v>0</v>
          </cell>
          <cell r="FR1031">
            <v>0</v>
          </cell>
          <cell r="FT1031">
            <v>0</v>
          </cell>
          <cell r="FV1031">
            <v>0</v>
          </cell>
          <cell r="FX1031">
            <v>0</v>
          </cell>
          <cell r="FZ1031">
            <v>0</v>
          </cell>
          <cell r="GB1031">
            <v>0</v>
          </cell>
          <cell r="GD1031">
            <v>0</v>
          </cell>
          <cell r="GF1031">
            <v>0</v>
          </cell>
          <cell r="GH1031">
            <v>0</v>
          </cell>
          <cell r="GJ1031">
            <v>0</v>
          </cell>
          <cell r="GL1031">
            <v>0</v>
          </cell>
          <cell r="GN1031">
            <v>0</v>
          </cell>
          <cell r="GP1031">
            <v>0</v>
          </cell>
          <cell r="GR1031">
            <v>0</v>
          </cell>
          <cell r="GT1031">
            <v>0</v>
          </cell>
          <cell r="GV1031">
            <v>0</v>
          </cell>
          <cell r="GX1031">
            <v>0</v>
          </cell>
          <cell r="GZ1031">
            <v>0</v>
          </cell>
          <cell r="HB1031">
            <v>0</v>
          </cell>
          <cell r="HD1031">
            <v>0</v>
          </cell>
          <cell r="HF1031">
            <v>6.1669068627482899E-2</v>
          </cell>
          <cell r="HH1031">
            <v>6.8447887179959976E-2</v>
          </cell>
          <cell r="HJ1031">
            <v>7.3039481843395301E-2</v>
          </cell>
          <cell r="HL1031">
            <v>5.39800120607761E-2</v>
          </cell>
          <cell r="HN1031">
            <v>6.412414850840073E-2</v>
          </cell>
          <cell r="HP1031">
            <v>5.5213272159279313E-2</v>
          </cell>
          <cell r="HR1031">
            <v>5.2593522728818114E-2</v>
          </cell>
          <cell r="HT1031">
            <v>5.1091143242548098E-2</v>
          </cell>
          <cell r="HV1031">
            <v>4.9293228283303618E-2</v>
          </cell>
          <cell r="HX1031">
            <v>5.1786767596616559E-2</v>
          </cell>
          <cell r="KI1031">
            <v>6.7105360018635471E-2</v>
          </cell>
          <cell r="KJ1031">
            <v>0</v>
          </cell>
          <cell r="KK1031">
            <v>6.9796624938549462E-2</v>
          </cell>
          <cell r="KL1031">
            <v>0</v>
          </cell>
          <cell r="KM1031">
            <v>6.9752028542723346E-2</v>
          </cell>
          <cell r="KN1031">
            <v>0</v>
          </cell>
          <cell r="KO1031">
            <v>5.6716951129465454E-2</v>
          </cell>
          <cell r="KR1031">
            <v>1025</v>
          </cell>
          <cell r="KS1031">
            <v>6.058921735474717E-2</v>
          </cell>
          <cell r="KU1031">
            <v>6.7105360018635471E-2</v>
          </cell>
          <cell r="KW1031">
            <v>6.1669068627482899E-2</v>
          </cell>
          <cell r="KY1031">
            <v>6.1680151775916278E-2</v>
          </cell>
          <cell r="LA1031">
            <v>6.5012285473814477E-2</v>
          </cell>
          <cell r="LC1031">
            <v>6.5122277992197816E-2</v>
          </cell>
          <cell r="LE1031">
            <v>6.575936231764315E-2</v>
          </cell>
          <cell r="LG1031">
            <v>6.6300929968431871E-2</v>
          </cell>
          <cell r="LI1031">
            <v>6.7698059912696271E-2</v>
          </cell>
          <cell r="LK1031">
            <v>6.5980838968328154E-2</v>
          </cell>
          <cell r="LM1031">
            <v>6.5649305335323871E-2</v>
          </cell>
          <cell r="LO1031">
            <v>6.4124148508400716E-2</v>
          </cell>
          <cell r="LP1031">
            <v>0</v>
          </cell>
          <cell r="LQ1031">
            <v>5.4240969085548769E-2</v>
          </cell>
          <cell r="LS1031">
            <v>5.1679658262224558E-2</v>
          </cell>
          <cell r="LU1031">
            <v>5.0994495103415957E-2</v>
          </cell>
          <cell r="LW1031">
            <v>5.0864458352809817E-2</v>
          </cell>
          <cell r="LZ1031">
            <v>1025</v>
          </cell>
          <cell r="MA1031">
            <v>5.4622251409867817E-2</v>
          </cell>
          <cell r="MB1031">
            <v>0</v>
          </cell>
          <cell r="MC1031">
            <v>5.4240969085548769E-2</v>
          </cell>
          <cell r="ME1031">
            <v>5.5213272159279313E-2</v>
          </cell>
          <cell r="MG1031">
            <v>5.4087389545046383E-2</v>
          </cell>
          <cell r="MI1031">
            <v>5.3695447881553976E-2</v>
          </cell>
          <cell r="MK1031">
            <v>5.3833229123070626E-2</v>
          </cell>
          <cell r="MM1031">
            <v>5.3177321237418522E-2</v>
          </cell>
          <cell r="MO1031">
            <v>5.3036501837974849E-2</v>
          </cell>
          <cell r="MQ1031">
            <v>5.2814300533299635E-2</v>
          </cell>
          <cell r="MS1031">
            <v>5.2451740859743676E-2</v>
          </cell>
          <cell r="MU1031">
            <v>5.2408608435639867E-2</v>
          </cell>
          <cell r="MW1031">
            <v>5.1786767596616559E-2</v>
          </cell>
        </row>
        <row r="1032">
          <cell r="B1032" t="str">
            <v xml:space="preserve">Service </v>
          </cell>
          <cell r="D1032">
            <v>1.4002674878552645E-2</v>
          </cell>
          <cell r="F1032">
            <v>2.0003718989890007E-2</v>
          </cell>
          <cell r="H1032">
            <v>1.4318805230036688E-2</v>
          </cell>
          <cell r="J1032">
            <v>1.9401758430870719E-2</v>
          </cell>
          <cell r="L1032">
            <v>2.3261947836307827E-2</v>
          </cell>
          <cell r="N1032">
            <v>1.4739123033004104E-2</v>
          </cell>
          <cell r="P1032">
            <v>1.9368071017219261E-2</v>
          </cell>
          <cell r="R1032">
            <v>1.7143496912914419E-2</v>
          </cell>
          <cell r="T1032">
            <v>1.6479070675855488E-2</v>
          </cell>
          <cell r="V1032">
            <v>1.8807266864512531E-2</v>
          </cell>
          <cell r="X1032">
            <v>1.7890506410257977E-2</v>
          </cell>
          <cell r="Z1032">
            <v>1.6384094351971353E-2</v>
          </cell>
          <cell r="AB1032">
            <v>1.344990384160249E-2</v>
          </cell>
          <cell r="AD1032">
            <v>1.7606845320354891E-2</v>
          </cell>
          <cell r="AE1032">
            <v>0</v>
          </cell>
          <cell r="AF1032">
            <v>1.7639289930466959E-2</v>
          </cell>
          <cell r="AH1032">
            <v>1.7842343862826307E-2</v>
          </cell>
          <cell r="AJ1032">
            <v>1.9251615006372836E-2</v>
          </cell>
          <cell r="AL1032">
            <v>1.7524582337540829E-2</v>
          </cell>
          <cell r="AN1032">
            <v>1.8151710395140113E-2</v>
          </cell>
          <cell r="AP1032">
            <v>1.9199578567453551E-2</v>
          </cell>
          <cell r="AR1032">
            <v>1.7646283392486122E-2</v>
          </cell>
          <cell r="AT1032">
            <v>1.8626853251575291E-2</v>
          </cell>
          <cell r="AV1032">
            <v>1.8489310796582538E-2</v>
          </cell>
          <cell r="AX1032">
            <v>1.8038953799886303E-2</v>
          </cell>
          <cell r="AZ1032">
            <v>1.8985384968579568E-2</v>
          </cell>
          <cell r="BB1032">
            <v>1.7030360837546638E-2</v>
          </cell>
          <cell r="BD1032">
            <v>1.8177359479780185E-2</v>
          </cell>
          <cell r="BE1032">
            <v>0</v>
          </cell>
          <cell r="BF1032">
            <v>0</v>
          </cell>
          <cell r="BH1032">
            <v>0</v>
          </cell>
          <cell r="BJ1032">
            <v>0</v>
          </cell>
          <cell r="BL1032">
            <v>0</v>
          </cell>
          <cell r="BN1032">
            <v>0</v>
          </cell>
          <cell r="BP1032">
            <v>0</v>
          </cell>
          <cell r="BR1032">
            <v>0</v>
          </cell>
          <cell r="BT1032">
            <v>0</v>
          </cell>
          <cell r="BV1032">
            <v>0</v>
          </cell>
          <cell r="BX1032">
            <v>0</v>
          </cell>
          <cell r="BZ1032">
            <v>0</v>
          </cell>
          <cell r="CB1032">
            <v>0</v>
          </cell>
          <cell r="CD1032">
            <v>0</v>
          </cell>
          <cell r="CE1032">
            <v>0</v>
          </cell>
          <cell r="CF1032">
            <v>0</v>
          </cell>
          <cell r="CH1032">
            <v>0</v>
          </cell>
          <cell r="CJ1032">
            <v>0</v>
          </cell>
          <cell r="CL1032">
            <v>0</v>
          </cell>
          <cell r="CN1032">
            <v>0</v>
          </cell>
          <cell r="CP1032">
            <v>0</v>
          </cell>
          <cell r="CR1032">
            <v>0</v>
          </cell>
          <cell r="CT1032">
            <v>0</v>
          </cell>
          <cell r="CV1032">
            <v>0</v>
          </cell>
          <cell r="CX1032">
            <v>0</v>
          </cell>
          <cell r="CZ1032">
            <v>0</v>
          </cell>
          <cell r="DB1032">
            <v>0</v>
          </cell>
          <cell r="DD1032">
            <v>0</v>
          </cell>
          <cell r="DF1032">
            <v>0</v>
          </cell>
          <cell r="DH1032">
            <v>0</v>
          </cell>
          <cell r="DJ1032">
            <v>0</v>
          </cell>
          <cell r="DL1032">
            <v>0</v>
          </cell>
          <cell r="DN1032">
            <v>0</v>
          </cell>
          <cell r="DP1032">
            <v>0</v>
          </cell>
          <cell r="DR1032">
            <v>0</v>
          </cell>
          <cell r="DT1032">
            <v>0</v>
          </cell>
          <cell r="DV1032">
            <v>0</v>
          </cell>
          <cell r="DX1032">
            <v>0</v>
          </cell>
          <cell r="DZ1032">
            <v>0</v>
          </cell>
          <cell r="EB1032">
            <v>0</v>
          </cell>
          <cell r="ED1032">
            <v>0</v>
          </cell>
          <cell r="EF1032">
            <v>0</v>
          </cell>
          <cell r="EH1032">
            <v>0</v>
          </cell>
          <cell r="EJ1032">
            <v>0</v>
          </cell>
          <cell r="EL1032">
            <v>0</v>
          </cell>
          <cell r="EN1032">
            <v>0</v>
          </cell>
          <cell r="EP1032">
            <v>0</v>
          </cell>
          <cell r="ER1032">
            <v>0</v>
          </cell>
          <cell r="ET1032">
            <v>0</v>
          </cell>
          <cell r="EV1032">
            <v>0</v>
          </cell>
          <cell r="EX1032">
            <v>0</v>
          </cell>
          <cell r="EZ1032">
            <v>0</v>
          </cell>
          <cell r="FB1032">
            <v>0</v>
          </cell>
          <cell r="FD1032">
            <v>0</v>
          </cell>
          <cell r="FF1032">
            <v>0</v>
          </cell>
          <cell r="FH1032">
            <v>0</v>
          </cell>
          <cell r="FJ1032">
            <v>0</v>
          </cell>
          <cell r="FL1032">
            <v>0</v>
          </cell>
          <cell r="FN1032">
            <v>0</v>
          </cell>
          <cell r="FP1032">
            <v>0</v>
          </cell>
          <cell r="FR1032">
            <v>0</v>
          </cell>
          <cell r="FT1032">
            <v>0</v>
          </cell>
          <cell r="FV1032">
            <v>0</v>
          </cell>
          <cell r="FX1032">
            <v>0</v>
          </cell>
          <cell r="FZ1032">
            <v>0</v>
          </cell>
          <cell r="GB1032">
            <v>0</v>
          </cell>
          <cell r="GD1032">
            <v>0</v>
          </cell>
          <cell r="GF1032">
            <v>0</v>
          </cell>
          <cell r="GH1032">
            <v>0</v>
          </cell>
          <cell r="GJ1032">
            <v>0</v>
          </cell>
          <cell r="GL1032">
            <v>0</v>
          </cell>
          <cell r="GN1032">
            <v>0</v>
          </cell>
          <cell r="GP1032">
            <v>0</v>
          </cell>
          <cell r="GR1032">
            <v>0</v>
          </cell>
          <cell r="GT1032">
            <v>0</v>
          </cell>
          <cell r="GV1032">
            <v>0</v>
          </cell>
          <cell r="GX1032">
            <v>0</v>
          </cell>
          <cell r="GZ1032">
            <v>0</v>
          </cell>
          <cell r="HB1032">
            <v>0</v>
          </cell>
          <cell r="HD1032">
            <v>0</v>
          </cell>
          <cell r="HF1032">
            <v>1.7950885382510905E-2</v>
          </cell>
          <cell r="HH1032">
            <v>1.9272566375566531E-2</v>
          </cell>
          <cell r="HJ1032">
            <v>1.7400164465293164E-2</v>
          </cell>
          <cell r="HL1032">
            <v>1.5849590933538431E-2</v>
          </cell>
          <cell r="HN1032">
            <v>1.7606845320354891E-2</v>
          </cell>
          <cell r="HP1032">
            <v>1.8252230506151716E-2</v>
          </cell>
          <cell r="HR1032">
            <v>1.827843640071419E-2</v>
          </cell>
          <cell r="HT1032">
            <v>1.8255787348111542E-2</v>
          </cell>
          <cell r="HV1032">
            <v>1.797140863068666E-2</v>
          </cell>
          <cell r="HX1032">
            <v>1.8177359479780185E-2</v>
          </cell>
          <cell r="KI1032">
            <v>1.7155125209623891E-2</v>
          </cell>
          <cell r="KJ1032">
            <v>0</v>
          </cell>
          <cell r="KK1032">
            <v>1.9226154279869619E-2</v>
          </cell>
          <cell r="KL1032">
            <v>0</v>
          </cell>
          <cell r="KM1032">
            <v>1.6820487299273896E-2</v>
          </cell>
          <cell r="KN1032">
            <v>0</v>
          </cell>
          <cell r="KO1032">
            <v>1.7135937656292774E-2</v>
          </cell>
          <cell r="KR1032">
            <v>1026</v>
          </cell>
          <cell r="KS1032">
            <v>2.0003718989890007E-2</v>
          </cell>
          <cell r="KU1032">
            <v>1.7155125209623891E-2</v>
          </cell>
          <cell r="KW1032">
            <v>1.7950885382510905E-2</v>
          </cell>
          <cell r="KY1032">
            <v>1.9379280302218794E-2</v>
          </cell>
          <cell r="LA1032">
            <v>1.8475458857990505E-2</v>
          </cell>
          <cell r="LC1032">
            <v>1.8624165121016022E-2</v>
          </cell>
          <cell r="LE1032">
            <v>1.840310883194848E-2</v>
          </cell>
          <cell r="LG1032">
            <v>1.8164980893726587E-2</v>
          </cell>
          <cell r="LI1032">
            <v>1.8225948930180876E-2</v>
          </cell>
          <cell r="LK1032">
            <v>1.8191493660542769E-2</v>
          </cell>
          <cell r="LM1032">
            <v>1.8022584622363797E-2</v>
          </cell>
          <cell r="LO1032">
            <v>1.7606845320354891E-2</v>
          </cell>
          <cell r="LP1032">
            <v>0</v>
          </cell>
          <cell r="LQ1032">
            <v>1.7743506457942055E-2</v>
          </cell>
          <cell r="LS1032">
            <v>1.7837744603414266E-2</v>
          </cell>
          <cell r="LU1032">
            <v>1.8135397563830796E-2</v>
          </cell>
          <cell r="LW1032">
            <v>1.8506353414379329E-2</v>
          </cell>
          <cell r="LZ1032">
            <v>1026</v>
          </cell>
          <cell r="MA1032">
            <v>1.7639289930466959E-2</v>
          </cell>
          <cell r="MB1032">
            <v>0</v>
          </cell>
          <cell r="MC1032">
            <v>1.7743506457942055E-2</v>
          </cell>
          <cell r="ME1032">
            <v>1.8252230506151716E-2</v>
          </cell>
          <cell r="MG1032">
            <v>1.8053025358170324E-2</v>
          </cell>
          <cell r="MI1032">
            <v>1.8074192728319175E-2</v>
          </cell>
          <cell r="MK1032">
            <v>1.8266035361638292E-2</v>
          </cell>
          <cell r="MM1032">
            <v>1.8164665598470093E-2</v>
          </cell>
          <cell r="MO1032">
            <v>1.8229370180167462E-2</v>
          </cell>
          <cell r="MQ1032">
            <v>1.8262227313887151E-2</v>
          </cell>
          <cell r="MS1032">
            <v>1.8236021504136651E-2</v>
          </cell>
          <cell r="MU1032">
            <v>1.8313021183664496E-2</v>
          </cell>
          <cell r="MW1032">
            <v>1.8177359479780185E-2</v>
          </cell>
        </row>
        <row r="1033">
          <cell r="B1033" t="str">
            <v>Adjusted Gross Margin</v>
          </cell>
          <cell r="D1033">
            <v>0.63365313394870926</v>
          </cell>
          <cell r="E1033">
            <v>0</v>
          </cell>
          <cell r="F1033">
            <v>0.64793393942088862</v>
          </cell>
          <cell r="G1033">
            <v>0</v>
          </cell>
          <cell r="H1033">
            <v>0.63908963390950679</v>
          </cell>
          <cell r="I1033">
            <v>0</v>
          </cell>
          <cell r="J1033">
            <v>0.64664254431929735</v>
          </cell>
          <cell r="K1033">
            <v>0</v>
          </cell>
          <cell r="L1033">
            <v>0.64405112990649893</v>
          </cell>
          <cell r="M1033">
            <v>0</v>
          </cell>
          <cell r="N1033">
            <v>0.63366026803594133</v>
          </cell>
          <cell r="O1033">
            <v>0</v>
          </cell>
          <cell r="P1033">
            <v>0.65052900464281393</v>
          </cell>
          <cell r="Q1033">
            <v>0</v>
          </cell>
          <cell r="R1033">
            <v>0.63746337413948007</v>
          </cell>
          <cell r="S1033">
            <v>0</v>
          </cell>
          <cell r="T1033">
            <v>0.62626914725042548</v>
          </cell>
          <cell r="U1033">
            <v>0</v>
          </cell>
          <cell r="V1033">
            <v>0.60138244821839437</v>
          </cell>
          <cell r="W1033">
            <v>0</v>
          </cell>
          <cell r="X1033">
            <v>0.64739895309610629</v>
          </cell>
          <cell r="Y1033">
            <v>0</v>
          </cell>
          <cell r="Z1033">
            <v>0.64083881385010366</v>
          </cell>
          <cell r="AA1033">
            <v>0</v>
          </cell>
          <cell r="AB1033">
            <v>0.65467301762056607</v>
          </cell>
          <cell r="AC1033">
            <v>0</v>
          </cell>
          <cell r="AD1033">
            <v>0.639817330796846</v>
          </cell>
          <cell r="AE1033">
            <v>0</v>
          </cell>
          <cell r="AF1033">
            <v>0.63848110710849759</v>
          </cell>
          <cell r="AG1033">
            <v>0</v>
          </cell>
          <cell r="AH1033">
            <v>0.63968942577425425</v>
          </cell>
          <cell r="AI1033">
            <v>0</v>
          </cell>
          <cell r="AJ1033">
            <v>0.62792788961410451</v>
          </cell>
          <cell r="AK1033">
            <v>0</v>
          </cell>
          <cell r="AL1033">
            <v>0.65081223024836576</v>
          </cell>
          <cell r="AM1033">
            <v>0</v>
          </cell>
          <cell r="AN1033">
            <v>0.64527470182009994</v>
          </cell>
          <cell r="AO1033">
            <v>0</v>
          </cell>
          <cell r="AP1033">
            <v>0.65291591571188545</v>
          </cell>
          <cell r="AQ1033">
            <v>0</v>
          </cell>
          <cell r="AR1033">
            <v>0.65272063295692628</v>
          </cell>
          <cell r="AS1033">
            <v>0</v>
          </cell>
          <cell r="AT1033">
            <v>0.64383932831629398</v>
          </cell>
          <cell r="AU1033">
            <v>0</v>
          </cell>
          <cell r="AV1033">
            <v>0.64996140287330706</v>
          </cell>
          <cell r="AW1033">
            <v>0</v>
          </cell>
          <cell r="AX1033">
            <v>0.65285917163994855</v>
          </cell>
          <cell r="AY1033">
            <v>0</v>
          </cell>
          <cell r="AZ1033">
            <v>0.65196380298445233</v>
          </cell>
          <cell r="BA1033">
            <v>0</v>
          </cell>
          <cell r="BB1033">
            <v>0.66133587772986258</v>
          </cell>
          <cell r="BC1033">
            <v>0</v>
          </cell>
          <cell r="BD1033">
            <v>0.64817096637310623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  <cell r="DW1033">
            <v>0</v>
          </cell>
          <cell r="DX1033">
            <v>0</v>
          </cell>
          <cell r="DY1033">
            <v>0</v>
          </cell>
          <cell r="DZ1033">
            <v>0</v>
          </cell>
          <cell r="EA1033">
            <v>0</v>
          </cell>
          <cell r="EB1033">
            <v>0</v>
          </cell>
          <cell r="EC1033">
            <v>0</v>
          </cell>
          <cell r="ED1033">
            <v>0</v>
          </cell>
          <cell r="EE1033">
            <v>0</v>
          </cell>
          <cell r="EF1033">
            <v>0</v>
          </cell>
          <cell r="EG1033">
            <v>0</v>
          </cell>
          <cell r="EH1033">
            <v>0</v>
          </cell>
          <cell r="EI1033">
            <v>0</v>
          </cell>
          <cell r="EJ1033">
            <v>0</v>
          </cell>
          <cell r="EK1033">
            <v>0</v>
          </cell>
          <cell r="EL1033">
            <v>0</v>
          </cell>
          <cell r="EM1033">
            <v>0</v>
          </cell>
          <cell r="EN1033">
            <v>0</v>
          </cell>
          <cell r="EO1033">
            <v>0</v>
          </cell>
          <cell r="EP1033">
            <v>0</v>
          </cell>
          <cell r="EQ1033">
            <v>0</v>
          </cell>
          <cell r="ER1033">
            <v>0</v>
          </cell>
          <cell r="ES1033">
            <v>0</v>
          </cell>
          <cell r="ET1033">
            <v>0</v>
          </cell>
          <cell r="EU1033">
            <v>0</v>
          </cell>
          <cell r="EV1033">
            <v>0</v>
          </cell>
          <cell r="EW1033">
            <v>0</v>
          </cell>
          <cell r="EX1033">
            <v>0</v>
          </cell>
          <cell r="EY1033">
            <v>0</v>
          </cell>
          <cell r="EZ1033">
            <v>0</v>
          </cell>
          <cell r="FA1033">
            <v>0</v>
          </cell>
          <cell r="FB1033">
            <v>0</v>
          </cell>
          <cell r="FC1033">
            <v>0</v>
          </cell>
          <cell r="FD1033">
            <v>0</v>
          </cell>
          <cell r="FE1033">
            <v>0</v>
          </cell>
          <cell r="FF1033">
            <v>0</v>
          </cell>
          <cell r="FG1033">
            <v>0</v>
          </cell>
          <cell r="FH1033">
            <v>0</v>
          </cell>
          <cell r="FI1033">
            <v>0</v>
          </cell>
          <cell r="FJ1033">
            <v>0</v>
          </cell>
          <cell r="FK1033">
            <v>0</v>
          </cell>
          <cell r="FL1033">
            <v>0</v>
          </cell>
          <cell r="FM1033">
            <v>0</v>
          </cell>
          <cell r="FN1033">
            <v>0</v>
          </cell>
          <cell r="FO1033">
            <v>0</v>
          </cell>
          <cell r="FP1033">
            <v>0</v>
          </cell>
          <cell r="FQ1033">
            <v>0</v>
          </cell>
          <cell r="FR1033">
            <v>0</v>
          </cell>
          <cell r="FS1033">
            <v>0</v>
          </cell>
          <cell r="FT1033">
            <v>0</v>
          </cell>
          <cell r="FU1033">
            <v>0</v>
          </cell>
          <cell r="FV1033">
            <v>0</v>
          </cell>
          <cell r="FW1033">
            <v>0</v>
          </cell>
          <cell r="FX1033">
            <v>0</v>
          </cell>
          <cell r="FY1033">
            <v>0</v>
          </cell>
          <cell r="FZ1033">
            <v>0</v>
          </cell>
          <cell r="GA1033">
            <v>0</v>
          </cell>
          <cell r="GB1033">
            <v>0</v>
          </cell>
          <cell r="GC1033">
            <v>0</v>
          </cell>
          <cell r="GD1033">
            <v>0</v>
          </cell>
          <cell r="GE1033">
            <v>0</v>
          </cell>
          <cell r="GF1033">
            <v>0</v>
          </cell>
          <cell r="GG1033">
            <v>0</v>
          </cell>
          <cell r="GH1033">
            <v>0</v>
          </cell>
          <cell r="GI1033">
            <v>0</v>
          </cell>
          <cell r="GJ1033">
            <v>0</v>
          </cell>
          <cell r="GK1033">
            <v>0</v>
          </cell>
          <cell r="GL1033">
            <v>0</v>
          </cell>
          <cell r="GM1033">
            <v>0</v>
          </cell>
          <cell r="GN1033">
            <v>0</v>
          </cell>
          <cell r="GO1033">
            <v>0</v>
          </cell>
          <cell r="GP1033">
            <v>0</v>
          </cell>
          <cell r="GQ1033">
            <v>0</v>
          </cell>
          <cell r="GR1033">
            <v>0</v>
          </cell>
          <cell r="GS1033">
            <v>0</v>
          </cell>
          <cell r="GT1033">
            <v>0</v>
          </cell>
          <cell r="GU1033">
            <v>0</v>
          </cell>
          <cell r="GV1033">
            <v>0</v>
          </cell>
          <cell r="GW1033">
            <v>0</v>
          </cell>
          <cell r="GX1033">
            <v>0</v>
          </cell>
          <cell r="GY1033">
            <v>0</v>
          </cell>
          <cell r="GZ1033">
            <v>0</v>
          </cell>
          <cell r="HA1033">
            <v>0</v>
          </cell>
          <cell r="HB1033">
            <v>0</v>
          </cell>
          <cell r="HC1033">
            <v>0</v>
          </cell>
          <cell r="HD1033">
            <v>0</v>
          </cell>
          <cell r="HF1033">
            <v>0.64461453901563681</v>
          </cell>
          <cell r="HG1033">
            <v>0</v>
          </cell>
          <cell r="HH1033">
            <v>0.64285841959248491</v>
          </cell>
          <cell r="HI1033">
            <v>0</v>
          </cell>
          <cell r="HJ1033">
            <v>0.62308190201132518</v>
          </cell>
          <cell r="HK1033">
            <v>0</v>
          </cell>
          <cell r="HL1033">
            <v>0.6477981864394724</v>
          </cell>
          <cell r="HN1033">
            <v>0.639817330796846</v>
          </cell>
          <cell r="HP1033">
            <v>0.63533220044565553</v>
          </cell>
          <cell r="HR1033">
            <v>0.64962259863661642</v>
          </cell>
          <cell r="HT1033">
            <v>0.64885894265222177</v>
          </cell>
          <cell r="HV1033">
            <v>0.65564946695611848</v>
          </cell>
          <cell r="HX1033">
            <v>0.64817096637310623</v>
          </cell>
          <cell r="KI1033">
            <v>0</v>
          </cell>
          <cell r="KJ1033">
            <v>0</v>
          </cell>
          <cell r="KK1033">
            <v>0</v>
          </cell>
          <cell r="KL1033">
            <v>0</v>
          </cell>
          <cell r="KM1033">
            <v>0</v>
          </cell>
          <cell r="KN1033">
            <v>0</v>
          </cell>
          <cell r="KO1033">
            <v>0</v>
          </cell>
          <cell r="KR1033">
            <v>1027</v>
          </cell>
          <cell r="KS1033">
            <v>0</v>
          </cell>
          <cell r="KU1033">
            <v>0</v>
          </cell>
          <cell r="KW1033">
            <v>0</v>
          </cell>
          <cell r="KY1033">
            <v>0</v>
          </cell>
          <cell r="LA1033">
            <v>0</v>
          </cell>
          <cell r="LC1033">
            <v>0</v>
          </cell>
          <cell r="LE1033">
            <v>0</v>
          </cell>
          <cell r="LG1033">
            <v>0</v>
          </cell>
          <cell r="LI1033">
            <v>0</v>
          </cell>
          <cell r="LK1033">
            <v>0</v>
          </cell>
          <cell r="LM1033">
            <v>0</v>
          </cell>
          <cell r="LO1033">
            <v>0</v>
          </cell>
          <cell r="LP1033">
            <v>0</v>
          </cell>
          <cell r="LQ1033">
            <v>0</v>
          </cell>
          <cell r="LR1033">
            <v>0</v>
          </cell>
          <cell r="LS1033">
            <v>0</v>
          </cell>
          <cell r="LT1033">
            <v>0</v>
          </cell>
          <cell r="LU1033">
            <v>0</v>
          </cell>
          <cell r="LV1033">
            <v>0</v>
          </cell>
          <cell r="LW1033">
            <v>0</v>
          </cell>
          <cell r="LZ1033">
            <v>1027</v>
          </cell>
          <cell r="MA1033">
            <v>0</v>
          </cell>
          <cell r="MB1033">
            <v>0</v>
          </cell>
          <cell r="MC1033">
            <v>0</v>
          </cell>
          <cell r="ME1033">
            <v>0</v>
          </cell>
          <cell r="MG1033">
            <v>0</v>
          </cell>
          <cell r="MI1033">
            <v>0</v>
          </cell>
          <cell r="MK1033">
            <v>0</v>
          </cell>
          <cell r="MM1033">
            <v>0</v>
          </cell>
          <cell r="MO1033">
            <v>0</v>
          </cell>
          <cell r="MQ1033">
            <v>0</v>
          </cell>
          <cell r="MS1033">
            <v>0</v>
          </cell>
          <cell r="MU1033">
            <v>0</v>
          </cell>
          <cell r="MW1033">
            <v>0</v>
          </cell>
        </row>
        <row r="1034">
          <cell r="D1034">
            <v>0</v>
          </cell>
          <cell r="T1034">
            <v>0</v>
          </cell>
          <cell r="AD1034">
            <v>0</v>
          </cell>
          <cell r="AT1034">
            <v>0</v>
          </cell>
          <cell r="BD1034">
            <v>0</v>
          </cell>
          <cell r="BT1034">
            <v>0</v>
          </cell>
          <cell r="CD1034">
            <v>0</v>
          </cell>
          <cell r="CE1034">
            <v>0</v>
          </cell>
          <cell r="CT1034">
            <v>0</v>
          </cell>
          <cell r="DD1034">
            <v>0</v>
          </cell>
          <cell r="DT1034">
            <v>0</v>
          </cell>
          <cell r="ED1034">
            <v>0</v>
          </cell>
          <cell r="ET1034">
            <v>0</v>
          </cell>
          <cell r="FD1034">
            <v>0</v>
          </cell>
          <cell r="FT1034">
            <v>0</v>
          </cell>
          <cell r="GD1034">
            <v>0</v>
          </cell>
          <cell r="GT1034">
            <v>0</v>
          </cell>
          <cell r="HD1034">
            <v>0</v>
          </cell>
          <cell r="HN1034">
            <v>0</v>
          </cell>
          <cell r="KI1034">
            <v>0</v>
          </cell>
          <cell r="KJ1034">
            <v>0</v>
          </cell>
          <cell r="KK1034">
            <v>0</v>
          </cell>
          <cell r="KL1034">
            <v>0</v>
          </cell>
          <cell r="KM1034">
            <v>0</v>
          </cell>
          <cell r="KN1034">
            <v>0</v>
          </cell>
          <cell r="KO1034">
            <v>0</v>
          </cell>
          <cell r="KR1034">
            <v>1028</v>
          </cell>
          <cell r="LP1034">
            <v>0</v>
          </cell>
          <cell r="LZ1034">
            <v>1028</v>
          </cell>
          <cell r="MB1034">
            <v>0</v>
          </cell>
        </row>
        <row r="1035">
          <cell r="B1035" t="str">
            <v>Opex (% of Total Store Revenue)</v>
          </cell>
          <cell r="D1035">
            <v>0</v>
          </cell>
          <cell r="F1035">
            <v>0</v>
          </cell>
          <cell r="T1035">
            <v>0</v>
          </cell>
          <cell r="AD1035">
            <v>0</v>
          </cell>
          <cell r="AF1035">
            <v>0</v>
          </cell>
          <cell r="AT1035">
            <v>0</v>
          </cell>
          <cell r="BD1035">
            <v>0</v>
          </cell>
          <cell r="BF1035">
            <v>0</v>
          </cell>
          <cell r="BT1035">
            <v>0</v>
          </cell>
          <cell r="CD1035">
            <v>0</v>
          </cell>
          <cell r="CE1035">
            <v>0</v>
          </cell>
          <cell r="CF1035">
            <v>0</v>
          </cell>
          <cell r="CT1035">
            <v>0</v>
          </cell>
          <cell r="DD1035">
            <v>0</v>
          </cell>
          <cell r="DF1035">
            <v>0</v>
          </cell>
          <cell r="DT1035">
            <v>0</v>
          </cell>
          <cell r="ED1035">
            <v>0</v>
          </cell>
          <cell r="EF1035">
            <v>0</v>
          </cell>
          <cell r="ET1035">
            <v>0</v>
          </cell>
          <cell r="FD1035">
            <v>0</v>
          </cell>
          <cell r="FF1035">
            <v>0</v>
          </cell>
          <cell r="FT1035">
            <v>0</v>
          </cell>
          <cell r="GD1035">
            <v>0</v>
          </cell>
          <cell r="GF1035">
            <v>0</v>
          </cell>
          <cell r="GT1035">
            <v>0</v>
          </cell>
          <cell r="HD1035">
            <v>0</v>
          </cell>
          <cell r="HN1035">
            <v>0</v>
          </cell>
          <cell r="KI1035">
            <v>0</v>
          </cell>
          <cell r="KJ1035">
            <v>0</v>
          </cell>
          <cell r="KK1035">
            <v>0</v>
          </cell>
          <cell r="KL1035">
            <v>0</v>
          </cell>
          <cell r="KM1035">
            <v>0</v>
          </cell>
          <cell r="KN1035">
            <v>0</v>
          </cell>
          <cell r="KO1035">
            <v>0</v>
          </cell>
          <cell r="KR1035">
            <v>1029</v>
          </cell>
          <cell r="LP1035">
            <v>0</v>
          </cell>
          <cell r="LZ1035">
            <v>1029</v>
          </cell>
          <cell r="MB1035">
            <v>0</v>
          </cell>
        </row>
        <row r="1036">
          <cell r="D1036">
            <v>0</v>
          </cell>
          <cell r="T1036">
            <v>0</v>
          </cell>
          <cell r="AD1036">
            <v>0</v>
          </cell>
          <cell r="AT1036">
            <v>0</v>
          </cell>
          <cell r="BD1036">
            <v>0</v>
          </cell>
          <cell r="BT1036">
            <v>0</v>
          </cell>
          <cell r="CD1036">
            <v>0</v>
          </cell>
          <cell r="CE1036">
            <v>0</v>
          </cell>
          <cell r="CT1036">
            <v>0</v>
          </cell>
          <cell r="DD1036">
            <v>0</v>
          </cell>
          <cell r="DT1036">
            <v>0</v>
          </cell>
          <cell r="ED1036">
            <v>0</v>
          </cell>
          <cell r="ET1036">
            <v>0</v>
          </cell>
          <cell r="FD1036">
            <v>0</v>
          </cell>
          <cell r="FT1036">
            <v>0</v>
          </cell>
          <cell r="GD1036">
            <v>0</v>
          </cell>
          <cell r="GT1036">
            <v>0</v>
          </cell>
          <cell r="HD1036">
            <v>0</v>
          </cell>
          <cell r="HN1036">
            <v>0</v>
          </cell>
          <cell r="KI1036">
            <v>0</v>
          </cell>
          <cell r="KJ1036">
            <v>0</v>
          </cell>
          <cell r="KK1036">
            <v>0</v>
          </cell>
          <cell r="KL1036">
            <v>0</v>
          </cell>
          <cell r="KM1036">
            <v>0</v>
          </cell>
          <cell r="KN1036">
            <v>0</v>
          </cell>
          <cell r="KO1036">
            <v>0</v>
          </cell>
          <cell r="KR1036">
            <v>1030</v>
          </cell>
          <cell r="LP1036">
            <v>0</v>
          </cell>
          <cell r="LZ1036">
            <v>1030</v>
          </cell>
          <cell r="MB1036">
            <v>0</v>
          </cell>
        </row>
        <row r="1037">
          <cell r="B1037" t="str">
            <v>Labor</v>
          </cell>
          <cell r="D1037">
            <v>0.33834914601546967</v>
          </cell>
          <cell r="F1037">
            <v>0.3031754918566249</v>
          </cell>
          <cell r="H1037">
            <v>0.29863211638582488</v>
          </cell>
          <cell r="J1037">
            <v>0.28456647802696849</v>
          </cell>
          <cell r="L1037">
            <v>0.28663477980719188</v>
          </cell>
          <cell r="N1037">
            <v>0.29310268478764662</v>
          </cell>
          <cell r="P1037">
            <v>0.41088616188289984</v>
          </cell>
          <cell r="R1037">
            <v>0.30773004772398543</v>
          </cell>
          <cell r="T1037">
            <v>0.30896621925207263</v>
          </cell>
          <cell r="V1037">
            <v>0.34168029696793589</v>
          </cell>
          <cell r="X1037">
            <v>0.26792358450017661</v>
          </cell>
          <cell r="Z1037">
            <v>0.51318161645703753</v>
          </cell>
          <cell r="AB1037">
            <v>0.35526714853974228</v>
          </cell>
          <cell r="AD1037">
            <v>0.33102436004931407</v>
          </cell>
          <cell r="AE1037">
            <v>0</v>
          </cell>
          <cell r="AF1037">
            <v>0.37059970819898408</v>
          </cell>
          <cell r="AH1037">
            <v>0.34336995384103414</v>
          </cell>
          <cell r="AJ1037">
            <v>0.39100015728645299</v>
          </cell>
          <cell r="AL1037">
            <v>0.32091036510578652</v>
          </cell>
          <cell r="AN1037">
            <v>0.3420456642161358</v>
          </cell>
          <cell r="AP1037">
            <v>0.36548999780942903</v>
          </cell>
          <cell r="AR1037">
            <v>0.31761451171249561</v>
          </cell>
          <cell r="AT1037">
            <v>0.32564798366713626</v>
          </cell>
          <cell r="AV1037">
            <v>0.31458550731457086</v>
          </cell>
          <cell r="AX1037">
            <v>0.30034231583863452</v>
          </cell>
          <cell r="AZ1037">
            <v>0.44354723834934118</v>
          </cell>
          <cell r="BB1037">
            <v>0.2730103260835281</v>
          </cell>
          <cell r="BD1037">
            <v>0.3397517341686962</v>
          </cell>
          <cell r="BE1037">
            <v>0</v>
          </cell>
          <cell r="BF1037">
            <v>0</v>
          </cell>
          <cell r="BH1037">
            <v>0</v>
          </cell>
          <cell r="BJ1037">
            <v>0</v>
          </cell>
          <cell r="BL1037">
            <v>0</v>
          </cell>
          <cell r="BN1037">
            <v>0</v>
          </cell>
          <cell r="BP1037">
            <v>0</v>
          </cell>
          <cell r="BR1037">
            <v>0</v>
          </cell>
          <cell r="BT1037">
            <v>0</v>
          </cell>
          <cell r="BV1037">
            <v>0</v>
          </cell>
          <cell r="BX1037">
            <v>0</v>
          </cell>
          <cell r="BZ1037">
            <v>0</v>
          </cell>
          <cell r="CB1037">
            <v>0</v>
          </cell>
          <cell r="CD1037">
            <v>0</v>
          </cell>
          <cell r="CE1037">
            <v>0</v>
          </cell>
          <cell r="CF1037">
            <v>0</v>
          </cell>
          <cell r="CH1037">
            <v>0</v>
          </cell>
          <cell r="CJ1037">
            <v>0</v>
          </cell>
          <cell r="CL1037">
            <v>0</v>
          </cell>
          <cell r="CN1037">
            <v>0</v>
          </cell>
          <cell r="CP1037">
            <v>0</v>
          </cell>
          <cell r="CR1037">
            <v>0</v>
          </cell>
          <cell r="CT1037">
            <v>0</v>
          </cell>
          <cell r="CV1037">
            <v>0</v>
          </cell>
          <cell r="CX1037">
            <v>0</v>
          </cell>
          <cell r="CZ1037">
            <v>0</v>
          </cell>
          <cell r="DB1037">
            <v>0</v>
          </cell>
          <cell r="DD1037">
            <v>0</v>
          </cell>
          <cell r="DF1037">
            <v>0</v>
          </cell>
          <cell r="DH1037">
            <v>0</v>
          </cell>
          <cell r="DJ1037">
            <v>0</v>
          </cell>
          <cell r="DL1037">
            <v>0</v>
          </cell>
          <cell r="DN1037">
            <v>0</v>
          </cell>
          <cell r="DP1037">
            <v>0</v>
          </cell>
          <cell r="DR1037">
            <v>0</v>
          </cell>
          <cell r="DT1037">
            <v>0</v>
          </cell>
          <cell r="DV1037">
            <v>0</v>
          </cell>
          <cell r="DX1037">
            <v>0</v>
          </cell>
          <cell r="DZ1037">
            <v>0</v>
          </cell>
          <cell r="EB1037">
            <v>0</v>
          </cell>
          <cell r="ED1037">
            <v>0</v>
          </cell>
          <cell r="EF1037">
            <v>0</v>
          </cell>
          <cell r="EH1037">
            <v>0</v>
          </cell>
          <cell r="EJ1037">
            <v>0</v>
          </cell>
          <cell r="EL1037">
            <v>0</v>
          </cell>
          <cell r="EN1037">
            <v>0</v>
          </cell>
          <cell r="EP1037">
            <v>0</v>
          </cell>
          <cell r="ER1037">
            <v>0</v>
          </cell>
          <cell r="ET1037">
            <v>0</v>
          </cell>
          <cell r="EV1037">
            <v>0</v>
          </cell>
          <cell r="EX1037">
            <v>0</v>
          </cell>
          <cell r="EZ1037">
            <v>0</v>
          </cell>
          <cell r="FB1037">
            <v>0</v>
          </cell>
          <cell r="FD1037">
            <v>0</v>
          </cell>
          <cell r="FF1037">
            <v>0</v>
          </cell>
          <cell r="FH1037">
            <v>0</v>
          </cell>
          <cell r="FJ1037">
            <v>0</v>
          </cell>
          <cell r="FL1037">
            <v>0</v>
          </cell>
          <cell r="FN1037">
            <v>0</v>
          </cell>
          <cell r="FP1037">
            <v>0</v>
          </cell>
          <cell r="FR1037">
            <v>0</v>
          </cell>
          <cell r="FT1037">
            <v>0</v>
          </cell>
          <cell r="FV1037">
            <v>0</v>
          </cell>
          <cell r="FX1037">
            <v>0</v>
          </cell>
          <cell r="FZ1037">
            <v>0</v>
          </cell>
          <cell r="GB1037">
            <v>0</v>
          </cell>
          <cell r="GD1037">
            <v>0</v>
          </cell>
          <cell r="GF1037">
            <v>0</v>
          </cell>
          <cell r="GH1037">
            <v>0</v>
          </cell>
          <cell r="GJ1037">
            <v>0</v>
          </cell>
          <cell r="GL1037">
            <v>0</v>
          </cell>
          <cell r="GN1037">
            <v>0</v>
          </cell>
          <cell r="GP1037">
            <v>0</v>
          </cell>
          <cell r="GR1037">
            <v>0</v>
          </cell>
          <cell r="GT1037">
            <v>0</v>
          </cell>
          <cell r="GV1037">
            <v>0</v>
          </cell>
          <cell r="GX1037">
            <v>0</v>
          </cell>
          <cell r="GZ1037">
            <v>0</v>
          </cell>
          <cell r="HB1037">
            <v>0</v>
          </cell>
          <cell r="HD1037">
            <v>0</v>
          </cell>
          <cell r="HF1037">
            <v>0.29511393630038996</v>
          </cell>
          <cell r="HH1037">
            <v>0.32933074563718262</v>
          </cell>
          <cell r="HJ1037">
            <v>0.31806123920422186</v>
          </cell>
          <cell r="HL1037">
            <v>0.37838317323512038</v>
          </cell>
          <cell r="HN1037">
            <v>0.33102436004931407</v>
          </cell>
          <cell r="HP1037">
            <v>0.36822007226353981</v>
          </cell>
          <cell r="HR1037">
            <v>0.34247519200962112</v>
          </cell>
          <cell r="HT1037">
            <v>0.31922818684530618</v>
          </cell>
          <cell r="HV1037">
            <v>0.33552683882689466</v>
          </cell>
          <cell r="HX1037">
            <v>0.3397517341686962</v>
          </cell>
          <cell r="KI1037">
            <v>0.30089889951868437</v>
          </cell>
          <cell r="KJ1037">
            <v>0</v>
          </cell>
          <cell r="KK1037">
            <v>0.28969751192315135</v>
          </cell>
          <cell r="KL1037">
            <v>0</v>
          </cell>
          <cell r="KM1037">
            <v>0.30833101027695198</v>
          </cell>
          <cell r="KN1037">
            <v>0</v>
          </cell>
          <cell r="KO1037">
            <v>0.39077446487890688</v>
          </cell>
          <cell r="KR1037">
            <v>1031</v>
          </cell>
          <cell r="KS1037">
            <v>0.3031754918566249</v>
          </cell>
          <cell r="KU1037">
            <v>0.30089889951868437</v>
          </cell>
          <cell r="KW1037">
            <v>0.29511393630038996</v>
          </cell>
          <cell r="KY1037">
            <v>0.29283349163161498</v>
          </cell>
          <cell r="LA1037">
            <v>0.29288592574816424</v>
          </cell>
          <cell r="LC1037">
            <v>0.31254437871712948</v>
          </cell>
          <cell r="LE1037">
            <v>0.31182562340255993</v>
          </cell>
          <cell r="LG1037">
            <v>0.31147173020520186</v>
          </cell>
          <cell r="LI1037">
            <v>0.31433923328543967</v>
          </cell>
          <cell r="LK1037">
            <v>0.30957160962612679</v>
          </cell>
          <cell r="LM1037">
            <v>0.32859981786673204</v>
          </cell>
          <cell r="LO1037">
            <v>0.33102436004931401</v>
          </cell>
          <cell r="LP1037">
            <v>0</v>
          </cell>
          <cell r="LQ1037">
            <v>0.35662415790940238</v>
          </cell>
          <cell r="LS1037">
            <v>0.33146447455617095</v>
          </cell>
          <cell r="LU1037">
            <v>0.32162165607012927</v>
          </cell>
          <cell r="LW1037">
            <v>0.37106476009987294</v>
          </cell>
          <cell r="LZ1037">
            <v>1031</v>
          </cell>
          <cell r="MA1037">
            <v>0.37059970819898408</v>
          </cell>
          <cell r="MB1037">
            <v>0</v>
          </cell>
          <cell r="MC1037">
            <v>0.35662415790940238</v>
          </cell>
          <cell r="ME1037">
            <v>0.36822007226353981</v>
          </cell>
          <cell r="MG1037">
            <v>0.35526829471243554</v>
          </cell>
          <cell r="MI1037">
            <v>0.35243211688192622</v>
          </cell>
          <cell r="MK1037">
            <v>0.35465807190605053</v>
          </cell>
          <cell r="MM1037">
            <v>0.3485990400503477</v>
          </cell>
          <cell r="MO1037">
            <v>0.34538597606473231</v>
          </cell>
          <cell r="MQ1037">
            <v>0.34149272100397982</v>
          </cell>
          <cell r="MS1037">
            <v>0.33666286156568159</v>
          </cell>
          <cell r="MU1037">
            <v>0.34764559978203347</v>
          </cell>
          <cell r="MW1037">
            <v>0.3397517341686962</v>
          </cell>
        </row>
        <row r="1038">
          <cell r="B1038" t="str">
            <v xml:space="preserve">Deliveries </v>
          </cell>
          <cell r="D1038">
            <v>4.2311891002005199E-2</v>
          </cell>
          <cell r="F1038">
            <v>4.6895654036923105E-2</v>
          </cell>
          <cell r="H1038">
            <v>3.5035288861519145E-2</v>
          </cell>
          <cell r="J1038">
            <v>3.5121733278910966E-2</v>
          </cell>
          <cell r="L1038">
            <v>3.3080256463815731E-2</v>
          </cell>
          <cell r="N1038">
            <v>3.5777159574771678E-2</v>
          </cell>
          <cell r="P1038">
            <v>3.2410523711719798E-2</v>
          </cell>
          <cell r="R1038">
            <v>2.5806269564512936E-2</v>
          </cell>
          <cell r="T1038">
            <v>3.4163668883054207E-2</v>
          </cell>
          <cell r="V1038">
            <v>4.8913653550071164E-2</v>
          </cell>
          <cell r="X1038">
            <v>6.0380341452501998E-2</v>
          </cell>
          <cell r="Z1038">
            <v>4.5110197715100789E-2</v>
          </cell>
          <cell r="AB1038">
            <v>4.2104580365454509E-2</v>
          </cell>
          <cell r="AD1038">
            <v>3.9382055165060902E-2</v>
          </cell>
          <cell r="AE1038">
            <v>0</v>
          </cell>
          <cell r="AF1038">
            <v>5.2843045218191262E-2</v>
          </cell>
          <cell r="AH1038">
            <v>4.190936895376985E-2</v>
          </cell>
          <cell r="AJ1038">
            <v>4.6255615624442824E-2</v>
          </cell>
          <cell r="AL1038">
            <v>4.019769622275865E-2</v>
          </cell>
          <cell r="AN1038">
            <v>4.043807073593831E-2</v>
          </cell>
          <cell r="AP1038">
            <v>4.0167348672262029E-2</v>
          </cell>
          <cell r="AR1038">
            <v>3.7250139480207271E-2</v>
          </cell>
          <cell r="AT1038">
            <v>3.7424593138836906E-2</v>
          </cell>
          <cell r="AV1038">
            <v>4.0107018517324226E-2</v>
          </cell>
          <cell r="AX1038">
            <v>4.653976064568402E-2</v>
          </cell>
          <cell r="AZ1038">
            <v>3.7234479213656399E-2</v>
          </cell>
          <cell r="BB1038">
            <v>2.8541319582329111E-2</v>
          </cell>
          <cell r="BD1038">
            <v>4.0213673031987376E-2</v>
          </cell>
          <cell r="BE1038">
            <v>0</v>
          </cell>
          <cell r="BF1038">
            <v>0</v>
          </cell>
          <cell r="BH1038">
            <v>0</v>
          </cell>
          <cell r="BJ1038">
            <v>0</v>
          </cell>
          <cell r="BL1038">
            <v>0</v>
          </cell>
          <cell r="BN1038">
            <v>0</v>
          </cell>
          <cell r="BP1038">
            <v>0</v>
          </cell>
          <cell r="BR1038">
            <v>0</v>
          </cell>
          <cell r="BT1038">
            <v>0</v>
          </cell>
          <cell r="BV1038">
            <v>0</v>
          </cell>
          <cell r="BX1038">
            <v>0</v>
          </cell>
          <cell r="BZ1038">
            <v>0</v>
          </cell>
          <cell r="CB1038">
            <v>0</v>
          </cell>
          <cell r="CD1038">
            <v>0</v>
          </cell>
          <cell r="CE1038">
            <v>0</v>
          </cell>
          <cell r="CF1038">
            <v>0</v>
          </cell>
          <cell r="CH1038">
            <v>0</v>
          </cell>
          <cell r="CJ1038">
            <v>0</v>
          </cell>
          <cell r="CL1038">
            <v>0</v>
          </cell>
          <cell r="CN1038">
            <v>0</v>
          </cell>
          <cell r="CP1038">
            <v>0</v>
          </cell>
          <cell r="CR1038">
            <v>0</v>
          </cell>
          <cell r="CT1038">
            <v>0</v>
          </cell>
          <cell r="CV1038">
            <v>0</v>
          </cell>
          <cell r="CX1038">
            <v>0</v>
          </cell>
          <cell r="CZ1038">
            <v>0</v>
          </cell>
          <cell r="DB1038">
            <v>0</v>
          </cell>
          <cell r="DD1038">
            <v>0</v>
          </cell>
          <cell r="DF1038">
            <v>0</v>
          </cell>
          <cell r="DH1038">
            <v>0</v>
          </cell>
          <cell r="DJ1038">
            <v>0</v>
          </cell>
          <cell r="DL1038">
            <v>0</v>
          </cell>
          <cell r="DN1038">
            <v>0</v>
          </cell>
          <cell r="DP1038">
            <v>0</v>
          </cell>
          <cell r="DR1038">
            <v>0</v>
          </cell>
          <cell r="DT1038">
            <v>0</v>
          </cell>
          <cell r="DV1038">
            <v>0</v>
          </cell>
          <cell r="DX1038">
            <v>0</v>
          </cell>
          <cell r="DZ1038">
            <v>0</v>
          </cell>
          <cell r="EB1038">
            <v>0</v>
          </cell>
          <cell r="ED1038">
            <v>0</v>
          </cell>
          <cell r="EF1038">
            <v>0</v>
          </cell>
          <cell r="EH1038">
            <v>0</v>
          </cell>
          <cell r="EJ1038">
            <v>0</v>
          </cell>
          <cell r="EL1038">
            <v>0</v>
          </cell>
          <cell r="EN1038">
            <v>0</v>
          </cell>
          <cell r="EP1038">
            <v>0</v>
          </cell>
          <cell r="ER1038">
            <v>0</v>
          </cell>
          <cell r="ET1038">
            <v>0</v>
          </cell>
          <cell r="EV1038">
            <v>0</v>
          </cell>
          <cell r="EX1038">
            <v>0</v>
          </cell>
          <cell r="EZ1038">
            <v>0</v>
          </cell>
          <cell r="FB1038">
            <v>0</v>
          </cell>
          <cell r="FD1038">
            <v>0</v>
          </cell>
          <cell r="FF1038">
            <v>0</v>
          </cell>
          <cell r="FH1038">
            <v>0</v>
          </cell>
          <cell r="FJ1038">
            <v>0</v>
          </cell>
          <cell r="FL1038">
            <v>0</v>
          </cell>
          <cell r="FN1038">
            <v>0</v>
          </cell>
          <cell r="FP1038">
            <v>0</v>
          </cell>
          <cell r="FR1038">
            <v>0</v>
          </cell>
          <cell r="FT1038">
            <v>0</v>
          </cell>
          <cell r="FV1038">
            <v>0</v>
          </cell>
          <cell r="FX1038">
            <v>0</v>
          </cell>
          <cell r="FZ1038">
            <v>0</v>
          </cell>
          <cell r="GB1038">
            <v>0</v>
          </cell>
          <cell r="GD1038">
            <v>0</v>
          </cell>
          <cell r="GF1038">
            <v>0</v>
          </cell>
          <cell r="GH1038">
            <v>0</v>
          </cell>
          <cell r="GJ1038">
            <v>0</v>
          </cell>
          <cell r="GL1038">
            <v>0</v>
          </cell>
          <cell r="GN1038">
            <v>0</v>
          </cell>
          <cell r="GP1038">
            <v>0</v>
          </cell>
          <cell r="GR1038">
            <v>0</v>
          </cell>
          <cell r="GT1038">
            <v>0</v>
          </cell>
          <cell r="GV1038">
            <v>0</v>
          </cell>
          <cell r="GX1038">
            <v>0</v>
          </cell>
          <cell r="GZ1038">
            <v>0</v>
          </cell>
          <cell r="HB1038">
            <v>0</v>
          </cell>
          <cell r="HD1038">
            <v>0</v>
          </cell>
          <cell r="HF1038">
            <v>3.8887344021787625E-2</v>
          </cell>
          <cell r="HH1038">
            <v>3.3720641078829716E-2</v>
          </cell>
          <cell r="HJ1038">
            <v>3.5425750342631061E-2</v>
          </cell>
          <cell r="HL1038">
            <v>4.9022904364290847E-2</v>
          </cell>
          <cell r="HN1038">
            <v>3.9382055165060902E-2</v>
          </cell>
          <cell r="HP1038">
            <v>4.6902232412210178E-2</v>
          </cell>
          <cell r="HR1038">
            <v>4.026906599774633E-2</v>
          </cell>
          <cell r="HT1038">
            <v>3.8279374576920697E-2</v>
          </cell>
          <cell r="HV1038">
            <v>3.7086652102495267E-2</v>
          </cell>
          <cell r="HX1038">
            <v>4.0213673031987376E-2</v>
          </cell>
          <cell r="KI1038">
            <v>4.0952668110042084E-2</v>
          </cell>
          <cell r="KJ1038">
            <v>0</v>
          </cell>
          <cell r="KK1038">
            <v>3.4357314768864437E-2</v>
          </cell>
          <cell r="KL1038">
            <v>0</v>
          </cell>
          <cell r="KM1038">
            <v>2.9869204130238337E-2</v>
          </cell>
          <cell r="KN1038">
            <v>0</v>
          </cell>
          <cell r="KO1038">
            <v>5.2731455963689715E-2</v>
          </cell>
          <cell r="KR1038">
            <v>1032</v>
          </cell>
          <cell r="KS1038">
            <v>4.6895654036923105E-2</v>
          </cell>
          <cell r="KU1038">
            <v>4.0952668110042084E-2</v>
          </cell>
          <cell r="KW1038">
            <v>3.8887344021787625E-2</v>
          </cell>
          <cell r="KY1038">
            <v>3.7325544581794989E-2</v>
          </cell>
          <cell r="LA1038">
            <v>3.7023946275514717E-2</v>
          </cell>
          <cell r="LC1038">
            <v>3.6255365182229701E-2</v>
          </cell>
          <cell r="LE1038">
            <v>3.4695367953461023E-2</v>
          </cell>
          <cell r="LG1038">
            <v>3.4629562396024695E-2</v>
          </cell>
          <cell r="LI1038">
            <v>3.5985458414009734E-2</v>
          </cell>
          <cell r="LK1038">
            <v>3.8491200002984637E-2</v>
          </cell>
          <cell r="LM1038">
            <v>3.9109773072012764E-2</v>
          </cell>
          <cell r="LO1038">
            <v>3.9382055165060895E-2</v>
          </cell>
          <cell r="LP1038">
            <v>0</v>
          </cell>
          <cell r="LQ1038">
            <v>4.7231384515170102E-2</v>
          </cell>
          <cell r="LS1038">
            <v>4.0317729485970843E-2</v>
          </cell>
          <cell r="LU1038">
            <v>3.733715801936361E-2</v>
          </cell>
          <cell r="LW1038">
            <v>4.194430236203104E-2</v>
          </cell>
          <cell r="LZ1038">
            <v>1032</v>
          </cell>
          <cell r="MA1038">
            <v>5.2843045218191262E-2</v>
          </cell>
          <cell r="MB1038">
            <v>0</v>
          </cell>
          <cell r="MC1038">
            <v>4.7231384515170102E-2</v>
          </cell>
          <cell r="ME1038">
            <v>4.6902232412210178E-2</v>
          </cell>
          <cell r="MG1038">
            <v>4.5066760021321088E-2</v>
          </cell>
          <cell r="MI1038">
            <v>4.4073932917879574E-2</v>
          </cell>
          <cell r="MK1038">
            <v>4.340798406469451E-2</v>
          </cell>
          <cell r="MM1038">
            <v>4.240077589396455E-2</v>
          </cell>
          <cell r="MO1038">
            <v>4.1704128500947957E-2</v>
          </cell>
          <cell r="MQ1038">
            <v>4.1502249867971346E-2</v>
          </cell>
          <cell r="MS1038">
            <v>4.2093506961978153E-2</v>
          </cell>
          <cell r="MU1038">
            <v>4.1594225108524285E-2</v>
          </cell>
          <cell r="MW1038">
            <v>4.0213673031987376E-2</v>
          </cell>
        </row>
        <row r="1039">
          <cell r="B1039" t="str">
            <v xml:space="preserve">Communications </v>
          </cell>
          <cell r="D1039">
            <v>1.036380647405249E-2</v>
          </cell>
          <cell r="F1039">
            <v>8.9316393064892332E-3</v>
          </cell>
          <cell r="H1039">
            <v>8.474559216259241E-3</v>
          </cell>
          <cell r="J1039">
            <v>1.7911578359018486E-2</v>
          </cell>
          <cell r="L1039">
            <v>8.1313261841625458E-3</v>
          </cell>
          <cell r="N1039">
            <v>1.7840853290717346E-3</v>
          </cell>
          <cell r="P1039">
            <v>1.0612694193701807E-2</v>
          </cell>
          <cell r="R1039">
            <v>4.0778839423307101E-4</v>
          </cell>
          <cell r="T1039">
            <v>2.1941948028582452E-2</v>
          </cell>
          <cell r="V1039">
            <v>1.0608819896287659E-2</v>
          </cell>
          <cell r="X1039">
            <v>1.8623901373873774E-2</v>
          </cell>
          <cell r="Z1039">
            <v>1.7633585573591976E-2</v>
          </cell>
          <cell r="AB1039">
            <v>1.3546325206473206E-2</v>
          </cell>
          <cell r="AD1039">
            <v>1.1591151917247687E-2</v>
          </cell>
          <cell r="AE1039">
            <v>0</v>
          </cell>
          <cell r="AF1039">
            <v>1.3312237558072383E-2</v>
          </cell>
          <cell r="AH1039">
            <v>1.2326231892941356E-2</v>
          </cell>
          <cell r="AJ1039">
            <v>2.0915685170160507E-2</v>
          </cell>
          <cell r="AL1039">
            <v>1.1948103852540127E-2</v>
          </cell>
          <cell r="AN1039">
            <v>7.9283004545373566E-3</v>
          </cell>
          <cell r="AP1039">
            <v>1.4149037590751904E-2</v>
          </cell>
          <cell r="AR1039">
            <v>6.9557726802719775E-3</v>
          </cell>
          <cell r="AT1039">
            <v>1.9333795548212542E-2</v>
          </cell>
          <cell r="AV1039">
            <v>1.059689996688676E-2</v>
          </cell>
          <cell r="AX1039">
            <v>1.2436761185071058E-2</v>
          </cell>
          <cell r="AZ1039">
            <v>1.1464697726773544E-2</v>
          </cell>
          <cell r="BB1039">
            <v>9.75503173237347E-3</v>
          </cell>
          <cell r="BD1039">
            <v>1.2407476956631013E-2</v>
          </cell>
          <cell r="BE1039">
            <v>0</v>
          </cell>
          <cell r="BF1039">
            <v>0</v>
          </cell>
          <cell r="BH1039">
            <v>0</v>
          </cell>
          <cell r="BJ1039">
            <v>0</v>
          </cell>
          <cell r="BL1039">
            <v>0</v>
          </cell>
          <cell r="BN1039">
            <v>0</v>
          </cell>
          <cell r="BP1039">
            <v>0</v>
          </cell>
          <cell r="BR1039">
            <v>0</v>
          </cell>
          <cell r="BT1039">
            <v>0</v>
          </cell>
          <cell r="BV1039">
            <v>0</v>
          </cell>
          <cell r="BX1039">
            <v>0</v>
          </cell>
          <cell r="BZ1039">
            <v>0</v>
          </cell>
          <cell r="CB1039">
            <v>0</v>
          </cell>
          <cell r="CD1039">
            <v>0</v>
          </cell>
          <cell r="CE1039">
            <v>0</v>
          </cell>
          <cell r="CF1039">
            <v>0</v>
          </cell>
          <cell r="CH1039">
            <v>0</v>
          </cell>
          <cell r="CJ1039">
            <v>0</v>
          </cell>
          <cell r="CL1039">
            <v>0</v>
          </cell>
          <cell r="CN1039">
            <v>0</v>
          </cell>
          <cell r="CP1039">
            <v>0</v>
          </cell>
          <cell r="CR1039">
            <v>0</v>
          </cell>
          <cell r="CT1039">
            <v>0</v>
          </cell>
          <cell r="CV1039">
            <v>0</v>
          </cell>
          <cell r="CX1039">
            <v>0</v>
          </cell>
          <cell r="CZ1039">
            <v>0</v>
          </cell>
          <cell r="DB1039">
            <v>0</v>
          </cell>
          <cell r="DD1039">
            <v>0</v>
          </cell>
          <cell r="DF1039">
            <v>0</v>
          </cell>
          <cell r="DH1039">
            <v>0</v>
          </cell>
          <cell r="DJ1039">
            <v>0</v>
          </cell>
          <cell r="DL1039">
            <v>0</v>
          </cell>
          <cell r="DN1039">
            <v>0</v>
          </cell>
          <cell r="DP1039">
            <v>0</v>
          </cell>
          <cell r="DR1039">
            <v>0</v>
          </cell>
          <cell r="DT1039">
            <v>0</v>
          </cell>
          <cell r="DV1039">
            <v>0</v>
          </cell>
          <cell r="DX1039">
            <v>0</v>
          </cell>
          <cell r="DZ1039">
            <v>0</v>
          </cell>
          <cell r="EB1039">
            <v>0</v>
          </cell>
          <cell r="ED1039">
            <v>0</v>
          </cell>
          <cell r="EF1039">
            <v>0</v>
          </cell>
          <cell r="EH1039">
            <v>0</v>
          </cell>
          <cell r="EJ1039">
            <v>0</v>
          </cell>
          <cell r="EL1039">
            <v>0</v>
          </cell>
          <cell r="EN1039">
            <v>0</v>
          </cell>
          <cell r="EP1039">
            <v>0</v>
          </cell>
          <cell r="ER1039">
            <v>0</v>
          </cell>
          <cell r="ET1039">
            <v>0</v>
          </cell>
          <cell r="EV1039">
            <v>0</v>
          </cell>
          <cell r="EX1039">
            <v>0</v>
          </cell>
          <cell r="EZ1039">
            <v>0</v>
          </cell>
          <cell r="FB1039">
            <v>0</v>
          </cell>
          <cell r="FD1039">
            <v>0</v>
          </cell>
          <cell r="FF1039">
            <v>0</v>
          </cell>
          <cell r="FH1039">
            <v>0</v>
          </cell>
          <cell r="FJ1039">
            <v>0</v>
          </cell>
          <cell r="FL1039">
            <v>0</v>
          </cell>
          <cell r="FN1039">
            <v>0</v>
          </cell>
          <cell r="FP1039">
            <v>0</v>
          </cell>
          <cell r="FR1039">
            <v>0</v>
          </cell>
          <cell r="FT1039">
            <v>0</v>
          </cell>
          <cell r="FV1039">
            <v>0</v>
          </cell>
          <cell r="FX1039">
            <v>0</v>
          </cell>
          <cell r="FZ1039">
            <v>0</v>
          </cell>
          <cell r="GB1039">
            <v>0</v>
          </cell>
          <cell r="GD1039">
            <v>0</v>
          </cell>
          <cell r="GF1039">
            <v>0</v>
          </cell>
          <cell r="GH1039">
            <v>0</v>
          </cell>
          <cell r="GJ1039">
            <v>0</v>
          </cell>
          <cell r="GL1039">
            <v>0</v>
          </cell>
          <cell r="GN1039">
            <v>0</v>
          </cell>
          <cell r="GP1039">
            <v>0</v>
          </cell>
          <cell r="GR1039">
            <v>0</v>
          </cell>
          <cell r="GT1039">
            <v>0</v>
          </cell>
          <cell r="GV1039">
            <v>0</v>
          </cell>
          <cell r="GX1039">
            <v>0</v>
          </cell>
          <cell r="GZ1039">
            <v>0</v>
          </cell>
          <cell r="HB1039">
            <v>0</v>
          </cell>
          <cell r="HD1039">
            <v>0</v>
          </cell>
          <cell r="HF1039">
            <v>1.1964434916196207E-2</v>
          </cell>
          <cell r="HH1039">
            <v>6.9201743402268548E-3</v>
          </cell>
          <cell r="HJ1039">
            <v>1.0798457198005342E-2</v>
          </cell>
          <cell r="HL1039">
            <v>1.6528994586355077E-2</v>
          </cell>
          <cell r="HN1039">
            <v>1.1591151917247687E-2</v>
          </cell>
          <cell r="HP1039">
            <v>1.5541722374319058E-2</v>
          </cell>
          <cell r="HR1039">
            <v>1.1302577585616164E-2</v>
          </cell>
          <cell r="HT1039">
            <v>1.2268325150054771E-2</v>
          </cell>
          <cell r="HV1039">
            <v>1.1158750059909963E-2</v>
          </cell>
          <cell r="HX1039">
            <v>1.2407476956631013E-2</v>
          </cell>
          <cell r="KI1039">
            <v>8.7026058405275213E-3</v>
          </cell>
          <cell r="KJ1039">
            <v>0</v>
          </cell>
          <cell r="KK1039">
            <v>5.1257318729657263E-3</v>
          </cell>
          <cell r="KL1039">
            <v>0</v>
          </cell>
          <cell r="KM1039">
            <v>1.0876581159482654E-2</v>
          </cell>
          <cell r="KN1039">
            <v>0</v>
          </cell>
          <cell r="KO1039">
            <v>1.8127847617970747E-2</v>
          </cell>
          <cell r="KR1039">
            <v>1033</v>
          </cell>
          <cell r="KS1039">
            <v>8.9316393064892332E-3</v>
          </cell>
          <cell r="KU1039">
            <v>8.7026058405275213E-3</v>
          </cell>
          <cell r="KW1039">
            <v>1.1964434916196207E-2</v>
          </cell>
          <cell r="KY1039">
            <v>1.0933531384717194E-2</v>
          </cell>
          <cell r="LA1039">
            <v>9.1513793868169477E-3</v>
          </cell>
          <cell r="LC1039">
            <v>9.3948296488248727E-3</v>
          </cell>
          <cell r="LE1039">
            <v>8.0531097560312716E-3</v>
          </cell>
          <cell r="LG1039">
            <v>9.772057174857858E-3</v>
          </cell>
          <cell r="LI1039">
            <v>9.8514856263952587E-3</v>
          </cell>
          <cell r="LK1039">
            <v>1.0752551925403586E-2</v>
          </cell>
          <cell r="LM1039">
            <v>1.1395613350557778E-2</v>
          </cell>
          <cell r="LO1039">
            <v>1.1591151917247685E-2</v>
          </cell>
          <cell r="LP1039">
            <v>0</v>
          </cell>
          <cell r="LQ1039">
            <v>1.2806174536801392E-2</v>
          </cell>
          <cell r="LS1039">
            <v>9.9407773978710291E-3</v>
          </cell>
          <cell r="LU1039">
            <v>1.3130005287790496E-2</v>
          </cell>
          <cell r="LW1039">
            <v>1.1956702940266708E-2</v>
          </cell>
          <cell r="LZ1039">
            <v>1033</v>
          </cell>
          <cell r="MA1039">
            <v>1.3312237558072383E-2</v>
          </cell>
          <cell r="MB1039">
            <v>0</v>
          </cell>
          <cell r="MC1039">
            <v>1.2806174536801392E-2</v>
          </cell>
          <cell r="ME1039">
            <v>1.5541722374319058E-2</v>
          </cell>
          <cell r="MG1039">
            <v>1.4557912697746561E-2</v>
          </cell>
          <cell r="MI1039">
            <v>1.3135899182786355E-2</v>
          </cell>
          <cell r="MK1039">
            <v>1.330860718509279E-2</v>
          </cell>
          <cell r="MM1039">
            <v>1.2269505477870419E-2</v>
          </cell>
          <cell r="MO1039">
            <v>1.325848026099022E-2</v>
          </cell>
          <cell r="MQ1039">
            <v>1.2922049960735031E-2</v>
          </cell>
          <cell r="MS1039">
            <v>1.2865091188056536E-2</v>
          </cell>
          <cell r="MU1039">
            <v>1.2721195931818176E-2</v>
          </cell>
          <cell r="MW1039">
            <v>1.2407476956631013E-2</v>
          </cell>
        </row>
        <row r="1040">
          <cell r="B1040" t="str">
            <v xml:space="preserve">Utilities </v>
          </cell>
          <cell r="D1040">
            <v>3.149935518682187E-2</v>
          </cell>
          <cell r="F1040">
            <v>2.6551364505475405E-2</v>
          </cell>
          <cell r="H1040">
            <v>3.3250217851112596E-2</v>
          </cell>
          <cell r="J1040">
            <v>2.4988324930960815E-2</v>
          </cell>
          <cell r="L1040">
            <v>2.530473665018038E-2</v>
          </cell>
          <cell r="N1040">
            <v>2.2547571508560758E-2</v>
          </cell>
          <cell r="P1040">
            <v>1.2809449018220311E-2</v>
          </cell>
          <cell r="R1040">
            <v>2.7238990396037166E-2</v>
          </cell>
          <cell r="T1040">
            <v>3.4967995312585688E-2</v>
          </cell>
          <cell r="V1040">
            <v>2.826142389323549E-2</v>
          </cell>
          <cell r="X1040">
            <v>2.5356260019337901E-2</v>
          </cell>
          <cell r="Z1040">
            <v>2.427596345669682E-2</v>
          </cell>
          <cell r="AB1040">
            <v>3.1303634384209342E-2</v>
          </cell>
          <cell r="AD1040">
            <v>2.6382773223708751E-2</v>
          </cell>
          <cell r="AE1040">
            <v>0</v>
          </cell>
          <cell r="AF1040">
            <v>2.955489495406385E-2</v>
          </cell>
          <cell r="AH1040">
            <v>3.2825220202858135E-2</v>
          </cell>
          <cell r="AJ1040">
            <v>2.9773797466518478E-2</v>
          </cell>
          <cell r="AL1040">
            <v>2.7035167182185727E-2</v>
          </cell>
          <cell r="AN1040">
            <v>2.3935311300792537E-2</v>
          </cell>
          <cell r="AP1040">
            <v>1.9404717760726834E-2</v>
          </cell>
          <cell r="AR1040">
            <v>2.6741380168340555E-2</v>
          </cell>
          <cell r="AT1040">
            <v>3.0420961015951885E-2</v>
          </cell>
          <cell r="AV1040">
            <v>2.3293104151011258E-2</v>
          </cell>
          <cell r="AX1040">
            <v>2.1776163856757878E-2</v>
          </cell>
          <cell r="AZ1040">
            <v>2.0848169674310791E-2</v>
          </cell>
          <cell r="BB1040">
            <v>1.9238483130628852E-2</v>
          </cell>
          <cell r="BD1040">
            <v>2.5035604725778812E-2</v>
          </cell>
          <cell r="BE1040">
            <v>0</v>
          </cell>
          <cell r="BF1040">
            <v>0</v>
          </cell>
          <cell r="BH1040">
            <v>0</v>
          </cell>
          <cell r="BJ1040">
            <v>0</v>
          </cell>
          <cell r="BL1040">
            <v>0</v>
          </cell>
          <cell r="BN1040">
            <v>0</v>
          </cell>
          <cell r="BP1040">
            <v>0</v>
          </cell>
          <cell r="BR1040">
            <v>0</v>
          </cell>
          <cell r="BT1040">
            <v>0</v>
          </cell>
          <cell r="BV1040">
            <v>0</v>
          </cell>
          <cell r="BX1040">
            <v>0</v>
          </cell>
          <cell r="BZ1040">
            <v>0</v>
          </cell>
          <cell r="CB1040">
            <v>0</v>
          </cell>
          <cell r="CD1040">
            <v>0</v>
          </cell>
          <cell r="CE1040">
            <v>0</v>
          </cell>
          <cell r="CF1040">
            <v>0</v>
          </cell>
          <cell r="CH1040">
            <v>0</v>
          </cell>
          <cell r="CJ1040">
            <v>0</v>
          </cell>
          <cell r="CL1040">
            <v>0</v>
          </cell>
          <cell r="CN1040">
            <v>0</v>
          </cell>
          <cell r="CP1040">
            <v>0</v>
          </cell>
          <cell r="CR1040">
            <v>0</v>
          </cell>
          <cell r="CT1040">
            <v>0</v>
          </cell>
          <cell r="CV1040">
            <v>0</v>
          </cell>
          <cell r="CX1040">
            <v>0</v>
          </cell>
          <cell r="CZ1040">
            <v>0</v>
          </cell>
          <cell r="DB1040">
            <v>0</v>
          </cell>
          <cell r="DD1040">
            <v>0</v>
          </cell>
          <cell r="DF1040">
            <v>0</v>
          </cell>
          <cell r="DH1040">
            <v>0</v>
          </cell>
          <cell r="DJ1040">
            <v>0</v>
          </cell>
          <cell r="DL1040">
            <v>0</v>
          </cell>
          <cell r="DN1040">
            <v>0</v>
          </cell>
          <cell r="DP1040">
            <v>0</v>
          </cell>
          <cell r="DR1040">
            <v>0</v>
          </cell>
          <cell r="DT1040">
            <v>0</v>
          </cell>
          <cell r="DV1040">
            <v>0</v>
          </cell>
          <cell r="DX1040">
            <v>0</v>
          </cell>
          <cell r="DZ1040">
            <v>0</v>
          </cell>
          <cell r="EB1040">
            <v>0</v>
          </cell>
          <cell r="ED1040">
            <v>0</v>
          </cell>
          <cell r="EF1040">
            <v>0</v>
          </cell>
          <cell r="EH1040">
            <v>0</v>
          </cell>
          <cell r="EJ1040">
            <v>0</v>
          </cell>
          <cell r="EL1040">
            <v>0</v>
          </cell>
          <cell r="EN1040">
            <v>0</v>
          </cell>
          <cell r="EP1040">
            <v>0</v>
          </cell>
          <cell r="ER1040">
            <v>0</v>
          </cell>
          <cell r="ET1040">
            <v>0</v>
          </cell>
          <cell r="EV1040">
            <v>0</v>
          </cell>
          <cell r="EX1040">
            <v>0</v>
          </cell>
          <cell r="EZ1040">
            <v>0</v>
          </cell>
          <cell r="FB1040">
            <v>0</v>
          </cell>
          <cell r="FD1040">
            <v>0</v>
          </cell>
          <cell r="FF1040">
            <v>0</v>
          </cell>
          <cell r="FH1040">
            <v>0</v>
          </cell>
          <cell r="FJ1040">
            <v>0</v>
          </cell>
          <cell r="FL1040">
            <v>0</v>
          </cell>
          <cell r="FN1040">
            <v>0</v>
          </cell>
          <cell r="FP1040">
            <v>0</v>
          </cell>
          <cell r="FR1040">
            <v>0</v>
          </cell>
          <cell r="FT1040">
            <v>0</v>
          </cell>
          <cell r="FV1040">
            <v>0</v>
          </cell>
          <cell r="FX1040">
            <v>0</v>
          </cell>
          <cell r="FZ1040">
            <v>0</v>
          </cell>
          <cell r="GB1040">
            <v>0</v>
          </cell>
          <cell r="GD1040">
            <v>0</v>
          </cell>
          <cell r="GF1040">
            <v>0</v>
          </cell>
          <cell r="GH1040">
            <v>0</v>
          </cell>
          <cell r="GJ1040">
            <v>0</v>
          </cell>
          <cell r="GL1040">
            <v>0</v>
          </cell>
          <cell r="GN1040">
            <v>0</v>
          </cell>
          <cell r="GP1040">
            <v>0</v>
          </cell>
          <cell r="GR1040">
            <v>0</v>
          </cell>
          <cell r="GT1040">
            <v>0</v>
          </cell>
          <cell r="GV1040">
            <v>0</v>
          </cell>
          <cell r="GX1040">
            <v>0</v>
          </cell>
          <cell r="GZ1040">
            <v>0</v>
          </cell>
          <cell r="HB1040">
            <v>0</v>
          </cell>
          <cell r="HD1040">
            <v>0</v>
          </cell>
          <cell r="HF1040">
            <v>2.8165459825170248E-2</v>
          </cell>
          <cell r="HH1040">
            <v>2.0339693132852738E-2</v>
          </cell>
          <cell r="HJ1040">
            <v>3.019844637967246E-2</v>
          </cell>
          <cell r="HL1040">
            <v>2.7079481747834633E-2</v>
          </cell>
          <cell r="HN1040">
            <v>2.6382773223708751E-2</v>
          </cell>
          <cell r="HP1040">
            <v>3.0741021612980209E-2</v>
          </cell>
          <cell r="HR1040">
            <v>2.3518915354863838E-2</v>
          </cell>
          <cell r="HT1040">
            <v>2.6779443364706054E-2</v>
          </cell>
          <cell r="HV1040">
            <v>2.056423633940431E-2</v>
          </cell>
          <cell r="HX1040">
            <v>2.5035604725778812E-2</v>
          </cell>
          <cell r="KI1040">
            <v>2.9908022632825663E-2</v>
          </cell>
          <cell r="KJ1040">
            <v>0</v>
          </cell>
          <cell r="KK1040">
            <v>2.3999142604850341E-2</v>
          </cell>
          <cell r="KL1040">
            <v>0</v>
          </cell>
          <cell r="KM1040">
            <v>3.099643215958181E-2</v>
          </cell>
          <cell r="KN1040">
            <v>0</v>
          </cell>
          <cell r="KO1040">
            <v>2.4815134484195728E-2</v>
          </cell>
          <cell r="KR1040">
            <v>1034</v>
          </cell>
          <cell r="KS1040">
            <v>2.6551364505475405E-2</v>
          </cell>
          <cell r="KU1040">
            <v>2.9908022632825663E-2</v>
          </cell>
          <cell r="KW1040">
            <v>2.8165459825170248E-2</v>
          </cell>
          <cell r="KY1040">
            <v>2.7396076583042328E-2</v>
          </cell>
          <cell r="LA1040">
            <v>2.6451672631943535E-2</v>
          </cell>
          <cell r="LC1040">
            <v>2.4178922846966291E-2</v>
          </cell>
          <cell r="LE1040">
            <v>2.4635775484844503E-2</v>
          </cell>
          <cell r="LG1040">
            <v>2.5914539212603158E-2</v>
          </cell>
          <cell r="LI1040">
            <v>2.613731373558973E-2</v>
          </cell>
          <cell r="LK1040">
            <v>2.6057087125076886E-2</v>
          </cell>
          <cell r="LM1040">
            <v>2.5890633655565671E-2</v>
          </cell>
          <cell r="LO1040">
            <v>2.6382773223708748E-2</v>
          </cell>
          <cell r="LP1040">
            <v>0</v>
          </cell>
          <cell r="LQ1040">
            <v>3.123337483959647E-2</v>
          </cell>
          <cell r="LS1040">
            <v>2.5487225131220315E-2</v>
          </cell>
          <cell r="LU1040">
            <v>2.8576777331013787E-2</v>
          </cell>
          <cell r="LW1040">
            <v>2.1317869437179102E-2</v>
          </cell>
          <cell r="LZ1040">
            <v>1034</v>
          </cell>
          <cell r="MA1040">
            <v>2.955489495406385E-2</v>
          </cell>
          <cell r="MB1040">
            <v>0</v>
          </cell>
          <cell r="MC1040">
            <v>3.123337483959647E-2</v>
          </cell>
          <cell r="ME1040">
            <v>3.0741021612980209E-2</v>
          </cell>
          <cell r="MG1040">
            <v>2.9726485588388515E-2</v>
          </cell>
          <cell r="MI1040">
            <v>2.8484312169741465E-2</v>
          </cell>
          <cell r="MK1040">
            <v>2.6936528964796664E-2</v>
          </cell>
          <cell r="MM1040">
            <v>2.6904609441722977E-2</v>
          </cell>
          <cell r="MO1040">
            <v>2.7396885806491165E-2</v>
          </cell>
          <cell r="MQ1040">
            <v>2.687815770439575E-2</v>
          </cell>
          <cell r="MS1040">
            <v>2.6279332175457689E-2</v>
          </cell>
          <cell r="MU1040">
            <v>2.5721261503620432E-2</v>
          </cell>
          <cell r="MW1040">
            <v>2.5035604725778812E-2</v>
          </cell>
        </row>
        <row r="1041">
          <cell r="B1041" t="str">
            <v xml:space="preserve">Advertising </v>
          </cell>
          <cell r="D1041">
            <v>7.7909729003490261E-2</v>
          </cell>
          <cell r="F1041">
            <v>6.5770538323786584E-2</v>
          </cell>
          <cell r="H1041">
            <v>6.6232775674734706E-2</v>
          </cell>
          <cell r="J1041">
            <v>5.8605169389623714E-2</v>
          </cell>
          <cell r="L1041">
            <v>7.5422099647025911E-2</v>
          </cell>
          <cell r="N1041">
            <v>0.12501193162416713</v>
          </cell>
          <cell r="P1041">
            <v>8.4366508070748733E-2</v>
          </cell>
          <cell r="R1041">
            <v>6.9156542500562065E-2</v>
          </cell>
          <cell r="T1041">
            <v>7.1758232560019009E-2</v>
          </cell>
          <cell r="V1041">
            <v>9.0221518948897558E-2</v>
          </cell>
          <cell r="X1041">
            <v>0.12162494038459232</v>
          </cell>
          <cell r="Z1041">
            <v>0.11768387478109277</v>
          </cell>
          <cell r="AB1041">
            <v>0.15807844491622738</v>
          </cell>
          <cell r="AD1041">
            <v>9.2438089695440692E-2</v>
          </cell>
          <cell r="AE1041">
            <v>0</v>
          </cell>
          <cell r="AF1041">
            <v>8.8142809950181145E-2</v>
          </cell>
          <cell r="AH1041">
            <v>7.7174199349280284E-2</v>
          </cell>
          <cell r="AJ1041">
            <v>8.6134422276030159E-2</v>
          </cell>
          <cell r="AL1041">
            <v>8.3015512423146309E-2</v>
          </cell>
          <cell r="AN1041">
            <v>7.8244133716143707E-2</v>
          </cell>
          <cell r="AP1041">
            <v>8.8539969310232849E-2</v>
          </cell>
          <cell r="AR1041">
            <v>7.9764737865408844E-2</v>
          </cell>
          <cell r="AT1041">
            <v>7.3633942697270333E-2</v>
          </cell>
          <cell r="AV1041">
            <v>6.9722299119126918E-2</v>
          </cell>
          <cell r="AX1041">
            <v>6.3867401987801581E-2</v>
          </cell>
          <cell r="AZ1041">
            <v>6.9453411968983775E-2</v>
          </cell>
          <cell r="BB1041">
            <v>5.8100785325302023E-2</v>
          </cell>
          <cell r="BD1041">
            <v>7.5238368726435412E-2</v>
          </cell>
          <cell r="BE1041">
            <v>0</v>
          </cell>
          <cell r="BF1041">
            <v>0</v>
          </cell>
          <cell r="BH1041">
            <v>0</v>
          </cell>
          <cell r="BJ1041">
            <v>0</v>
          </cell>
          <cell r="BL1041">
            <v>0</v>
          </cell>
          <cell r="BN1041">
            <v>0</v>
          </cell>
          <cell r="BP1041">
            <v>0</v>
          </cell>
          <cell r="BR1041">
            <v>0</v>
          </cell>
          <cell r="BT1041">
            <v>0</v>
          </cell>
          <cell r="BV1041">
            <v>0</v>
          </cell>
          <cell r="BX1041">
            <v>0</v>
          </cell>
          <cell r="BZ1041">
            <v>0</v>
          </cell>
          <cell r="CB1041">
            <v>0</v>
          </cell>
          <cell r="CD1041">
            <v>0</v>
          </cell>
          <cell r="CE1041">
            <v>0</v>
          </cell>
          <cell r="CF1041">
            <v>0</v>
          </cell>
          <cell r="CH1041">
            <v>0</v>
          </cell>
          <cell r="CJ1041">
            <v>0</v>
          </cell>
          <cell r="CL1041">
            <v>0</v>
          </cell>
          <cell r="CN1041">
            <v>0</v>
          </cell>
          <cell r="CP1041">
            <v>0</v>
          </cell>
          <cell r="CR1041">
            <v>0</v>
          </cell>
          <cell r="CT1041">
            <v>0</v>
          </cell>
          <cell r="CV1041">
            <v>0</v>
          </cell>
          <cell r="CX1041">
            <v>0</v>
          </cell>
          <cell r="CZ1041">
            <v>0</v>
          </cell>
          <cell r="DB1041">
            <v>0</v>
          </cell>
          <cell r="DD1041">
            <v>0</v>
          </cell>
          <cell r="DF1041">
            <v>0</v>
          </cell>
          <cell r="DH1041">
            <v>0</v>
          </cell>
          <cell r="DJ1041">
            <v>0</v>
          </cell>
          <cell r="DL1041">
            <v>0</v>
          </cell>
          <cell r="DN1041">
            <v>0</v>
          </cell>
          <cell r="DP1041">
            <v>0</v>
          </cell>
          <cell r="DR1041">
            <v>0</v>
          </cell>
          <cell r="DT1041">
            <v>0</v>
          </cell>
          <cell r="DV1041">
            <v>0</v>
          </cell>
          <cell r="DX1041">
            <v>0</v>
          </cell>
          <cell r="DZ1041">
            <v>0</v>
          </cell>
          <cell r="EB1041">
            <v>0</v>
          </cell>
          <cell r="ED1041">
            <v>0</v>
          </cell>
          <cell r="EF1041">
            <v>0</v>
          </cell>
          <cell r="EH1041">
            <v>0</v>
          </cell>
          <cell r="EJ1041">
            <v>0</v>
          </cell>
          <cell r="EL1041">
            <v>0</v>
          </cell>
          <cell r="EN1041">
            <v>0</v>
          </cell>
          <cell r="EP1041">
            <v>0</v>
          </cell>
          <cell r="ER1041">
            <v>0</v>
          </cell>
          <cell r="ET1041">
            <v>0</v>
          </cell>
          <cell r="EV1041">
            <v>0</v>
          </cell>
          <cell r="EX1041">
            <v>0</v>
          </cell>
          <cell r="EZ1041">
            <v>0</v>
          </cell>
          <cell r="FB1041">
            <v>0</v>
          </cell>
          <cell r="FD1041">
            <v>0</v>
          </cell>
          <cell r="FF1041">
            <v>0</v>
          </cell>
          <cell r="FH1041">
            <v>0</v>
          </cell>
          <cell r="FJ1041">
            <v>0</v>
          </cell>
          <cell r="FL1041">
            <v>0</v>
          </cell>
          <cell r="FN1041">
            <v>0</v>
          </cell>
          <cell r="FP1041">
            <v>0</v>
          </cell>
          <cell r="FR1041">
            <v>0</v>
          </cell>
          <cell r="FT1041">
            <v>0</v>
          </cell>
          <cell r="FV1041">
            <v>0</v>
          </cell>
          <cell r="FX1041">
            <v>0</v>
          </cell>
          <cell r="FZ1041">
            <v>0</v>
          </cell>
          <cell r="GB1041">
            <v>0</v>
          </cell>
          <cell r="GD1041">
            <v>0</v>
          </cell>
          <cell r="GF1041">
            <v>0</v>
          </cell>
          <cell r="GH1041">
            <v>0</v>
          </cell>
          <cell r="GJ1041">
            <v>0</v>
          </cell>
          <cell r="GL1041">
            <v>0</v>
          </cell>
          <cell r="GN1041">
            <v>0</v>
          </cell>
          <cell r="GP1041">
            <v>0</v>
          </cell>
          <cell r="GR1041">
            <v>0</v>
          </cell>
          <cell r="GT1041">
            <v>0</v>
          </cell>
          <cell r="GV1041">
            <v>0</v>
          </cell>
          <cell r="GX1041">
            <v>0</v>
          </cell>
          <cell r="GZ1041">
            <v>0</v>
          </cell>
          <cell r="HB1041">
            <v>0</v>
          </cell>
          <cell r="HD1041">
            <v>0</v>
          </cell>
          <cell r="HF1041">
            <v>6.3382134491137054E-2</v>
          </cell>
          <cell r="HH1041">
            <v>9.4149868749366969E-2</v>
          </cell>
          <cell r="HJ1041">
            <v>7.6198389992366972E-2</v>
          </cell>
          <cell r="HL1041">
            <v>0.13306125128912333</v>
          </cell>
          <cell r="HN1041">
            <v>9.2438089695440692E-2</v>
          </cell>
          <cell r="HP1041">
            <v>8.3734744828523486E-2</v>
          </cell>
          <cell r="HR1041">
            <v>8.3191627475699886E-2</v>
          </cell>
          <cell r="HT1041">
            <v>7.4330807451013406E-2</v>
          </cell>
          <cell r="HV1041">
            <v>6.3536252902660739E-2</v>
          </cell>
          <cell r="HX1041">
            <v>7.5238368726435412E-2</v>
          </cell>
          <cell r="KI1041">
            <v>6.6002155987402902E-2</v>
          </cell>
          <cell r="KJ1041">
            <v>0</v>
          </cell>
          <cell r="KK1041">
            <v>9.8904258318247368E-2</v>
          </cell>
          <cell r="KL1041">
            <v>0</v>
          </cell>
          <cell r="KM1041">
            <v>7.0421349418238077E-2</v>
          </cell>
          <cell r="KN1041">
            <v>0</v>
          </cell>
          <cell r="KO1041">
            <v>0.11965084243086899</v>
          </cell>
          <cell r="KR1041">
            <v>1035</v>
          </cell>
          <cell r="KS1041">
            <v>6.5770538323786584E-2</v>
          </cell>
          <cell r="KU1041">
            <v>6.6002155987402902E-2</v>
          </cell>
          <cell r="KW1041">
            <v>6.3382134491137054E-2</v>
          </cell>
          <cell r="KY1041">
            <v>6.6620248373574428E-2</v>
          </cell>
          <cell r="LA1041">
            <v>7.7993926553970125E-2</v>
          </cell>
          <cell r="LC1041">
            <v>7.9055577768764707E-2</v>
          </cell>
          <cell r="LE1041">
            <v>7.7577701773477975E-2</v>
          </cell>
          <cell r="LG1041">
            <v>7.6857457114629435E-2</v>
          </cell>
          <cell r="LI1041">
            <v>7.8126020723596382E-2</v>
          </cell>
          <cell r="LK1041">
            <v>8.2594050018840418E-2</v>
          </cell>
          <cell r="LM1041">
            <v>8.5873341165159059E-2</v>
          </cell>
          <cell r="LO1041">
            <v>9.2438089695440678E-2</v>
          </cell>
          <cell r="LP1041">
            <v>0</v>
          </cell>
          <cell r="LQ1041">
            <v>8.2513219354371253E-2</v>
          </cell>
          <cell r="LS1041">
            <v>8.063287980271272E-2</v>
          </cell>
          <cell r="LU1041">
            <v>7.6706660186850184E-2</v>
          </cell>
          <cell r="LW1041">
            <v>6.6626080059830436E-2</v>
          </cell>
          <cell r="LZ1041">
            <v>1035</v>
          </cell>
          <cell r="MA1041">
            <v>8.8142809950181145E-2</v>
          </cell>
          <cell r="MB1041">
            <v>0</v>
          </cell>
          <cell r="MC1041">
            <v>8.2513219354371253E-2</v>
          </cell>
          <cell r="ME1041">
            <v>8.3734744828523486E-2</v>
          </cell>
          <cell r="MG1041">
            <v>8.3537843628291392E-2</v>
          </cell>
          <cell r="MI1041">
            <v>8.2402373443430502E-2</v>
          </cell>
          <cell r="MK1041">
            <v>8.3448639099520105E-2</v>
          </cell>
          <cell r="MM1041">
            <v>8.2846081601965466E-2</v>
          </cell>
          <cell r="MO1041">
            <v>8.1556415834475371E-2</v>
          </cell>
          <cell r="MQ1041">
            <v>8.0060554353752797E-2</v>
          </cell>
          <cell r="MS1041">
            <v>7.8159949743026966E-2</v>
          </cell>
          <cell r="MU1041">
            <v>7.7265322969493552E-2</v>
          </cell>
          <cell r="MW1041">
            <v>7.5238368726435412E-2</v>
          </cell>
        </row>
        <row r="1042">
          <cell r="B1042" t="str">
            <v xml:space="preserve">Outside Services </v>
          </cell>
          <cell r="D1042">
            <v>6.8338904894913828E-3</v>
          </cell>
          <cell r="F1042">
            <v>2.2182561979796184E-3</v>
          </cell>
          <cell r="H1042">
            <v>7.0225538791585419E-3</v>
          </cell>
          <cell r="J1042">
            <v>2.0601440721905373E-3</v>
          </cell>
          <cell r="L1042">
            <v>9.1872391195828036E-3</v>
          </cell>
          <cell r="N1042">
            <v>9.0503214404151922E-3</v>
          </cell>
          <cell r="P1042">
            <v>4.6792507829115293E-3</v>
          </cell>
          <cell r="R1042">
            <v>6.630202374093056E-3</v>
          </cell>
          <cell r="T1042">
            <v>2.8199530681301045E-3</v>
          </cell>
          <cell r="V1042">
            <v>4.9660721560747245E-3</v>
          </cell>
          <cell r="X1042">
            <v>1.3552272787226418E-2</v>
          </cell>
          <cell r="Z1042">
            <v>5.7803039847044244E-3</v>
          </cell>
          <cell r="AB1042">
            <v>6.5426278854093444E-3</v>
          </cell>
          <cell r="AD1042">
            <v>6.2546188551568516E-3</v>
          </cell>
          <cell r="AE1042">
            <v>0</v>
          </cell>
          <cell r="AF1042">
            <v>4.055520722451948E-3</v>
          </cell>
          <cell r="AH1042">
            <v>7.2346306989411096E-3</v>
          </cell>
          <cell r="AJ1042">
            <v>4.1208836035009451E-3</v>
          </cell>
          <cell r="AL1042">
            <v>8.7044695810876236E-3</v>
          </cell>
          <cell r="AN1042">
            <v>8.0146880767994894E-3</v>
          </cell>
          <cell r="AP1042">
            <v>5.4820080738989772E-3</v>
          </cell>
          <cell r="AR1042">
            <v>6.2738882481032741E-3</v>
          </cell>
          <cell r="AT1042">
            <v>3.8958305466630723E-3</v>
          </cell>
          <cell r="AV1042">
            <v>4.3889487679959725E-3</v>
          </cell>
          <cell r="AX1042">
            <v>8.4536332728057505E-3</v>
          </cell>
          <cell r="AZ1042">
            <v>4.5575708148708326E-3</v>
          </cell>
          <cell r="BB1042">
            <v>4.2846461209194902E-3</v>
          </cell>
          <cell r="BD1042">
            <v>5.7722660864147684E-3</v>
          </cell>
          <cell r="BE1042">
            <v>0</v>
          </cell>
          <cell r="BF1042">
            <v>0</v>
          </cell>
          <cell r="BH1042">
            <v>0</v>
          </cell>
          <cell r="BJ1042">
            <v>0</v>
          </cell>
          <cell r="BL1042">
            <v>0</v>
          </cell>
          <cell r="BN1042">
            <v>0</v>
          </cell>
          <cell r="BP1042">
            <v>0</v>
          </cell>
          <cell r="BR1042">
            <v>0</v>
          </cell>
          <cell r="BT1042">
            <v>0</v>
          </cell>
          <cell r="BV1042">
            <v>0</v>
          </cell>
          <cell r="BX1042">
            <v>0</v>
          </cell>
          <cell r="BZ1042">
            <v>0</v>
          </cell>
          <cell r="CB1042">
            <v>0</v>
          </cell>
          <cell r="CD1042">
            <v>0</v>
          </cell>
          <cell r="CE1042">
            <v>0</v>
          </cell>
          <cell r="CF1042">
            <v>0</v>
          </cell>
          <cell r="CH1042">
            <v>0</v>
          </cell>
          <cell r="CJ1042">
            <v>0</v>
          </cell>
          <cell r="CL1042">
            <v>0</v>
          </cell>
          <cell r="CN1042">
            <v>0</v>
          </cell>
          <cell r="CP1042">
            <v>0</v>
          </cell>
          <cell r="CR1042">
            <v>0</v>
          </cell>
          <cell r="CT1042">
            <v>0</v>
          </cell>
          <cell r="CV1042">
            <v>0</v>
          </cell>
          <cell r="CX1042">
            <v>0</v>
          </cell>
          <cell r="CZ1042">
            <v>0</v>
          </cell>
          <cell r="DB1042">
            <v>0</v>
          </cell>
          <cell r="DD1042">
            <v>0</v>
          </cell>
          <cell r="DF1042">
            <v>0</v>
          </cell>
          <cell r="DH1042">
            <v>0</v>
          </cell>
          <cell r="DJ1042">
            <v>0</v>
          </cell>
          <cell r="DL1042">
            <v>0</v>
          </cell>
          <cell r="DN1042">
            <v>0</v>
          </cell>
          <cell r="DP1042">
            <v>0</v>
          </cell>
          <cell r="DR1042">
            <v>0</v>
          </cell>
          <cell r="DT1042">
            <v>0</v>
          </cell>
          <cell r="DV1042">
            <v>0</v>
          </cell>
          <cell r="DX1042">
            <v>0</v>
          </cell>
          <cell r="DZ1042">
            <v>0</v>
          </cell>
          <cell r="EB1042">
            <v>0</v>
          </cell>
          <cell r="ED1042">
            <v>0</v>
          </cell>
          <cell r="EF1042">
            <v>0</v>
          </cell>
          <cell r="EH1042">
            <v>0</v>
          </cell>
          <cell r="EJ1042">
            <v>0</v>
          </cell>
          <cell r="EL1042">
            <v>0</v>
          </cell>
          <cell r="EN1042">
            <v>0</v>
          </cell>
          <cell r="EP1042">
            <v>0</v>
          </cell>
          <cell r="ER1042">
            <v>0</v>
          </cell>
          <cell r="ET1042">
            <v>0</v>
          </cell>
          <cell r="EV1042">
            <v>0</v>
          </cell>
          <cell r="EX1042">
            <v>0</v>
          </cell>
          <cell r="EZ1042">
            <v>0</v>
          </cell>
          <cell r="FB1042">
            <v>0</v>
          </cell>
          <cell r="FD1042">
            <v>0</v>
          </cell>
          <cell r="FF1042">
            <v>0</v>
          </cell>
          <cell r="FH1042">
            <v>0</v>
          </cell>
          <cell r="FJ1042">
            <v>0</v>
          </cell>
          <cell r="FL1042">
            <v>0</v>
          </cell>
          <cell r="FN1042">
            <v>0</v>
          </cell>
          <cell r="FP1042">
            <v>0</v>
          </cell>
          <cell r="FR1042">
            <v>0</v>
          </cell>
          <cell r="FT1042">
            <v>0</v>
          </cell>
          <cell r="FV1042">
            <v>0</v>
          </cell>
          <cell r="FX1042">
            <v>0</v>
          </cell>
          <cell r="FZ1042">
            <v>0</v>
          </cell>
          <cell r="GB1042">
            <v>0</v>
          </cell>
          <cell r="GD1042">
            <v>0</v>
          </cell>
          <cell r="GF1042">
            <v>0</v>
          </cell>
          <cell r="GH1042">
            <v>0</v>
          </cell>
          <cell r="GJ1042">
            <v>0</v>
          </cell>
          <cell r="GL1042">
            <v>0</v>
          </cell>
          <cell r="GN1042">
            <v>0</v>
          </cell>
          <cell r="GP1042">
            <v>0</v>
          </cell>
          <cell r="GR1042">
            <v>0</v>
          </cell>
          <cell r="GT1042">
            <v>0</v>
          </cell>
          <cell r="GV1042">
            <v>0</v>
          </cell>
          <cell r="GX1042">
            <v>0</v>
          </cell>
          <cell r="GZ1042">
            <v>0</v>
          </cell>
          <cell r="HB1042">
            <v>0</v>
          </cell>
          <cell r="HD1042">
            <v>0</v>
          </cell>
          <cell r="HF1042">
            <v>3.7169068301866888E-3</v>
          </cell>
          <cell r="HH1042">
            <v>7.6693268007489651E-3</v>
          </cell>
          <cell r="HJ1042">
            <v>4.8327717056782602E-3</v>
          </cell>
          <cell r="HL1042">
            <v>8.5716207814386415E-3</v>
          </cell>
          <cell r="HN1042">
            <v>6.2546188551568516E-3</v>
          </cell>
          <cell r="HP1042">
            <v>5.1588308489816164E-3</v>
          </cell>
          <cell r="HR1042">
            <v>7.4286909178229122E-3</v>
          </cell>
          <cell r="HT1042">
            <v>4.8500066705672428E-3</v>
          </cell>
          <cell r="HV1042">
            <v>5.7159244325621543E-3</v>
          </cell>
          <cell r="HX1042">
            <v>5.7722660864147684E-3</v>
          </cell>
          <cell r="KI1042">
            <v>4.6255913082850217E-3</v>
          </cell>
          <cell r="KJ1042">
            <v>0</v>
          </cell>
          <cell r="KK1042">
            <v>9.1224048070045454E-3</v>
          </cell>
          <cell r="KL1042">
            <v>0</v>
          </cell>
          <cell r="KM1042">
            <v>4.7778565642089665E-3</v>
          </cell>
          <cell r="KN1042">
            <v>0</v>
          </cell>
          <cell r="KO1042">
            <v>9.6592577367191467E-3</v>
          </cell>
          <cell r="KR1042">
            <v>1036</v>
          </cell>
          <cell r="KS1042">
            <v>2.2182561979796184E-3</v>
          </cell>
          <cell r="KU1042">
            <v>4.6255913082850217E-3</v>
          </cell>
          <cell r="KW1042">
            <v>3.7169068301866888E-3</v>
          </cell>
          <cell r="KY1042">
            <v>5.1881369125407958E-3</v>
          </cell>
          <cell r="LA1042">
            <v>5.9404228794451832E-3</v>
          </cell>
          <cell r="LC1042">
            <v>5.7303157376495592E-3</v>
          </cell>
          <cell r="LE1042">
            <v>5.864664269849571E-3</v>
          </cell>
          <cell r="LG1042">
            <v>5.4878366073364626E-3</v>
          </cell>
          <cell r="LI1042">
            <v>5.4383088961112696E-3</v>
          </cell>
          <cell r="LK1042">
            <v>6.2717417410782707E-3</v>
          </cell>
          <cell r="LM1042">
            <v>6.2258148236780707E-3</v>
          </cell>
          <cell r="LO1042">
            <v>6.2546188551568507E-3</v>
          </cell>
          <cell r="LP1042">
            <v>0</v>
          </cell>
          <cell r="LQ1042">
            <v>5.6871847752554003E-3</v>
          </cell>
          <cell r="LS1042">
            <v>8.3600207301346239E-3</v>
          </cell>
          <cell r="LU1042">
            <v>5.0876986959074062E-3</v>
          </cell>
          <cell r="LW1042">
            <v>6.5295439664552271E-3</v>
          </cell>
          <cell r="LZ1042">
            <v>1036</v>
          </cell>
          <cell r="MA1042">
            <v>4.055520722451948E-3</v>
          </cell>
          <cell r="MB1042">
            <v>0</v>
          </cell>
          <cell r="MC1042">
            <v>5.6871847752554003E-3</v>
          </cell>
          <cell r="ME1042">
            <v>5.1588308489816164E-3</v>
          </cell>
          <cell r="MG1042">
            <v>6.1295053023594235E-3</v>
          </cell>
          <cell r="MI1042">
            <v>6.5338661133811961E-3</v>
          </cell>
          <cell r="MK1042">
            <v>6.3545576405401247E-3</v>
          </cell>
          <cell r="MM1042">
            <v>6.3413629471574919E-3</v>
          </cell>
          <cell r="MO1042">
            <v>5.9989973518451952E-3</v>
          </cell>
          <cell r="MQ1042">
            <v>5.7954832479536591E-3</v>
          </cell>
          <cell r="MS1042">
            <v>6.1074726666327361E-3</v>
          </cell>
          <cell r="MU1042">
            <v>5.9482149078173962E-3</v>
          </cell>
          <cell r="MW1042">
            <v>5.7722660864147684E-3</v>
          </cell>
        </row>
        <row r="1043">
          <cell r="B1043" t="str">
            <v xml:space="preserve">Depreciation </v>
          </cell>
          <cell r="D1043">
            <v>9.2043940276983316E-2</v>
          </cell>
          <cell r="F1043">
            <v>7.7757206553506972E-2</v>
          </cell>
          <cell r="H1043">
            <v>7.7906174091716837E-2</v>
          </cell>
          <cell r="J1043">
            <v>7.3589706817872594E-2</v>
          </cell>
          <cell r="L1043">
            <v>7.1726846918291981E-2</v>
          </cell>
          <cell r="N1043">
            <v>7.9580243001671908E-2</v>
          </cell>
          <cell r="P1043">
            <v>7.6787655983016623E-2</v>
          </cell>
          <cell r="R1043">
            <v>7.6241865850361676E-2</v>
          </cell>
          <cell r="T1043">
            <v>7.6106983112031304E-2</v>
          </cell>
          <cell r="V1043">
            <v>9.6362690483467323E-2</v>
          </cell>
          <cell r="X1043">
            <v>7.9263143487472501E-2</v>
          </cell>
          <cell r="Z1043">
            <v>8.8895859690765897E-2</v>
          </cell>
          <cell r="AB1043">
            <v>0.11208808354648299</v>
          </cell>
          <cell r="AD1043">
            <v>8.2163498307832802E-2</v>
          </cell>
          <cell r="AE1043">
            <v>0</v>
          </cell>
          <cell r="AF1043">
            <v>7.2362837321008303E-2</v>
          </cell>
          <cell r="AH1043">
            <v>6.8968523885179309E-2</v>
          </cell>
          <cell r="AJ1043">
            <v>7.2709984863141702E-2</v>
          </cell>
          <cell r="AL1043">
            <v>6.4256315924524979E-2</v>
          </cell>
          <cell r="AN1043">
            <v>6.4038754947684254E-2</v>
          </cell>
          <cell r="AP1043">
            <v>6.467187393215261E-2</v>
          </cell>
          <cell r="AR1043">
            <v>5.9459150577023188E-2</v>
          </cell>
          <cell r="AT1043">
            <v>5.7140423880447447E-2</v>
          </cell>
          <cell r="AV1043">
            <v>5.5014736693306046E-2</v>
          </cell>
          <cell r="AX1043">
            <v>5.1778939810038171E-2</v>
          </cell>
          <cell r="AZ1043">
            <v>5.1257563285978462E-2</v>
          </cell>
          <cell r="BB1043">
            <v>4.6499119932438306E-2</v>
          </cell>
          <cell r="BD1043">
            <v>5.9650760430273807E-2</v>
          </cell>
          <cell r="BE1043">
            <v>0</v>
          </cell>
          <cell r="BF1043">
            <v>0</v>
          </cell>
          <cell r="BH1043">
            <v>0</v>
          </cell>
          <cell r="BJ1043">
            <v>0</v>
          </cell>
          <cell r="BL1043">
            <v>0</v>
          </cell>
          <cell r="BN1043">
            <v>0</v>
          </cell>
          <cell r="BP1043">
            <v>0</v>
          </cell>
          <cell r="BR1043">
            <v>0</v>
          </cell>
          <cell r="BT1043">
            <v>0</v>
          </cell>
          <cell r="BV1043">
            <v>0</v>
          </cell>
          <cell r="BX1043">
            <v>0</v>
          </cell>
          <cell r="BZ1043">
            <v>0</v>
          </cell>
          <cell r="CB1043">
            <v>0</v>
          </cell>
          <cell r="CD1043">
            <v>0</v>
          </cell>
          <cell r="CE1043">
            <v>0</v>
          </cell>
          <cell r="CF1043">
            <v>0</v>
          </cell>
          <cell r="CH1043">
            <v>0</v>
          </cell>
          <cell r="CJ1043">
            <v>0</v>
          </cell>
          <cell r="CL1043">
            <v>0</v>
          </cell>
          <cell r="CN1043">
            <v>0</v>
          </cell>
          <cell r="CP1043">
            <v>0</v>
          </cell>
          <cell r="CR1043">
            <v>0</v>
          </cell>
          <cell r="CT1043">
            <v>0</v>
          </cell>
          <cell r="CV1043">
            <v>0</v>
          </cell>
          <cell r="CX1043">
            <v>0</v>
          </cell>
          <cell r="CZ1043">
            <v>0</v>
          </cell>
          <cell r="DB1043">
            <v>0</v>
          </cell>
          <cell r="DD1043">
            <v>0</v>
          </cell>
          <cell r="DF1043">
            <v>0</v>
          </cell>
          <cell r="DH1043">
            <v>0</v>
          </cell>
          <cell r="DJ1043">
            <v>0</v>
          </cell>
          <cell r="DL1043">
            <v>0</v>
          </cell>
          <cell r="DN1043">
            <v>0</v>
          </cell>
          <cell r="DP1043">
            <v>0</v>
          </cell>
          <cell r="DR1043">
            <v>0</v>
          </cell>
          <cell r="DT1043">
            <v>0</v>
          </cell>
          <cell r="DV1043">
            <v>0</v>
          </cell>
          <cell r="DX1043">
            <v>0</v>
          </cell>
          <cell r="DZ1043">
            <v>0</v>
          </cell>
          <cell r="EB1043">
            <v>0</v>
          </cell>
          <cell r="ED1043">
            <v>0</v>
          </cell>
          <cell r="EF1043">
            <v>0</v>
          </cell>
          <cell r="EH1043">
            <v>0</v>
          </cell>
          <cell r="EJ1043">
            <v>0</v>
          </cell>
          <cell r="EL1043">
            <v>0</v>
          </cell>
          <cell r="EN1043">
            <v>0</v>
          </cell>
          <cell r="EP1043">
            <v>0</v>
          </cell>
          <cell r="ER1043">
            <v>0</v>
          </cell>
          <cell r="ET1043">
            <v>0</v>
          </cell>
          <cell r="EV1043">
            <v>0</v>
          </cell>
          <cell r="EX1043">
            <v>0</v>
          </cell>
          <cell r="EZ1043">
            <v>0</v>
          </cell>
          <cell r="FB1043">
            <v>0</v>
          </cell>
          <cell r="FD1043">
            <v>0</v>
          </cell>
          <cell r="FF1043">
            <v>0</v>
          </cell>
          <cell r="FH1043">
            <v>0</v>
          </cell>
          <cell r="FJ1043">
            <v>0</v>
          </cell>
          <cell r="FL1043">
            <v>0</v>
          </cell>
          <cell r="FN1043">
            <v>0</v>
          </cell>
          <cell r="FP1043">
            <v>0</v>
          </cell>
          <cell r="FR1043">
            <v>0</v>
          </cell>
          <cell r="FT1043">
            <v>0</v>
          </cell>
          <cell r="FV1043">
            <v>0</v>
          </cell>
          <cell r="FX1043">
            <v>0</v>
          </cell>
          <cell r="FZ1043">
            <v>0</v>
          </cell>
          <cell r="GB1043">
            <v>0</v>
          </cell>
          <cell r="GD1043">
            <v>0</v>
          </cell>
          <cell r="GF1043">
            <v>0</v>
          </cell>
          <cell r="GH1043">
            <v>0</v>
          </cell>
          <cell r="GJ1043">
            <v>0</v>
          </cell>
          <cell r="GL1043">
            <v>0</v>
          </cell>
          <cell r="GN1043">
            <v>0</v>
          </cell>
          <cell r="GP1043">
            <v>0</v>
          </cell>
          <cell r="GR1043">
            <v>0</v>
          </cell>
          <cell r="GT1043">
            <v>0</v>
          </cell>
          <cell r="GV1043">
            <v>0</v>
          </cell>
          <cell r="GX1043">
            <v>0</v>
          </cell>
          <cell r="GZ1043">
            <v>0</v>
          </cell>
          <cell r="HB1043">
            <v>0</v>
          </cell>
          <cell r="HD1043">
            <v>0</v>
          </cell>
          <cell r="HF1043">
            <v>7.6329278545616525E-2</v>
          </cell>
          <cell r="HH1043">
            <v>7.5884534564339162E-2</v>
          </cell>
          <cell r="HJ1043">
            <v>8.2066022127720947E-2</v>
          </cell>
          <cell r="HL1043">
            <v>9.3859568751636258E-2</v>
          </cell>
          <cell r="HN1043">
            <v>8.2163498307832802E-2</v>
          </cell>
          <cell r="HP1043">
            <v>7.1325483811248744E-2</v>
          </cell>
          <cell r="HR1043">
            <v>6.4317306544325464E-2</v>
          </cell>
          <cell r="HT1043">
            <v>5.7184146477049891E-2</v>
          </cell>
          <cell r="HV1043">
            <v>4.9701207711618865E-2</v>
          </cell>
          <cell r="HX1043">
            <v>5.9650760430273807E-2</v>
          </cell>
          <cell r="KI1043">
            <v>7.783185113401106E-2</v>
          </cell>
          <cell r="KJ1043">
            <v>0</v>
          </cell>
          <cell r="KK1043">
            <v>7.5445647438182509E-2</v>
          </cell>
          <cell r="KL1043">
            <v>0</v>
          </cell>
          <cell r="KM1043">
            <v>7.6176292851035651E-2</v>
          </cell>
          <cell r="KN1043">
            <v>0</v>
          </cell>
          <cell r="KO1043">
            <v>8.4088215500694896E-2</v>
          </cell>
          <cell r="KR1043">
            <v>1037</v>
          </cell>
          <cell r="KS1043">
            <v>7.7757206553506972E-2</v>
          </cell>
          <cell r="KU1043">
            <v>7.783185113401106E-2</v>
          </cell>
          <cell r="KW1043">
            <v>7.6329278545616525E-2</v>
          </cell>
          <cell r="KY1043">
            <v>7.5091467841644596E-2</v>
          </cell>
          <cell r="LA1043">
            <v>7.5965802699833274E-2</v>
          </cell>
          <cell r="LC1043">
            <v>7.610272076579716E-2</v>
          </cell>
          <cell r="LE1043">
            <v>7.6123494424519295E-2</v>
          </cell>
          <cell r="LG1043">
            <v>7.6121450907457186E-2</v>
          </cell>
          <cell r="LI1043">
            <v>7.8042820341760938E-2</v>
          </cell>
          <cell r="LK1043">
            <v>7.8168166893059152E-2</v>
          </cell>
          <cell r="LM1043">
            <v>7.9170714732790443E-2</v>
          </cell>
          <cell r="LO1043">
            <v>8.2163498307832802E-2</v>
          </cell>
          <cell r="LP1043">
            <v>0</v>
          </cell>
          <cell r="LQ1043">
            <v>7.0620721050055568E-2</v>
          </cell>
          <cell r="LS1043">
            <v>6.4147674814232614E-2</v>
          </cell>
          <cell r="LU1043">
            <v>5.8302555688593834E-2</v>
          </cell>
          <cell r="LW1043">
            <v>5.1521455489559075E-2</v>
          </cell>
          <cell r="LZ1043">
            <v>1037</v>
          </cell>
          <cell r="MA1043">
            <v>7.2362837321008303E-2</v>
          </cell>
          <cell r="MB1043">
            <v>0</v>
          </cell>
          <cell r="MC1043">
            <v>7.0620721050055568E-2</v>
          </cell>
          <cell r="ME1043">
            <v>7.1325483811248744E-2</v>
          </cell>
          <cell r="MG1043">
            <v>6.9390187749597876E-2</v>
          </cell>
          <cell r="MI1043">
            <v>6.8242336338451268E-2</v>
          </cell>
          <cell r="MK1043">
            <v>6.7633685610521257E-2</v>
          </cell>
          <cell r="MM1043">
            <v>6.6296617361283672E-2</v>
          </cell>
          <cell r="MO1043">
            <v>6.5014783748599869E-2</v>
          </cell>
          <cell r="MQ1043">
            <v>6.3750753187195461E-2</v>
          </cell>
          <cell r="MS1043">
            <v>6.234561086597469E-2</v>
          </cell>
          <cell r="MU1043">
            <v>6.1206275749224777E-2</v>
          </cell>
          <cell r="MW1043">
            <v>5.9650760430273807E-2</v>
          </cell>
        </row>
        <row r="1044">
          <cell r="B1044" t="str">
            <v xml:space="preserve">Other </v>
          </cell>
          <cell r="D1044">
            <v>3.2527231238235615E-2</v>
          </cell>
          <cell r="F1044">
            <v>2.068283888284778E-2</v>
          </cell>
          <cell r="H1044">
            <v>2.6814302302882481E-2</v>
          </cell>
          <cell r="J1044">
            <v>6.3702670005552547E-2</v>
          </cell>
          <cell r="L1044">
            <v>2.3728390516078553E-2</v>
          </cell>
          <cell r="N1044">
            <v>2.7225752233550844E-2</v>
          </cell>
          <cell r="P1044">
            <v>2.4693595371377174E-2</v>
          </cell>
          <cell r="R1044">
            <v>2.8329460253830069E-2</v>
          </cell>
          <cell r="T1044">
            <v>2.9226105203203064E-2</v>
          </cell>
          <cell r="V1044">
            <v>3.1504016960850811E-2</v>
          </cell>
          <cell r="X1044">
            <v>5.3744011415881018E-2</v>
          </cell>
          <cell r="Z1044">
            <v>3.1502750522286384E-2</v>
          </cell>
          <cell r="AB1044">
            <v>3.4391747733659647E-2</v>
          </cell>
          <cell r="AD1044">
            <v>3.3136362144003312E-2</v>
          </cell>
          <cell r="AE1044">
            <v>0</v>
          </cell>
          <cell r="AF1044">
            <v>3.7189325400561413E-2</v>
          </cell>
          <cell r="AH1044">
            <v>3.5755686647464154E-2</v>
          </cell>
          <cell r="AJ1044">
            <v>6.752078937527492E-2</v>
          </cell>
          <cell r="AL1044">
            <v>3.6391425181701971E-2</v>
          </cell>
          <cell r="AN1044">
            <v>3.7521379173368327E-2</v>
          </cell>
          <cell r="AP1044">
            <v>3.7135668232014578E-2</v>
          </cell>
          <cell r="AR1044">
            <v>3.7356038883176228E-2</v>
          </cell>
          <cell r="AT1044">
            <v>3.7030904044910148E-2</v>
          </cell>
          <cell r="AV1044">
            <v>3.0756651875608904E-2</v>
          </cell>
          <cell r="AX1044">
            <v>4.3441428925408698E-2</v>
          </cell>
          <cell r="AZ1044">
            <v>3.1439660207212533E-2</v>
          </cell>
          <cell r="BB1044">
            <v>2.5790197299379806E-2</v>
          </cell>
          <cell r="BD1044">
            <v>3.7480012229792289E-2</v>
          </cell>
          <cell r="BE1044">
            <v>0</v>
          </cell>
          <cell r="BF1044">
            <v>0</v>
          </cell>
          <cell r="BH1044">
            <v>0</v>
          </cell>
          <cell r="BJ1044">
            <v>0</v>
          </cell>
          <cell r="BL1044">
            <v>0</v>
          </cell>
          <cell r="BN1044">
            <v>0</v>
          </cell>
          <cell r="BP1044">
            <v>0</v>
          </cell>
          <cell r="BR1044">
            <v>0</v>
          </cell>
          <cell r="BT1044">
            <v>0</v>
          </cell>
          <cell r="BV1044">
            <v>0</v>
          </cell>
          <cell r="BX1044">
            <v>0</v>
          </cell>
          <cell r="BZ1044">
            <v>0</v>
          </cell>
          <cell r="CB1044">
            <v>0</v>
          </cell>
          <cell r="CD1044">
            <v>0</v>
          </cell>
          <cell r="CE1044">
            <v>0</v>
          </cell>
          <cell r="CF1044">
            <v>0</v>
          </cell>
          <cell r="CH1044">
            <v>0</v>
          </cell>
          <cell r="CJ1044">
            <v>0</v>
          </cell>
          <cell r="CL1044">
            <v>0</v>
          </cell>
          <cell r="CN1044">
            <v>0</v>
          </cell>
          <cell r="CP1044">
            <v>0</v>
          </cell>
          <cell r="CR1044">
            <v>0</v>
          </cell>
          <cell r="CT1044">
            <v>0</v>
          </cell>
          <cell r="CV1044">
            <v>0</v>
          </cell>
          <cell r="CX1044">
            <v>0</v>
          </cell>
          <cell r="CZ1044">
            <v>0</v>
          </cell>
          <cell r="DB1044">
            <v>0</v>
          </cell>
          <cell r="DD1044">
            <v>0</v>
          </cell>
          <cell r="DF1044">
            <v>0</v>
          </cell>
          <cell r="DH1044">
            <v>0</v>
          </cell>
          <cell r="DJ1044">
            <v>0</v>
          </cell>
          <cell r="DL1044">
            <v>0</v>
          </cell>
          <cell r="DN1044">
            <v>0</v>
          </cell>
          <cell r="DP1044">
            <v>0</v>
          </cell>
          <cell r="DR1044">
            <v>0</v>
          </cell>
          <cell r="DT1044">
            <v>0</v>
          </cell>
          <cell r="DV1044">
            <v>0</v>
          </cell>
          <cell r="DX1044">
            <v>0</v>
          </cell>
          <cell r="DZ1044">
            <v>0</v>
          </cell>
          <cell r="EB1044">
            <v>0</v>
          </cell>
          <cell r="ED1044">
            <v>0</v>
          </cell>
          <cell r="EF1044">
            <v>0</v>
          </cell>
          <cell r="EH1044">
            <v>0</v>
          </cell>
          <cell r="EJ1044">
            <v>0</v>
          </cell>
          <cell r="EL1044">
            <v>0</v>
          </cell>
          <cell r="EN1044">
            <v>0</v>
          </cell>
          <cell r="EP1044">
            <v>0</v>
          </cell>
          <cell r="ER1044">
            <v>0</v>
          </cell>
          <cell r="ET1044">
            <v>0</v>
          </cell>
          <cell r="EV1044">
            <v>0</v>
          </cell>
          <cell r="EX1044">
            <v>0</v>
          </cell>
          <cell r="EZ1044">
            <v>0</v>
          </cell>
          <cell r="FB1044">
            <v>0</v>
          </cell>
          <cell r="FD1044">
            <v>0</v>
          </cell>
          <cell r="FF1044">
            <v>0</v>
          </cell>
          <cell r="FH1044">
            <v>0</v>
          </cell>
          <cell r="FJ1044">
            <v>0</v>
          </cell>
          <cell r="FL1044">
            <v>0</v>
          </cell>
          <cell r="FN1044">
            <v>0</v>
          </cell>
          <cell r="FP1044">
            <v>0</v>
          </cell>
          <cell r="FR1044">
            <v>0</v>
          </cell>
          <cell r="FT1044">
            <v>0</v>
          </cell>
          <cell r="FV1044">
            <v>0</v>
          </cell>
          <cell r="FX1044">
            <v>0</v>
          </cell>
          <cell r="FZ1044">
            <v>0</v>
          </cell>
          <cell r="GB1044">
            <v>0</v>
          </cell>
          <cell r="GD1044">
            <v>0</v>
          </cell>
          <cell r="GF1044">
            <v>0</v>
          </cell>
          <cell r="GH1044">
            <v>0</v>
          </cell>
          <cell r="GJ1044">
            <v>0</v>
          </cell>
          <cell r="GL1044">
            <v>0</v>
          </cell>
          <cell r="GN1044">
            <v>0</v>
          </cell>
          <cell r="GP1044">
            <v>0</v>
          </cell>
          <cell r="GR1044">
            <v>0</v>
          </cell>
          <cell r="GT1044">
            <v>0</v>
          </cell>
          <cell r="GV1044">
            <v>0</v>
          </cell>
          <cell r="GX1044">
            <v>0</v>
          </cell>
          <cell r="GZ1044">
            <v>0</v>
          </cell>
          <cell r="HB1044">
            <v>0</v>
          </cell>
          <cell r="HD1044">
            <v>0</v>
          </cell>
          <cell r="HF1044">
            <v>3.7904634883504359E-2</v>
          </cell>
          <cell r="HG1044">
            <v>0</v>
          </cell>
          <cell r="HH1044">
            <v>2.5158540291012336E-2</v>
          </cell>
          <cell r="HI1044">
            <v>0</v>
          </cell>
          <cell r="HJ1044">
            <v>2.9564412172758472E-2</v>
          </cell>
          <cell r="HK1044">
            <v>0</v>
          </cell>
          <cell r="HL1044">
            <v>3.9737619142500458E-2</v>
          </cell>
          <cell r="HM1044">
            <v>0</v>
          </cell>
          <cell r="HN1044">
            <v>3.3136362144003312E-2</v>
          </cell>
          <cell r="HP1044">
            <v>4.6933311889072828E-2</v>
          </cell>
          <cell r="HR1044">
            <v>3.7013923339019573E-2</v>
          </cell>
          <cell r="HT1044">
            <v>3.5004130696592986E-2</v>
          </cell>
          <cell r="HV1044">
            <v>3.3265125455661251E-2</v>
          </cell>
          <cell r="HX1044">
            <v>3.7480012229792289E-2</v>
          </cell>
          <cell r="KI1044">
            <v>2.3755189546385495E-2</v>
          </cell>
          <cell r="KJ1044">
            <v>0</v>
          </cell>
          <cell r="KK1044">
            <v>2.5384488137425529E-2</v>
          </cell>
          <cell r="KL1044">
            <v>0</v>
          </cell>
          <cell r="KM1044">
            <v>2.8765362574532691E-2</v>
          </cell>
          <cell r="KN1044">
            <v>0</v>
          </cell>
          <cell r="KO1044">
            <v>4.2603261163136077E-2</v>
          </cell>
          <cell r="KR1044">
            <v>1038</v>
          </cell>
          <cell r="KS1044">
            <v>2.068283888284778E-2</v>
          </cell>
          <cell r="KU1044">
            <v>2.3755189546385495E-2</v>
          </cell>
          <cell r="KW1044">
            <v>3.7904634883504359E-2</v>
          </cell>
          <cell r="KY1044">
            <v>3.4091974872230681E-2</v>
          </cell>
          <cell r="LA1044">
            <v>3.2754554844927404E-2</v>
          </cell>
          <cell r="LC1044">
            <v>3.1411625390832233E-2</v>
          </cell>
          <cell r="LE1044">
            <v>3.0951473694624348E-2</v>
          </cell>
          <cell r="LG1044">
            <v>3.0737934040936051E-2</v>
          </cell>
          <cell r="LI1044">
            <v>3.0810653317882453E-2</v>
          </cell>
          <cell r="LK1044">
            <v>3.3166273103816098E-2</v>
          </cell>
          <cell r="LM1044">
            <v>3.3010809948605932E-2</v>
          </cell>
          <cell r="LO1044">
            <v>3.3136362144003305E-2</v>
          </cell>
          <cell r="LP1044">
            <v>0</v>
          </cell>
          <cell r="LQ1044">
            <v>3.6453516688238076E-2</v>
          </cell>
          <cell r="LR1044">
            <v>0</v>
          </cell>
          <cell r="LS1044">
            <v>3.6955678284517339E-2</v>
          </cell>
          <cell r="LT1044">
            <v>0</v>
          </cell>
          <cell r="LU1044">
            <v>3.7193859661043577E-2</v>
          </cell>
          <cell r="LV1044">
            <v>0</v>
          </cell>
          <cell r="LW1044">
            <v>3.7514297341328932E-2</v>
          </cell>
          <cell r="LZ1044">
            <v>1038</v>
          </cell>
          <cell r="MA1044">
            <v>3.7189325400561413E-2</v>
          </cell>
          <cell r="MB1044">
            <v>0</v>
          </cell>
          <cell r="MC1044">
            <v>3.6453516688238076E-2</v>
          </cell>
          <cell r="ME1044">
            <v>4.6933311889072828E-2</v>
          </cell>
          <cell r="MG1044">
            <v>4.4047304348431474E-2</v>
          </cell>
          <cell r="MI1044">
            <v>4.2647531110401697E-2</v>
          </cell>
          <cell r="MK1044">
            <v>4.1707933105599164E-2</v>
          </cell>
          <cell r="MM1044">
            <v>4.0996115300060663E-2</v>
          </cell>
          <cell r="MO1044">
            <v>4.0441000220974334E-2</v>
          </cell>
          <cell r="MQ1044">
            <v>3.9216874753549874E-2</v>
          </cell>
          <cell r="MS1044">
            <v>3.9712714411934032E-2</v>
          </cell>
          <cell r="MU1044">
            <v>3.8862629569655791E-2</v>
          </cell>
          <cell r="MW1044">
            <v>3.7480012229792289E-2</v>
          </cell>
        </row>
        <row r="1045">
          <cell r="B1045" t="str">
            <v>Total OPEX</v>
          </cell>
          <cell r="D1045">
            <v>0.63183898968654983</v>
          </cell>
          <cell r="E1045">
            <v>0</v>
          </cell>
          <cell r="F1045">
            <v>0.55198298966363357</v>
          </cell>
          <cell r="G1045">
            <v>0</v>
          </cell>
          <cell r="H1045">
            <v>0.55336798826320843</v>
          </cell>
          <cell r="I1045">
            <v>0</v>
          </cell>
          <cell r="J1045">
            <v>0.56054580488109806</v>
          </cell>
          <cell r="K1045">
            <v>0</v>
          </cell>
          <cell r="L1045">
            <v>0.53321567530632985</v>
          </cell>
          <cell r="M1045">
            <v>0</v>
          </cell>
          <cell r="N1045">
            <v>0.59407974949985598</v>
          </cell>
          <cell r="O1045">
            <v>0</v>
          </cell>
          <cell r="P1045">
            <v>0.65724583901459588</v>
          </cell>
          <cell r="Q1045">
            <v>0</v>
          </cell>
          <cell r="R1045">
            <v>0.54154116705761546</v>
          </cell>
          <cell r="S1045">
            <v>0</v>
          </cell>
          <cell r="T1045">
            <v>0.57995110541967843</v>
          </cell>
          <cell r="U1045">
            <v>0</v>
          </cell>
          <cell r="V1045">
            <v>0.65251849285682062</v>
          </cell>
          <cell r="W1045">
            <v>0</v>
          </cell>
          <cell r="X1045">
            <v>0.64046845542106257</v>
          </cell>
          <cell r="Y1045">
            <v>0</v>
          </cell>
          <cell r="Z1045">
            <v>0.84406415218127662</v>
          </cell>
          <cell r="AA1045">
            <v>0</v>
          </cell>
          <cell r="AB1045">
            <v>0.75332259257765877</v>
          </cell>
          <cell r="AC1045">
            <v>0</v>
          </cell>
          <cell r="AD1045">
            <v>0.62237290935776513</v>
          </cell>
          <cell r="AE1045">
            <v>0</v>
          </cell>
          <cell r="AF1045">
            <v>0.66806037932351436</v>
          </cell>
          <cell r="AG1045">
            <v>0</v>
          </cell>
          <cell r="AH1045">
            <v>0.61956381547146833</v>
          </cell>
          <cell r="AI1045">
            <v>0</v>
          </cell>
          <cell r="AJ1045">
            <v>0.71843133566552253</v>
          </cell>
          <cell r="AK1045">
            <v>0</v>
          </cell>
          <cell r="AL1045">
            <v>0.5924590554737319</v>
          </cell>
          <cell r="AM1045">
            <v>0</v>
          </cell>
          <cell r="AN1045">
            <v>0.6021663026213997</v>
          </cell>
          <cell r="AO1045">
            <v>0</v>
          </cell>
          <cell r="AP1045">
            <v>0.63504062138146888</v>
          </cell>
          <cell r="AQ1045">
            <v>0</v>
          </cell>
          <cell r="AR1045">
            <v>0.57141561961502707</v>
          </cell>
          <cell r="AS1045">
            <v>0</v>
          </cell>
          <cell r="AT1045">
            <v>0.5845284345394286</v>
          </cell>
          <cell r="AU1045">
            <v>0</v>
          </cell>
          <cell r="AV1045">
            <v>0.54846516640583098</v>
          </cell>
          <cell r="AW1045">
            <v>0</v>
          </cell>
          <cell r="AX1045">
            <v>0.54863640552220172</v>
          </cell>
          <cell r="AY1045">
            <v>0</v>
          </cell>
          <cell r="AZ1045">
            <v>0.66980279124112752</v>
          </cell>
          <cell r="BA1045">
            <v>0</v>
          </cell>
          <cell r="BB1045">
            <v>0.46521990920689915</v>
          </cell>
          <cell r="BC1045">
            <v>0</v>
          </cell>
          <cell r="BD1045">
            <v>0.59554989635600963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  <cell r="DW1045">
            <v>0</v>
          </cell>
          <cell r="DX1045">
            <v>0</v>
          </cell>
          <cell r="DY1045">
            <v>0</v>
          </cell>
          <cell r="DZ1045">
            <v>0</v>
          </cell>
          <cell r="EA1045">
            <v>0</v>
          </cell>
          <cell r="EB1045">
            <v>0</v>
          </cell>
          <cell r="EC1045">
            <v>0</v>
          </cell>
          <cell r="ED1045">
            <v>0</v>
          </cell>
          <cell r="EE1045">
            <v>0</v>
          </cell>
          <cell r="EF1045">
            <v>0</v>
          </cell>
          <cell r="EG1045">
            <v>0</v>
          </cell>
          <cell r="EH1045">
            <v>0</v>
          </cell>
          <cell r="EI1045">
            <v>0</v>
          </cell>
          <cell r="EJ1045">
            <v>0</v>
          </cell>
          <cell r="EK1045">
            <v>0</v>
          </cell>
          <cell r="EL1045">
            <v>0</v>
          </cell>
          <cell r="EM1045">
            <v>0</v>
          </cell>
          <cell r="EN1045">
            <v>0</v>
          </cell>
          <cell r="EO1045">
            <v>0</v>
          </cell>
          <cell r="EP1045">
            <v>0</v>
          </cell>
          <cell r="EQ1045">
            <v>0</v>
          </cell>
          <cell r="ER1045">
            <v>0</v>
          </cell>
          <cell r="ES1045">
            <v>0</v>
          </cell>
          <cell r="ET1045">
            <v>0</v>
          </cell>
          <cell r="EU1045">
            <v>0</v>
          </cell>
          <cell r="EV1045">
            <v>0</v>
          </cell>
          <cell r="EW1045">
            <v>0</v>
          </cell>
          <cell r="EX1045">
            <v>0</v>
          </cell>
          <cell r="EY1045">
            <v>0</v>
          </cell>
          <cell r="EZ1045">
            <v>0</v>
          </cell>
          <cell r="FA1045">
            <v>0</v>
          </cell>
          <cell r="FB1045">
            <v>0</v>
          </cell>
          <cell r="FC1045">
            <v>0</v>
          </cell>
          <cell r="FD1045">
            <v>0</v>
          </cell>
          <cell r="FE1045">
            <v>0</v>
          </cell>
          <cell r="FF1045">
            <v>0</v>
          </cell>
          <cell r="FG1045">
            <v>0</v>
          </cell>
          <cell r="FH1045">
            <v>0</v>
          </cell>
          <cell r="FI1045">
            <v>0</v>
          </cell>
          <cell r="FJ1045">
            <v>0</v>
          </cell>
          <cell r="FK1045">
            <v>0</v>
          </cell>
          <cell r="FL1045">
            <v>0</v>
          </cell>
          <cell r="FM1045">
            <v>0</v>
          </cell>
          <cell r="FN1045">
            <v>0</v>
          </cell>
          <cell r="FO1045">
            <v>0</v>
          </cell>
          <cell r="FP1045">
            <v>0</v>
          </cell>
          <cell r="FQ1045">
            <v>0</v>
          </cell>
          <cell r="FR1045">
            <v>0</v>
          </cell>
          <cell r="FS1045">
            <v>0</v>
          </cell>
          <cell r="FT1045">
            <v>0</v>
          </cell>
          <cell r="FU1045">
            <v>0</v>
          </cell>
          <cell r="FV1045">
            <v>0</v>
          </cell>
          <cell r="FW1045">
            <v>0</v>
          </cell>
          <cell r="FX1045">
            <v>0</v>
          </cell>
          <cell r="FY1045">
            <v>0</v>
          </cell>
          <cell r="FZ1045">
            <v>0</v>
          </cell>
          <cell r="GA1045">
            <v>0</v>
          </cell>
          <cell r="GB1045">
            <v>0</v>
          </cell>
          <cell r="GC1045">
            <v>0</v>
          </cell>
          <cell r="GD1045">
            <v>0</v>
          </cell>
          <cell r="GE1045">
            <v>0</v>
          </cell>
          <cell r="GF1045">
            <v>0</v>
          </cell>
          <cell r="GG1045">
            <v>0</v>
          </cell>
          <cell r="GH1045">
            <v>0</v>
          </cell>
          <cell r="GI1045">
            <v>0</v>
          </cell>
          <cell r="GJ1045">
            <v>0</v>
          </cell>
          <cell r="GK1045">
            <v>0</v>
          </cell>
          <cell r="GL1045">
            <v>0</v>
          </cell>
          <cell r="GM1045">
            <v>0</v>
          </cell>
          <cell r="GN1045">
            <v>0</v>
          </cell>
          <cell r="GO1045">
            <v>0</v>
          </cell>
          <cell r="GP1045">
            <v>0</v>
          </cell>
          <cell r="GQ1045">
            <v>0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V1045">
            <v>0</v>
          </cell>
          <cell r="GW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B1045">
            <v>0</v>
          </cell>
          <cell r="HC1045">
            <v>0</v>
          </cell>
          <cell r="HD1045">
            <v>0</v>
          </cell>
          <cell r="HF1045">
            <v>0.55546412981398852</v>
          </cell>
          <cell r="HH1045">
            <v>0.59317352459455941</v>
          </cell>
          <cell r="HJ1045">
            <v>0.58714548912305531</v>
          </cell>
          <cell r="HL1045">
            <v>0.74624461389829944</v>
          </cell>
          <cell r="HN1045">
            <v>0.62237290935776513</v>
          </cell>
          <cell r="HP1045">
            <v>0.66855742004087593</v>
          </cell>
          <cell r="HR1045">
            <v>0.60951729922471531</v>
          </cell>
          <cell r="HT1045">
            <v>0.56792442123221121</v>
          </cell>
          <cell r="HV1045">
            <v>0.55655498783120716</v>
          </cell>
          <cell r="HX1045">
            <v>0.59554989635600963</v>
          </cell>
          <cell r="KI1045">
            <v>0.55267698407816401</v>
          </cell>
          <cell r="KJ1045">
            <v>0</v>
          </cell>
          <cell r="KK1045">
            <v>0.56203649987069182</v>
          </cell>
          <cell r="KL1045">
            <v>0</v>
          </cell>
          <cell r="KM1045">
            <v>0.56021408913427018</v>
          </cell>
          <cell r="KN1045">
            <v>0</v>
          </cell>
          <cell r="KO1045">
            <v>0.74245047977618228</v>
          </cell>
          <cell r="KR1045">
            <v>1039</v>
          </cell>
          <cell r="KS1045">
            <v>0.55198298966363357</v>
          </cell>
          <cell r="KU1045">
            <v>0.55267698407816401</v>
          </cell>
          <cell r="KW1045">
            <v>0.55546412981398852</v>
          </cell>
          <cell r="KY1045">
            <v>0.54948047218115981</v>
          </cell>
          <cell r="LA1045">
            <v>0.5581676310206154</v>
          </cell>
          <cell r="LC1045">
            <v>0.57467373605819394</v>
          </cell>
          <cell r="LE1045">
            <v>0.56972721075936783</v>
          </cell>
          <cell r="LG1045">
            <v>0.57099256765904671</v>
          </cell>
          <cell r="LI1045">
            <v>0.57873129434078541</v>
          </cell>
          <cell r="LK1045">
            <v>0.58507268043638583</v>
          </cell>
          <cell r="LM1045">
            <v>0.60927651861510168</v>
          </cell>
          <cell r="LO1045">
            <v>0.62237290935776501</v>
          </cell>
          <cell r="LP1045">
            <v>0</v>
          </cell>
          <cell r="LQ1045">
            <v>0.64316973366889063</v>
          </cell>
          <cell r="LS1045">
            <v>0.5973064602028304</v>
          </cell>
          <cell r="LU1045">
            <v>0.57795637094069208</v>
          </cell>
          <cell r="LW1045">
            <v>0.60847501169652352</v>
          </cell>
          <cell r="LZ1045">
            <v>1039</v>
          </cell>
          <cell r="MA1045">
            <v>0.66806037932351436</v>
          </cell>
          <cell r="MB1045">
            <v>0</v>
          </cell>
          <cell r="MC1045">
            <v>0.64316973366889063</v>
          </cell>
          <cell r="ME1045">
            <v>0.66855742004087593</v>
          </cell>
          <cell r="MG1045">
            <v>0.6477242940485719</v>
          </cell>
          <cell r="MI1045">
            <v>0.63795236815799827</v>
          </cell>
          <cell r="MK1045">
            <v>0.6374560075768152</v>
          </cell>
          <cell r="MM1045">
            <v>0.62665410807437305</v>
          </cell>
          <cell r="MO1045">
            <v>0.62075666778905647</v>
          </cell>
          <cell r="MQ1045">
            <v>0.61161884407953371</v>
          </cell>
          <cell r="MS1045">
            <v>0.60422653957874228</v>
          </cell>
          <cell r="MU1045">
            <v>0.61096472552218783</v>
          </cell>
          <cell r="MW1045">
            <v>0.59554989635600952</v>
          </cell>
        </row>
        <row r="1046">
          <cell r="D1046">
            <v>0</v>
          </cell>
          <cell r="T1046">
            <v>0</v>
          </cell>
          <cell r="AD1046">
            <v>0</v>
          </cell>
          <cell r="AT1046">
            <v>0</v>
          </cell>
          <cell r="BD1046">
            <v>0</v>
          </cell>
          <cell r="BT1046">
            <v>0</v>
          </cell>
          <cell r="CD1046">
            <v>0</v>
          </cell>
          <cell r="CE1046">
            <v>0</v>
          </cell>
          <cell r="CT1046">
            <v>0</v>
          </cell>
          <cell r="DD1046">
            <v>0</v>
          </cell>
          <cell r="DT1046">
            <v>0</v>
          </cell>
          <cell r="ED1046">
            <v>0</v>
          </cell>
          <cell r="ET1046">
            <v>0</v>
          </cell>
          <cell r="FD1046">
            <v>0</v>
          </cell>
          <cell r="FT1046">
            <v>0</v>
          </cell>
          <cell r="GD1046">
            <v>0</v>
          </cell>
          <cell r="GT1046">
            <v>0</v>
          </cell>
          <cell r="HD1046">
            <v>0</v>
          </cell>
          <cell r="HN1046">
            <v>0</v>
          </cell>
          <cell r="KI1046">
            <v>0</v>
          </cell>
          <cell r="KJ1046">
            <v>0</v>
          </cell>
          <cell r="KK1046">
            <v>0</v>
          </cell>
          <cell r="KL1046">
            <v>0</v>
          </cell>
          <cell r="KM1046">
            <v>0</v>
          </cell>
          <cell r="KN1046">
            <v>0</v>
          </cell>
          <cell r="KO1046">
            <v>0</v>
          </cell>
          <cell r="KR1046">
            <v>1040</v>
          </cell>
          <cell r="LP1046">
            <v>0</v>
          </cell>
          <cell r="LZ1046">
            <v>1040</v>
          </cell>
          <cell r="MB1046">
            <v>0</v>
          </cell>
        </row>
        <row r="1047">
          <cell r="B1047" t="str">
            <v>Occupancy &amp; G&amp;A (% of Total Store Rev.)</v>
          </cell>
          <cell r="D1047">
            <v>0</v>
          </cell>
          <cell r="T1047">
            <v>0</v>
          </cell>
          <cell r="AD1047">
            <v>0</v>
          </cell>
          <cell r="AT1047">
            <v>0</v>
          </cell>
          <cell r="BD1047">
            <v>0</v>
          </cell>
          <cell r="BT1047">
            <v>0</v>
          </cell>
          <cell r="CD1047">
            <v>0</v>
          </cell>
          <cell r="CE1047">
            <v>0</v>
          </cell>
          <cell r="CT1047">
            <v>0</v>
          </cell>
          <cell r="DD1047">
            <v>0</v>
          </cell>
          <cell r="DT1047">
            <v>0</v>
          </cell>
          <cell r="ED1047">
            <v>0</v>
          </cell>
          <cell r="ET1047">
            <v>0</v>
          </cell>
          <cell r="FD1047">
            <v>0</v>
          </cell>
          <cell r="FT1047">
            <v>0</v>
          </cell>
          <cell r="GD1047">
            <v>0</v>
          </cell>
          <cell r="GT1047">
            <v>0</v>
          </cell>
          <cell r="HD1047">
            <v>0</v>
          </cell>
          <cell r="HN1047">
            <v>0</v>
          </cell>
          <cell r="KI1047">
            <v>0</v>
          </cell>
          <cell r="KJ1047">
            <v>0</v>
          </cell>
          <cell r="KK1047">
            <v>0</v>
          </cell>
          <cell r="KL1047">
            <v>0</v>
          </cell>
          <cell r="KM1047">
            <v>0</v>
          </cell>
          <cell r="KN1047">
            <v>0</v>
          </cell>
          <cell r="KO1047">
            <v>0</v>
          </cell>
          <cell r="KR1047">
            <v>1041</v>
          </cell>
          <cell r="LP1047">
            <v>0</v>
          </cell>
          <cell r="LZ1047">
            <v>1041</v>
          </cell>
          <cell r="MB1047">
            <v>0</v>
          </cell>
        </row>
        <row r="1048">
          <cell r="D1048">
            <v>0</v>
          </cell>
          <cell r="T1048">
            <v>0</v>
          </cell>
          <cell r="AD1048">
            <v>0</v>
          </cell>
          <cell r="AT1048">
            <v>0</v>
          </cell>
          <cell r="BD1048">
            <v>0</v>
          </cell>
          <cell r="BT1048">
            <v>0</v>
          </cell>
          <cell r="CD1048">
            <v>0</v>
          </cell>
          <cell r="CE1048">
            <v>0</v>
          </cell>
          <cell r="CT1048">
            <v>0</v>
          </cell>
          <cell r="DD1048">
            <v>0</v>
          </cell>
          <cell r="DT1048">
            <v>0</v>
          </cell>
          <cell r="ED1048">
            <v>0</v>
          </cell>
          <cell r="ET1048">
            <v>0</v>
          </cell>
          <cell r="FD1048">
            <v>0</v>
          </cell>
          <cell r="FT1048">
            <v>0</v>
          </cell>
          <cell r="GD1048">
            <v>0</v>
          </cell>
          <cell r="GT1048">
            <v>0</v>
          </cell>
          <cell r="HD1048">
            <v>0</v>
          </cell>
          <cell r="HN1048">
            <v>0</v>
          </cell>
          <cell r="KI1048">
            <v>0</v>
          </cell>
          <cell r="KJ1048">
            <v>0</v>
          </cell>
          <cell r="KK1048">
            <v>0</v>
          </cell>
          <cell r="KL1048">
            <v>0</v>
          </cell>
          <cell r="KM1048">
            <v>0</v>
          </cell>
          <cell r="KN1048">
            <v>0</v>
          </cell>
          <cell r="KO1048">
            <v>0</v>
          </cell>
          <cell r="KR1048">
            <v>1042</v>
          </cell>
          <cell r="LP1048">
            <v>0</v>
          </cell>
          <cell r="LZ1048">
            <v>1042</v>
          </cell>
          <cell r="MB1048">
            <v>0</v>
          </cell>
        </row>
        <row r="1049">
          <cell r="B1049" t="str">
            <v xml:space="preserve">Occupancy - Rent </v>
          </cell>
          <cell r="D1049">
            <v>0.11633341230942612</v>
          </cell>
          <cell r="F1049">
            <v>9.5698300987553511E-2</v>
          </cell>
          <cell r="H1049">
            <v>0.10042181610347375</v>
          </cell>
          <cell r="J1049">
            <v>9.2948258300330586E-2</v>
          </cell>
          <cell r="L1049">
            <v>9.1012083255150339E-2</v>
          </cell>
          <cell r="N1049">
            <v>0.10052479465305791</v>
          </cell>
          <cell r="P1049">
            <v>9.6610227998412124E-2</v>
          </cell>
          <cell r="R1049">
            <v>9.3956994708763522E-2</v>
          </cell>
          <cell r="T1049">
            <v>0.10488281945276939</v>
          </cell>
          <cell r="V1049">
            <v>0.11301277008310973</v>
          </cell>
          <cell r="X1049">
            <v>0.11763316291895565</v>
          </cell>
          <cell r="Z1049">
            <v>0.10210275676974247</v>
          </cell>
          <cell r="AB1049">
            <v>0.13776071022224248</v>
          </cell>
          <cell r="AD1049">
            <v>0.10392755085991477</v>
          </cell>
          <cell r="AE1049">
            <v>0</v>
          </cell>
          <cell r="AF1049">
            <v>0.12732251259082791</v>
          </cell>
          <cell r="AH1049">
            <v>0.12434775402708254</v>
          </cell>
          <cell r="AJ1049">
            <v>0.14173864648037918</v>
          </cell>
          <cell r="AL1049">
            <v>0.12054752165379989</v>
          </cell>
          <cell r="AN1049">
            <v>0.12318052793531085</v>
          </cell>
          <cell r="AP1049">
            <v>0.12570070477437142</v>
          </cell>
          <cell r="AR1049">
            <v>0.11517058963646559</v>
          </cell>
          <cell r="AT1049">
            <v>0.11449947107740653</v>
          </cell>
          <cell r="AV1049">
            <v>0.13471280712461828</v>
          </cell>
          <cell r="AX1049">
            <v>0.12287983850339287</v>
          </cell>
          <cell r="AZ1049">
            <v>0.12945930727601251</v>
          </cell>
          <cell r="BB1049">
            <v>0.11021162450141642</v>
          </cell>
          <cell r="BD1049">
            <v>0.12360632258100293</v>
          </cell>
          <cell r="BE1049">
            <v>0</v>
          </cell>
          <cell r="BF1049">
            <v>0</v>
          </cell>
          <cell r="BH1049">
            <v>0</v>
          </cell>
          <cell r="BJ1049">
            <v>0</v>
          </cell>
          <cell r="BL1049">
            <v>0</v>
          </cell>
          <cell r="BN1049">
            <v>0</v>
          </cell>
          <cell r="BP1049">
            <v>0</v>
          </cell>
          <cell r="BR1049">
            <v>0</v>
          </cell>
          <cell r="BT1049">
            <v>0</v>
          </cell>
          <cell r="BV1049">
            <v>0</v>
          </cell>
          <cell r="BX1049">
            <v>0</v>
          </cell>
          <cell r="BZ1049">
            <v>0</v>
          </cell>
          <cell r="CB1049">
            <v>0</v>
          </cell>
          <cell r="CD1049">
            <v>0</v>
          </cell>
          <cell r="CE1049">
            <v>0</v>
          </cell>
          <cell r="CF1049">
            <v>0</v>
          </cell>
          <cell r="CH1049">
            <v>0</v>
          </cell>
          <cell r="CJ1049">
            <v>0</v>
          </cell>
          <cell r="CL1049">
            <v>0</v>
          </cell>
          <cell r="CN1049">
            <v>0</v>
          </cell>
          <cell r="CP1049">
            <v>0</v>
          </cell>
          <cell r="CR1049">
            <v>0</v>
          </cell>
          <cell r="CT1049">
            <v>0</v>
          </cell>
          <cell r="CV1049">
            <v>0</v>
          </cell>
          <cell r="CX1049">
            <v>0</v>
          </cell>
          <cell r="CZ1049">
            <v>0</v>
          </cell>
          <cell r="DB1049">
            <v>0</v>
          </cell>
          <cell r="DD1049">
            <v>0</v>
          </cell>
          <cell r="DF1049">
            <v>0</v>
          </cell>
          <cell r="DH1049">
            <v>0</v>
          </cell>
          <cell r="DJ1049">
            <v>0</v>
          </cell>
          <cell r="DL1049">
            <v>0</v>
          </cell>
          <cell r="DN1049">
            <v>0</v>
          </cell>
          <cell r="DP1049">
            <v>0</v>
          </cell>
          <cell r="DR1049">
            <v>0</v>
          </cell>
          <cell r="DT1049">
            <v>0</v>
          </cell>
          <cell r="DV1049">
            <v>0</v>
          </cell>
          <cell r="DX1049">
            <v>0</v>
          </cell>
          <cell r="DZ1049">
            <v>0</v>
          </cell>
          <cell r="EB1049">
            <v>0</v>
          </cell>
          <cell r="ED1049">
            <v>0</v>
          </cell>
          <cell r="EF1049">
            <v>0</v>
          </cell>
          <cell r="EH1049">
            <v>0</v>
          </cell>
          <cell r="EJ1049">
            <v>0</v>
          </cell>
          <cell r="EL1049">
            <v>0</v>
          </cell>
          <cell r="EN1049">
            <v>0</v>
          </cell>
          <cell r="EP1049">
            <v>0</v>
          </cell>
          <cell r="ER1049">
            <v>0</v>
          </cell>
          <cell r="ET1049">
            <v>0</v>
          </cell>
          <cell r="EV1049">
            <v>0</v>
          </cell>
          <cell r="EX1049">
            <v>0</v>
          </cell>
          <cell r="EZ1049">
            <v>0</v>
          </cell>
          <cell r="FB1049">
            <v>0</v>
          </cell>
          <cell r="FD1049">
            <v>0</v>
          </cell>
          <cell r="FF1049">
            <v>0</v>
          </cell>
          <cell r="FH1049">
            <v>0</v>
          </cell>
          <cell r="FJ1049">
            <v>0</v>
          </cell>
          <cell r="FL1049">
            <v>0</v>
          </cell>
          <cell r="FN1049">
            <v>0</v>
          </cell>
          <cell r="FP1049">
            <v>0</v>
          </cell>
          <cell r="FR1049">
            <v>0</v>
          </cell>
          <cell r="FT1049">
            <v>0</v>
          </cell>
          <cell r="FV1049">
            <v>0</v>
          </cell>
          <cell r="FX1049">
            <v>0</v>
          </cell>
          <cell r="FZ1049">
            <v>0</v>
          </cell>
          <cell r="GB1049">
            <v>0</v>
          </cell>
          <cell r="GD1049">
            <v>0</v>
          </cell>
          <cell r="GF1049">
            <v>0</v>
          </cell>
          <cell r="GH1049">
            <v>0</v>
          </cell>
          <cell r="GJ1049">
            <v>0</v>
          </cell>
          <cell r="GL1049">
            <v>0</v>
          </cell>
          <cell r="GN1049">
            <v>0</v>
          </cell>
          <cell r="GP1049">
            <v>0</v>
          </cell>
          <cell r="GR1049">
            <v>0</v>
          </cell>
          <cell r="GT1049">
            <v>0</v>
          </cell>
          <cell r="GV1049">
            <v>0</v>
          </cell>
          <cell r="GX1049">
            <v>0</v>
          </cell>
          <cell r="GZ1049">
            <v>0</v>
          </cell>
          <cell r="HB1049">
            <v>0</v>
          </cell>
          <cell r="HD1049">
            <v>0</v>
          </cell>
          <cell r="HF1049">
            <v>9.6252745757060512E-2</v>
          </cell>
          <cell r="HH1049">
            <v>9.5874267820279926E-2</v>
          </cell>
          <cell r="HJ1049">
            <v>0.10327867336802618</v>
          </cell>
          <cell r="HL1049">
            <v>0.11959278508927458</v>
          </cell>
          <cell r="HN1049">
            <v>0.10392755085991477</v>
          </cell>
          <cell r="HP1049">
            <v>0.13117368904116503</v>
          </cell>
          <cell r="HR1049">
            <v>0.12310444003684218</v>
          </cell>
          <cell r="HT1049">
            <v>0.12159733296331272</v>
          </cell>
          <cell r="HV1049">
            <v>0.120360146937719</v>
          </cell>
          <cell r="HX1049">
            <v>0.12360632258100293</v>
          </cell>
          <cell r="KI1049">
            <v>9.8065157609939724E-2</v>
          </cell>
          <cell r="KJ1049">
            <v>0</v>
          </cell>
          <cell r="KK1049">
            <v>9.5516615525841841E-2</v>
          </cell>
          <cell r="KL1049">
            <v>0</v>
          </cell>
          <cell r="KM1049">
            <v>9.9268564650503183E-2</v>
          </cell>
          <cell r="KN1049">
            <v>0</v>
          </cell>
          <cell r="KO1049">
            <v>0.10985391078663129</v>
          </cell>
          <cell r="KR1049">
            <v>1043</v>
          </cell>
          <cell r="KS1049">
            <v>9.5698300987553511E-2</v>
          </cell>
          <cell r="KU1049">
            <v>9.8065157609939724E-2</v>
          </cell>
          <cell r="KW1049">
            <v>9.6252745757060512E-2</v>
          </cell>
          <cell r="KY1049">
            <v>9.4843284701244743E-2</v>
          </cell>
          <cell r="LA1049">
            <v>9.5949943426825876E-2</v>
          </cell>
          <cell r="LC1049">
            <v>9.6059944674466116E-2</v>
          </cell>
          <cell r="LE1049">
            <v>9.5745984860262409E-2</v>
          </cell>
          <cell r="LG1049">
            <v>9.6876802134596637E-2</v>
          </cell>
          <cell r="LI1049">
            <v>9.8408484791321027E-2</v>
          </cell>
          <cell r="LK1049">
            <v>0.10038316429452095</v>
          </cell>
          <cell r="LM1049">
            <v>0.10054386741622295</v>
          </cell>
          <cell r="LO1049">
            <v>0.10392755085991476</v>
          </cell>
          <cell r="LP1049">
            <v>0</v>
          </cell>
          <cell r="LQ1049">
            <v>0.12579573099153488</v>
          </cell>
          <cell r="LS1049">
            <v>0.12186233798705959</v>
          </cell>
          <cell r="LU1049">
            <v>0.11483583164360507</v>
          </cell>
          <cell r="LW1049">
            <v>0.12612914100907568</v>
          </cell>
          <cell r="LZ1049">
            <v>1043</v>
          </cell>
          <cell r="MA1049">
            <v>0.12732251259082791</v>
          </cell>
          <cell r="MB1049">
            <v>0</v>
          </cell>
          <cell r="MC1049">
            <v>0.12579573099153488</v>
          </cell>
          <cell r="ME1049">
            <v>0.13117368904116503</v>
          </cell>
          <cell r="MG1049">
            <v>0.12826460833679637</v>
          </cell>
          <cell r="MI1049">
            <v>0.12717410247056535</v>
          </cell>
          <cell r="MK1049">
            <v>0.12692293484064243</v>
          </cell>
          <cell r="MM1049">
            <v>0.12500066188417555</v>
          </cell>
          <cell r="MO1049">
            <v>0.12353053356311115</v>
          </cell>
          <cell r="MQ1049">
            <v>0.12494400046477408</v>
          </cell>
          <cell r="MS1049">
            <v>0.12470172795029229</v>
          </cell>
          <cell r="MU1049">
            <v>0.12519058562856339</v>
          </cell>
          <cell r="MW1049">
            <v>0.12360632258100293</v>
          </cell>
        </row>
        <row r="1050">
          <cell r="B1050" t="str">
            <v xml:space="preserve">Occupancy - Other </v>
          </cell>
          <cell r="D1050">
            <v>5.8432678238681895E-2</v>
          </cell>
          <cell r="F1050">
            <v>4.7873910073207508E-2</v>
          </cell>
          <cell r="H1050">
            <v>4.801076275057909E-2</v>
          </cell>
          <cell r="J1050">
            <v>4.4343199226319838E-2</v>
          </cell>
          <cell r="L1050">
            <v>4.3488920437447114E-2</v>
          </cell>
          <cell r="N1050">
            <v>3.4531350404002334E-2</v>
          </cell>
          <cell r="P1050">
            <v>4.4019476422520999E-2</v>
          </cell>
          <cell r="R1050">
            <v>4.1164782010706259E-2</v>
          </cell>
          <cell r="T1050">
            <v>4.5449253833298536E-2</v>
          </cell>
          <cell r="V1050">
            <v>5.3559553701570423E-2</v>
          </cell>
          <cell r="X1050">
            <v>5.2438210627004114E-2</v>
          </cell>
          <cell r="Z1050">
            <v>4.892339727657815E-2</v>
          </cell>
          <cell r="AB1050">
            <v>6.5520947103239233E-2</v>
          </cell>
          <cell r="AD1050">
            <v>4.7473722250770241E-2</v>
          </cell>
          <cell r="AE1050">
            <v>0</v>
          </cell>
          <cell r="AF1050">
            <v>0</v>
          </cell>
          <cell r="AH1050">
            <v>0</v>
          </cell>
          <cell r="AJ1050">
            <v>0</v>
          </cell>
          <cell r="AL1050">
            <v>0</v>
          </cell>
          <cell r="AN1050">
            <v>0</v>
          </cell>
          <cell r="AP1050">
            <v>0</v>
          </cell>
          <cell r="AR1050">
            <v>0</v>
          </cell>
          <cell r="AT1050">
            <v>0</v>
          </cell>
          <cell r="AV1050">
            <v>0</v>
          </cell>
          <cell r="AX1050">
            <v>0</v>
          </cell>
          <cell r="AZ1050">
            <v>0</v>
          </cell>
          <cell r="BB1050">
            <v>0</v>
          </cell>
          <cell r="BD1050">
            <v>0</v>
          </cell>
          <cell r="BE1050">
            <v>0</v>
          </cell>
          <cell r="BF1050">
            <v>0</v>
          </cell>
          <cell r="BH1050">
            <v>0</v>
          </cell>
          <cell r="BJ1050">
            <v>0</v>
          </cell>
          <cell r="BL1050">
            <v>0</v>
          </cell>
          <cell r="BN1050">
            <v>0</v>
          </cell>
          <cell r="BP1050">
            <v>0</v>
          </cell>
          <cell r="BR1050">
            <v>0</v>
          </cell>
          <cell r="BT1050">
            <v>0</v>
          </cell>
          <cell r="BV1050">
            <v>0</v>
          </cell>
          <cell r="BX1050">
            <v>0</v>
          </cell>
          <cell r="BZ1050">
            <v>0</v>
          </cell>
          <cell r="CB1050">
            <v>0</v>
          </cell>
          <cell r="CD1050">
            <v>0</v>
          </cell>
          <cell r="CE1050">
            <v>0</v>
          </cell>
          <cell r="CF1050">
            <v>0</v>
          </cell>
          <cell r="CH1050">
            <v>0</v>
          </cell>
          <cell r="CJ1050">
            <v>0</v>
          </cell>
          <cell r="CL1050">
            <v>0</v>
          </cell>
          <cell r="CN1050">
            <v>0</v>
          </cell>
          <cell r="CP1050">
            <v>0</v>
          </cell>
          <cell r="CR1050">
            <v>0</v>
          </cell>
          <cell r="CT1050">
            <v>0</v>
          </cell>
          <cell r="CV1050">
            <v>0</v>
          </cell>
          <cell r="CX1050">
            <v>0</v>
          </cell>
          <cell r="CZ1050">
            <v>0</v>
          </cell>
          <cell r="DB1050">
            <v>0</v>
          </cell>
          <cell r="DD1050">
            <v>0</v>
          </cell>
          <cell r="DF1050">
            <v>0</v>
          </cell>
          <cell r="DH1050">
            <v>0</v>
          </cell>
          <cell r="DJ1050">
            <v>0</v>
          </cell>
          <cell r="DL1050">
            <v>0</v>
          </cell>
          <cell r="DN1050">
            <v>0</v>
          </cell>
          <cell r="DP1050">
            <v>0</v>
          </cell>
          <cell r="DR1050">
            <v>0</v>
          </cell>
          <cell r="DT1050">
            <v>0</v>
          </cell>
          <cell r="DV1050">
            <v>0</v>
          </cell>
          <cell r="DX1050">
            <v>0</v>
          </cell>
          <cell r="DZ1050">
            <v>0</v>
          </cell>
          <cell r="EB1050">
            <v>0</v>
          </cell>
          <cell r="ED1050">
            <v>0</v>
          </cell>
          <cell r="EF1050">
            <v>0</v>
          </cell>
          <cell r="EH1050">
            <v>0</v>
          </cell>
          <cell r="EJ1050">
            <v>0</v>
          </cell>
          <cell r="EL1050">
            <v>0</v>
          </cell>
          <cell r="EN1050">
            <v>0</v>
          </cell>
          <cell r="EP1050">
            <v>0</v>
          </cell>
          <cell r="ER1050">
            <v>0</v>
          </cell>
          <cell r="ET1050">
            <v>0</v>
          </cell>
          <cell r="EV1050">
            <v>0</v>
          </cell>
          <cell r="EX1050">
            <v>0</v>
          </cell>
          <cell r="EZ1050">
            <v>0</v>
          </cell>
          <cell r="FB1050">
            <v>0</v>
          </cell>
          <cell r="FD1050">
            <v>0</v>
          </cell>
          <cell r="FF1050">
            <v>0</v>
          </cell>
          <cell r="FH1050">
            <v>0</v>
          </cell>
          <cell r="FJ1050">
            <v>0</v>
          </cell>
          <cell r="FL1050">
            <v>0</v>
          </cell>
          <cell r="FN1050">
            <v>0</v>
          </cell>
          <cell r="FP1050">
            <v>0</v>
          </cell>
          <cell r="FR1050">
            <v>0</v>
          </cell>
          <cell r="FT1050">
            <v>0</v>
          </cell>
          <cell r="FV1050">
            <v>0</v>
          </cell>
          <cell r="FX1050">
            <v>0</v>
          </cell>
          <cell r="FZ1050">
            <v>0</v>
          </cell>
          <cell r="GB1050">
            <v>0</v>
          </cell>
          <cell r="GD1050">
            <v>0</v>
          </cell>
          <cell r="GF1050">
            <v>0</v>
          </cell>
          <cell r="GH1050">
            <v>0</v>
          </cell>
          <cell r="GJ1050">
            <v>0</v>
          </cell>
          <cell r="GL1050">
            <v>0</v>
          </cell>
          <cell r="GN1050">
            <v>0</v>
          </cell>
          <cell r="GP1050">
            <v>0</v>
          </cell>
          <cell r="GR1050">
            <v>0</v>
          </cell>
          <cell r="GT1050">
            <v>0</v>
          </cell>
          <cell r="GV1050">
            <v>0</v>
          </cell>
          <cell r="GX1050">
            <v>0</v>
          </cell>
          <cell r="GZ1050">
            <v>0</v>
          </cell>
          <cell r="HB1050">
            <v>0</v>
          </cell>
          <cell r="HD1050">
            <v>0</v>
          </cell>
          <cell r="HF1050">
            <v>4.6667613123888431E-2</v>
          </cell>
          <cell r="HH1050">
            <v>4.0807955754535136E-2</v>
          </cell>
          <cell r="HJ1050">
            <v>4.6256339890725563E-2</v>
          </cell>
          <cell r="HL1050">
            <v>5.5857625577655244E-2</v>
          </cell>
          <cell r="HN1050">
            <v>4.7473722250770241E-2</v>
          </cell>
          <cell r="HP1050">
            <v>0</v>
          </cell>
          <cell r="HR1050">
            <v>0</v>
          </cell>
          <cell r="HT1050">
            <v>0</v>
          </cell>
          <cell r="HV1050">
            <v>0</v>
          </cell>
          <cell r="HX1050">
            <v>0</v>
          </cell>
          <cell r="KI1050">
            <v>4.7942484145223604E-2</v>
          </cell>
          <cell r="KJ1050">
            <v>0</v>
          </cell>
          <cell r="KK1050">
            <v>3.9247262975673741E-2</v>
          </cell>
          <cell r="KL1050">
            <v>0</v>
          </cell>
          <cell r="KM1050">
            <v>4.3247670239496203E-2</v>
          </cell>
          <cell r="KN1050">
            <v>0</v>
          </cell>
          <cell r="KO1050">
            <v>5.0677624394530822E-2</v>
          </cell>
          <cell r="KR1050">
            <v>1044</v>
          </cell>
          <cell r="KS1050">
            <v>4.7873910073207508E-2</v>
          </cell>
          <cell r="KU1050">
            <v>4.7942484145223604E-2</v>
          </cell>
          <cell r="KW1050">
            <v>4.6667613123888431E-2</v>
          </cell>
          <cell r="KY1050">
            <v>4.5812712899286595E-2</v>
          </cell>
          <cell r="LA1050">
            <v>4.3615300882457186E-2</v>
          </cell>
          <cell r="LC1050">
            <v>4.3682635204029888E-2</v>
          </cell>
          <cell r="LE1050">
            <v>4.3306732432370737E-2</v>
          </cell>
          <cell r="LG1050">
            <v>4.3571900876241527E-2</v>
          </cell>
          <cell r="LI1050">
            <v>4.4519963903061698E-2</v>
          </cell>
          <cell r="LK1050">
            <v>4.5333293489296642E-2</v>
          </cell>
          <cell r="LM1050">
            <v>4.5668803730335578E-2</v>
          </cell>
          <cell r="LO1050">
            <v>4.7473722250770234E-2</v>
          </cell>
          <cell r="LP1050">
            <v>0</v>
          </cell>
          <cell r="LQ1050">
            <v>0</v>
          </cell>
          <cell r="LS1050">
            <v>0</v>
          </cell>
          <cell r="LU1050">
            <v>0</v>
          </cell>
          <cell r="LW1050">
            <v>0</v>
          </cell>
          <cell r="LZ1050">
            <v>1044</v>
          </cell>
          <cell r="MA1050">
            <v>0</v>
          </cell>
          <cell r="MB1050">
            <v>0</v>
          </cell>
          <cell r="MC1050">
            <v>0</v>
          </cell>
          <cell r="ME1050">
            <v>0</v>
          </cell>
          <cell r="MG1050">
            <v>0</v>
          </cell>
          <cell r="MI1050">
            <v>0</v>
          </cell>
          <cell r="MK1050">
            <v>0</v>
          </cell>
          <cell r="MM1050">
            <v>0</v>
          </cell>
          <cell r="MO1050">
            <v>0</v>
          </cell>
          <cell r="MQ1050">
            <v>0</v>
          </cell>
          <cell r="MS1050">
            <v>0</v>
          </cell>
          <cell r="MU1050">
            <v>0</v>
          </cell>
          <cell r="MW1050">
            <v>0</v>
          </cell>
        </row>
        <row r="1051">
          <cell r="B1051" t="str">
            <v xml:space="preserve">G&amp;A </v>
          </cell>
          <cell r="D1051">
            <v>2.3706357867092086E-2</v>
          </cell>
          <cell r="F1051">
            <v>2.062018198796179E-2</v>
          </cell>
          <cell r="H1051">
            <v>1.7761154681333633E-2</v>
          </cell>
          <cell r="J1051">
            <v>3.7165330009156193E-2</v>
          </cell>
          <cell r="L1051">
            <v>2.1399717479120717E-2</v>
          </cell>
          <cell r="N1051">
            <v>3.2538646161658011E-2</v>
          </cell>
          <cell r="P1051">
            <v>1.6949818870804732E-2</v>
          </cell>
          <cell r="R1051">
            <v>1.6609184887434927E-2</v>
          </cell>
          <cell r="T1051">
            <v>2.0442013933319798E-2</v>
          </cell>
          <cell r="V1051">
            <v>2.0056164754700505E-2</v>
          </cell>
          <cell r="X1051">
            <v>2.2228740033289542E-2</v>
          </cell>
          <cell r="Z1051">
            <v>0.19790365015596589</v>
          </cell>
          <cell r="AB1051">
            <v>2.2950914512817909E-2</v>
          </cell>
          <cell r="AD1051">
            <v>3.7562539822917657E-2</v>
          </cell>
          <cell r="AE1051">
            <v>0</v>
          </cell>
          <cell r="AF1051">
            <v>2.2658071537084466E-2</v>
          </cell>
          <cell r="AH1051">
            <v>1.9576903162588411E-2</v>
          </cell>
          <cell r="AJ1051">
            <v>3.6356742775449646E-2</v>
          </cell>
          <cell r="AL1051">
            <v>1.9829336031211731E-2</v>
          </cell>
          <cell r="AN1051">
            <v>2.7440946555791199E-2</v>
          </cell>
          <cell r="AP1051">
            <v>1.9741604004904417E-2</v>
          </cell>
          <cell r="AR1051">
            <v>1.8064860462078256E-2</v>
          </cell>
          <cell r="AT1051">
            <v>1.9778409128103705E-2</v>
          </cell>
          <cell r="AV1051">
            <v>1.6441685409476856E-2</v>
          </cell>
          <cell r="AX1051">
            <v>1.6835731497190549E-2</v>
          </cell>
          <cell r="AZ1051">
            <v>1.7137257677584769E-2</v>
          </cell>
          <cell r="BB1051">
            <v>1.5447253551382517E-2</v>
          </cell>
          <cell r="BD1051">
            <v>2.0319584306833973E-2</v>
          </cell>
          <cell r="BE1051">
            <v>0</v>
          </cell>
          <cell r="BF1051">
            <v>0</v>
          </cell>
          <cell r="BH1051">
            <v>0</v>
          </cell>
          <cell r="BJ1051">
            <v>0</v>
          </cell>
          <cell r="BL1051">
            <v>0</v>
          </cell>
          <cell r="BN1051">
            <v>0</v>
          </cell>
          <cell r="BP1051">
            <v>0</v>
          </cell>
          <cell r="BR1051">
            <v>0</v>
          </cell>
          <cell r="BT1051">
            <v>0</v>
          </cell>
          <cell r="BV1051">
            <v>0</v>
          </cell>
          <cell r="BX1051">
            <v>0</v>
          </cell>
          <cell r="BZ1051">
            <v>0</v>
          </cell>
          <cell r="CB1051">
            <v>0</v>
          </cell>
          <cell r="CD1051">
            <v>0</v>
          </cell>
          <cell r="CE1051">
            <v>0</v>
          </cell>
          <cell r="CF1051">
            <v>0</v>
          </cell>
          <cell r="CH1051">
            <v>0</v>
          </cell>
          <cell r="CJ1051">
            <v>0</v>
          </cell>
          <cell r="CL1051">
            <v>0</v>
          </cell>
          <cell r="CN1051">
            <v>0</v>
          </cell>
          <cell r="CP1051">
            <v>0</v>
          </cell>
          <cell r="CR1051">
            <v>0</v>
          </cell>
          <cell r="CT1051">
            <v>0</v>
          </cell>
          <cell r="CV1051">
            <v>0</v>
          </cell>
          <cell r="CX1051">
            <v>0</v>
          </cell>
          <cell r="CZ1051">
            <v>0</v>
          </cell>
          <cell r="DB1051">
            <v>0</v>
          </cell>
          <cell r="DD1051">
            <v>0</v>
          </cell>
          <cell r="DF1051">
            <v>0</v>
          </cell>
          <cell r="DH1051">
            <v>0</v>
          </cell>
          <cell r="DJ1051">
            <v>0</v>
          </cell>
          <cell r="DL1051">
            <v>0</v>
          </cell>
          <cell r="DN1051">
            <v>0</v>
          </cell>
          <cell r="DP1051">
            <v>0</v>
          </cell>
          <cell r="DR1051">
            <v>0</v>
          </cell>
          <cell r="DT1051">
            <v>0</v>
          </cell>
          <cell r="DV1051">
            <v>0</v>
          </cell>
          <cell r="DX1051">
            <v>0</v>
          </cell>
          <cell r="DZ1051">
            <v>0</v>
          </cell>
          <cell r="EB1051">
            <v>0</v>
          </cell>
          <cell r="ED1051">
            <v>0</v>
          </cell>
          <cell r="EF1051">
            <v>0</v>
          </cell>
          <cell r="EH1051">
            <v>0</v>
          </cell>
          <cell r="EJ1051">
            <v>0</v>
          </cell>
          <cell r="EL1051">
            <v>0</v>
          </cell>
          <cell r="EN1051">
            <v>0</v>
          </cell>
          <cell r="EP1051">
            <v>0</v>
          </cell>
          <cell r="ER1051">
            <v>0</v>
          </cell>
          <cell r="ET1051">
            <v>0</v>
          </cell>
          <cell r="EV1051">
            <v>0</v>
          </cell>
          <cell r="EX1051">
            <v>0</v>
          </cell>
          <cell r="EZ1051">
            <v>0</v>
          </cell>
          <cell r="FB1051">
            <v>0</v>
          </cell>
          <cell r="FD1051">
            <v>0</v>
          </cell>
          <cell r="FF1051">
            <v>0</v>
          </cell>
          <cell r="FH1051">
            <v>0</v>
          </cell>
          <cell r="FJ1051">
            <v>0</v>
          </cell>
          <cell r="FL1051">
            <v>0</v>
          </cell>
          <cell r="FN1051">
            <v>0</v>
          </cell>
          <cell r="FP1051">
            <v>0</v>
          </cell>
          <cell r="FR1051">
            <v>0</v>
          </cell>
          <cell r="FT1051">
            <v>0</v>
          </cell>
          <cell r="FV1051">
            <v>0</v>
          </cell>
          <cell r="FX1051">
            <v>0</v>
          </cell>
          <cell r="FZ1051">
            <v>0</v>
          </cell>
          <cell r="GB1051">
            <v>0</v>
          </cell>
          <cell r="GD1051">
            <v>0</v>
          </cell>
          <cell r="GF1051">
            <v>0</v>
          </cell>
          <cell r="GH1051">
            <v>0</v>
          </cell>
          <cell r="GJ1051">
            <v>0</v>
          </cell>
          <cell r="GL1051">
            <v>0</v>
          </cell>
          <cell r="GN1051">
            <v>0</v>
          </cell>
          <cell r="GP1051">
            <v>0</v>
          </cell>
          <cell r="GR1051">
            <v>0</v>
          </cell>
          <cell r="GT1051">
            <v>0</v>
          </cell>
          <cell r="GV1051">
            <v>0</v>
          </cell>
          <cell r="GX1051">
            <v>0</v>
          </cell>
          <cell r="GZ1051">
            <v>0</v>
          </cell>
          <cell r="HB1051">
            <v>0</v>
          </cell>
          <cell r="HD1051">
            <v>0</v>
          </cell>
          <cell r="HF1051">
            <v>2.5555321835614708E-2</v>
          </cell>
          <cell r="HG1051">
            <v>0</v>
          </cell>
          <cell r="HH1051">
            <v>2.3494035786846841E-2</v>
          </cell>
          <cell r="HI1051">
            <v>0</v>
          </cell>
          <cell r="HJ1051">
            <v>1.8934566997385955E-2</v>
          </cell>
          <cell r="HK1051">
            <v>0</v>
          </cell>
          <cell r="HL1051">
            <v>7.9768290378381526E-2</v>
          </cell>
          <cell r="HM1051">
            <v>0</v>
          </cell>
          <cell r="HN1051">
            <v>3.7562539822917657E-2</v>
          </cell>
          <cell r="HP1051">
            <v>2.6231037740784367E-2</v>
          </cell>
          <cell r="HR1051">
            <v>2.2371887656018906E-2</v>
          </cell>
          <cell r="HT1051">
            <v>1.8076686626185785E-2</v>
          </cell>
          <cell r="HV1051">
            <v>1.6427445261404876E-2</v>
          </cell>
          <cell r="HX1051">
            <v>2.0319584306833973E-2</v>
          </cell>
          <cell r="KI1051">
            <v>1.9187581996597612E-2</v>
          </cell>
          <cell r="KJ1051">
            <v>0</v>
          </cell>
          <cell r="KK1051">
            <v>2.6674308666913636E-2</v>
          </cell>
          <cell r="KL1051">
            <v>0</v>
          </cell>
          <cell r="KM1051">
            <v>1.847250779705031E-2</v>
          </cell>
          <cell r="KN1051">
            <v>0</v>
          </cell>
          <cell r="KO1051">
            <v>0.11022511347243213</v>
          </cell>
          <cell r="KR1051">
            <v>1045</v>
          </cell>
          <cell r="KS1051">
            <v>2.062018198796179E-2</v>
          </cell>
          <cell r="KU1051">
            <v>1.9187581996597612E-2</v>
          </cell>
          <cell r="KW1051">
            <v>2.5555321835614708E-2</v>
          </cell>
          <cell r="KY1051">
            <v>2.4437684036629988E-2</v>
          </cell>
          <cell r="LA1051">
            <v>2.6015609710843324E-2</v>
          </cell>
          <cell r="LC1051">
            <v>2.4505278641235303E-2</v>
          </cell>
          <cell r="LE1051">
            <v>2.332643170321505E-2</v>
          </cell>
          <cell r="LG1051">
            <v>2.2969442703625508E-2</v>
          </cell>
          <cell r="LI1051">
            <v>2.2692904145614975E-2</v>
          </cell>
          <cell r="LK1051">
            <v>2.2645227125867501E-2</v>
          </cell>
          <cell r="LM1051">
            <v>3.9023861070446898E-2</v>
          </cell>
          <cell r="LO1051">
            <v>3.756253982291765E-2</v>
          </cell>
          <cell r="LP1051">
            <v>0</v>
          </cell>
          <cell r="LQ1051">
            <v>2.1076675575799703E-2</v>
          </cell>
          <cell r="LR1051">
            <v>0</v>
          </cell>
          <cell r="LS1051">
            <v>2.3630264996100266E-2</v>
          </cell>
          <cell r="LT1051">
            <v>0</v>
          </cell>
          <cell r="LU1051">
            <v>1.8919588891749061E-2</v>
          </cell>
          <cell r="LV1051">
            <v>0</v>
          </cell>
          <cell r="LW1051">
            <v>1.6984641661117631E-2</v>
          </cell>
          <cell r="LZ1051">
            <v>1045</v>
          </cell>
          <cell r="MA1051">
            <v>2.2658071537084466E-2</v>
          </cell>
          <cell r="MB1051">
            <v>0</v>
          </cell>
          <cell r="MC1051">
            <v>2.1076675575799703E-2</v>
          </cell>
          <cell r="ME1051">
            <v>2.6231037740784367E-2</v>
          </cell>
          <cell r="MG1051">
            <v>2.4478471058973481E-2</v>
          </cell>
          <cell r="MI1051">
            <v>2.5113904933485271E-2</v>
          </cell>
          <cell r="MK1051">
            <v>2.4198097819798432E-2</v>
          </cell>
          <cell r="MM1051">
            <v>2.3194914531398443E-2</v>
          </cell>
          <cell r="MO1051">
            <v>2.2716616265527911E-2</v>
          </cell>
          <cell r="MQ1051">
            <v>2.1923449560522338E-2</v>
          </cell>
          <cell r="MS1051">
            <v>2.1326299593010533E-2</v>
          </cell>
          <cell r="MU1051">
            <v>2.089586109377535E-2</v>
          </cell>
          <cell r="MW1051">
            <v>2.0319584306833973E-2</v>
          </cell>
        </row>
        <row r="1052">
          <cell r="B1052" t="str">
            <v>Store Operating Income</v>
          </cell>
          <cell r="D1052">
            <v>-0.1966583041530407</v>
          </cell>
          <cell r="E1052">
            <v>0</v>
          </cell>
          <cell r="F1052">
            <v>-6.8241443291467807E-2</v>
          </cell>
          <cell r="G1052">
            <v>0</v>
          </cell>
          <cell r="H1052">
            <v>-8.0472087889088148E-2</v>
          </cell>
          <cell r="I1052">
            <v>0</v>
          </cell>
          <cell r="J1052">
            <v>-8.8360048097607308E-2</v>
          </cell>
          <cell r="K1052">
            <v>0</v>
          </cell>
          <cell r="L1052">
            <v>-4.506526657154903E-2</v>
          </cell>
          <cell r="M1052">
            <v>0</v>
          </cell>
          <cell r="N1052">
            <v>-0.12801427268263282</v>
          </cell>
          <cell r="O1052">
            <v>0</v>
          </cell>
          <cell r="P1052">
            <v>-0.16429635766351972</v>
          </cell>
          <cell r="Q1052">
            <v>0</v>
          </cell>
          <cell r="R1052">
            <v>-5.5808754525040118E-2</v>
          </cell>
          <cell r="S1052">
            <v>0</v>
          </cell>
          <cell r="T1052">
            <v>-0.12445604538864069</v>
          </cell>
          <cell r="U1052">
            <v>0</v>
          </cell>
          <cell r="V1052">
            <v>-0.23776453317780696</v>
          </cell>
          <cell r="W1052">
            <v>0</v>
          </cell>
          <cell r="X1052">
            <v>-0.18536961590420553</v>
          </cell>
          <cell r="Y1052">
            <v>0</v>
          </cell>
          <cell r="Z1052">
            <v>-0.55215514253345943</v>
          </cell>
          <cell r="AA1052">
            <v>0</v>
          </cell>
          <cell r="AB1052">
            <v>-0.32488214679539235</v>
          </cell>
          <cell r="AC1052">
            <v>0</v>
          </cell>
          <cell r="AD1052">
            <v>-0.17151939149452175</v>
          </cell>
          <cell r="AE1052">
            <v>0</v>
          </cell>
          <cell r="AF1052">
            <v>-0.17955985634292915</v>
          </cell>
          <cell r="AG1052">
            <v>0</v>
          </cell>
          <cell r="AH1052">
            <v>-0.12379904688688506</v>
          </cell>
          <cell r="AI1052">
            <v>0</v>
          </cell>
          <cell r="AJ1052">
            <v>-0.26859883530724682</v>
          </cell>
          <cell r="AK1052">
            <v>0</v>
          </cell>
          <cell r="AL1052">
            <v>-8.2023682910377746E-2</v>
          </cell>
          <cell r="AM1052">
            <v>0</v>
          </cell>
          <cell r="AN1052">
            <v>-0.10751307529240188</v>
          </cell>
          <cell r="AO1052">
            <v>0</v>
          </cell>
          <cell r="AP1052">
            <v>-0.12756701444885921</v>
          </cell>
          <cell r="AQ1052">
            <v>0</v>
          </cell>
          <cell r="AR1052">
            <v>-5.1930436756644577E-2</v>
          </cell>
          <cell r="AS1052">
            <v>0</v>
          </cell>
          <cell r="AT1052">
            <v>-7.4966986428644897E-2</v>
          </cell>
          <cell r="AU1052">
            <v>0</v>
          </cell>
          <cell r="AV1052">
            <v>-4.9658256066619035E-2</v>
          </cell>
          <cell r="AW1052">
            <v>0</v>
          </cell>
          <cell r="AX1052">
            <v>-3.5492803882836578E-2</v>
          </cell>
          <cell r="AY1052">
            <v>0</v>
          </cell>
          <cell r="AZ1052">
            <v>-0.16443555321027253</v>
          </cell>
          <cell r="BA1052">
            <v>0</v>
          </cell>
          <cell r="BB1052">
            <v>7.0457090470164491E-2</v>
          </cell>
          <cell r="BC1052">
            <v>0</v>
          </cell>
          <cell r="BD1052">
            <v>-9.1304836870740397E-2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  <cell r="DW1052">
            <v>0</v>
          </cell>
          <cell r="DX1052">
            <v>0</v>
          </cell>
          <cell r="DY1052">
            <v>0</v>
          </cell>
          <cell r="DZ1052">
            <v>0</v>
          </cell>
          <cell r="EA1052">
            <v>0</v>
          </cell>
          <cell r="EB1052">
            <v>0</v>
          </cell>
          <cell r="EC1052">
            <v>0</v>
          </cell>
          <cell r="ED1052">
            <v>0</v>
          </cell>
          <cell r="EE1052">
            <v>0</v>
          </cell>
          <cell r="EF1052">
            <v>0</v>
          </cell>
          <cell r="EG1052">
            <v>0</v>
          </cell>
          <cell r="EH1052">
            <v>0</v>
          </cell>
          <cell r="EI1052">
            <v>0</v>
          </cell>
          <cell r="EJ1052">
            <v>0</v>
          </cell>
          <cell r="EK1052">
            <v>0</v>
          </cell>
          <cell r="EL1052">
            <v>0</v>
          </cell>
          <cell r="EM1052">
            <v>0</v>
          </cell>
          <cell r="EN1052">
            <v>0</v>
          </cell>
          <cell r="EO1052">
            <v>0</v>
          </cell>
          <cell r="EP1052">
            <v>0</v>
          </cell>
          <cell r="EQ1052">
            <v>0</v>
          </cell>
          <cell r="ER1052">
            <v>0</v>
          </cell>
          <cell r="ES1052">
            <v>0</v>
          </cell>
          <cell r="ET1052">
            <v>0</v>
          </cell>
          <cell r="EU1052">
            <v>0</v>
          </cell>
          <cell r="EV1052">
            <v>0</v>
          </cell>
          <cell r="EW1052">
            <v>0</v>
          </cell>
          <cell r="EX1052">
            <v>0</v>
          </cell>
          <cell r="EY1052">
            <v>0</v>
          </cell>
          <cell r="EZ1052">
            <v>0</v>
          </cell>
          <cell r="FA1052">
            <v>0</v>
          </cell>
          <cell r="FB1052">
            <v>0</v>
          </cell>
          <cell r="FC1052">
            <v>0</v>
          </cell>
          <cell r="FD1052">
            <v>0</v>
          </cell>
          <cell r="FE1052">
            <v>0</v>
          </cell>
          <cell r="FF1052">
            <v>0</v>
          </cell>
          <cell r="FG1052">
            <v>0</v>
          </cell>
          <cell r="FH1052">
            <v>0</v>
          </cell>
          <cell r="FI1052">
            <v>0</v>
          </cell>
          <cell r="FJ1052">
            <v>0</v>
          </cell>
          <cell r="FK1052">
            <v>0</v>
          </cell>
          <cell r="FL1052">
            <v>0</v>
          </cell>
          <cell r="FM1052">
            <v>0</v>
          </cell>
          <cell r="FN1052">
            <v>0</v>
          </cell>
          <cell r="FO1052">
            <v>0</v>
          </cell>
          <cell r="FP1052">
            <v>0</v>
          </cell>
          <cell r="FQ1052">
            <v>0</v>
          </cell>
          <cell r="FR1052">
            <v>0</v>
          </cell>
          <cell r="FS1052">
            <v>0</v>
          </cell>
          <cell r="FT1052">
            <v>0</v>
          </cell>
          <cell r="FU1052">
            <v>0</v>
          </cell>
          <cell r="FV1052">
            <v>0</v>
          </cell>
          <cell r="FW1052">
            <v>0</v>
          </cell>
          <cell r="FX1052">
            <v>0</v>
          </cell>
          <cell r="FY1052">
            <v>0</v>
          </cell>
          <cell r="FZ1052">
            <v>0</v>
          </cell>
          <cell r="GA1052">
            <v>0</v>
          </cell>
          <cell r="GB1052">
            <v>0</v>
          </cell>
          <cell r="GC1052">
            <v>0</v>
          </cell>
          <cell r="GD1052">
            <v>0</v>
          </cell>
          <cell r="GE1052">
            <v>0</v>
          </cell>
          <cell r="GF1052">
            <v>0</v>
          </cell>
          <cell r="GG1052">
            <v>0</v>
          </cell>
          <cell r="GH1052">
            <v>0</v>
          </cell>
          <cell r="GI1052">
            <v>0</v>
          </cell>
          <cell r="GJ1052">
            <v>0</v>
          </cell>
          <cell r="GK1052">
            <v>0</v>
          </cell>
          <cell r="GL1052">
            <v>0</v>
          </cell>
          <cell r="GM1052">
            <v>0</v>
          </cell>
          <cell r="GN1052">
            <v>0</v>
          </cell>
          <cell r="GO1052">
            <v>0</v>
          </cell>
          <cell r="GP1052">
            <v>0</v>
          </cell>
          <cell r="GQ1052">
            <v>0</v>
          </cell>
          <cell r="GR1052">
            <v>0</v>
          </cell>
          <cell r="GS1052">
            <v>0</v>
          </cell>
          <cell r="GT1052">
            <v>0</v>
          </cell>
          <cell r="GU1052">
            <v>0</v>
          </cell>
          <cell r="GV1052">
            <v>0</v>
          </cell>
          <cell r="GW1052">
            <v>0</v>
          </cell>
          <cell r="GX1052">
            <v>0</v>
          </cell>
          <cell r="GY1052">
            <v>0</v>
          </cell>
          <cell r="GZ1052">
            <v>0</v>
          </cell>
          <cell r="HA1052">
            <v>0</v>
          </cell>
          <cell r="HB1052">
            <v>0</v>
          </cell>
          <cell r="HC1052">
            <v>0</v>
          </cell>
          <cell r="HD1052">
            <v>0</v>
          </cell>
          <cell r="HF1052">
            <v>-7.9325271514915377E-2</v>
          </cell>
          <cell r="HH1052">
            <v>-0.11049136436373642</v>
          </cell>
          <cell r="HJ1052">
            <v>-0.13253316736786783</v>
          </cell>
          <cell r="HL1052">
            <v>-0.35366512850413839</v>
          </cell>
          <cell r="HN1052">
            <v>-0.17151939149452175</v>
          </cell>
          <cell r="HP1052">
            <v>-0.19062994637716982</v>
          </cell>
          <cell r="HR1052">
            <v>-0.10537102828095996</v>
          </cell>
          <cell r="HT1052">
            <v>-5.8739498169487939E-2</v>
          </cell>
          <cell r="HV1052">
            <v>-3.7693113074212602E-2</v>
          </cell>
          <cell r="HX1052">
            <v>-9.1304836870740397E-2</v>
          </cell>
          <cell r="KI1052">
            <v>0</v>
          </cell>
          <cell r="KJ1052">
            <v>0</v>
          </cell>
          <cell r="KK1052">
            <v>0</v>
          </cell>
          <cell r="KL1052">
            <v>0</v>
          </cell>
          <cell r="KM1052">
            <v>0</v>
          </cell>
          <cell r="KN1052">
            <v>0</v>
          </cell>
          <cell r="KO1052">
            <v>0</v>
          </cell>
          <cell r="KR1052">
            <v>1046</v>
          </cell>
          <cell r="KS1052">
            <v>0</v>
          </cell>
          <cell r="KU1052">
            <v>0</v>
          </cell>
          <cell r="KW1052">
            <v>0</v>
          </cell>
          <cell r="KY1052">
            <v>0</v>
          </cell>
          <cell r="LA1052">
            <v>0</v>
          </cell>
          <cell r="LC1052">
            <v>0</v>
          </cell>
          <cell r="LE1052">
            <v>0</v>
          </cell>
          <cell r="LG1052">
            <v>0</v>
          </cell>
          <cell r="LI1052">
            <v>0</v>
          </cell>
          <cell r="LK1052">
            <v>0</v>
          </cell>
          <cell r="LM1052">
            <v>0</v>
          </cell>
          <cell r="LO1052">
            <v>0</v>
          </cell>
          <cell r="LP1052">
            <v>0</v>
          </cell>
          <cell r="LQ1052">
            <v>0</v>
          </cell>
          <cell r="LS1052">
            <v>0</v>
          </cell>
          <cell r="LU1052">
            <v>0</v>
          </cell>
          <cell r="LW1052">
            <v>0</v>
          </cell>
          <cell r="LZ1052">
            <v>1046</v>
          </cell>
          <cell r="MA1052">
            <v>0</v>
          </cell>
          <cell r="MB1052">
            <v>0</v>
          </cell>
          <cell r="MC1052">
            <v>0</v>
          </cell>
          <cell r="ME1052">
            <v>0</v>
          </cell>
          <cell r="MG1052">
            <v>0</v>
          </cell>
          <cell r="MI1052">
            <v>0</v>
          </cell>
          <cell r="MK1052">
            <v>0</v>
          </cell>
          <cell r="MM1052">
            <v>0</v>
          </cell>
          <cell r="MO1052">
            <v>0</v>
          </cell>
          <cell r="MQ1052">
            <v>0</v>
          </cell>
          <cell r="MS1052">
            <v>0</v>
          </cell>
          <cell r="MU1052">
            <v>0</v>
          </cell>
          <cell r="MW1052">
            <v>0</v>
          </cell>
        </row>
        <row r="1053">
          <cell r="D1053">
            <v>0</v>
          </cell>
          <cell r="T1053">
            <v>0</v>
          </cell>
          <cell r="AD1053">
            <v>0</v>
          </cell>
          <cell r="AT1053">
            <v>0</v>
          </cell>
          <cell r="BD1053">
            <v>0</v>
          </cell>
          <cell r="BT1053">
            <v>0</v>
          </cell>
          <cell r="CD1053">
            <v>0</v>
          </cell>
          <cell r="CE1053">
            <v>0</v>
          </cell>
          <cell r="CT1053">
            <v>0</v>
          </cell>
          <cell r="DD1053">
            <v>0</v>
          </cell>
          <cell r="DT1053">
            <v>0</v>
          </cell>
          <cell r="ED1053">
            <v>0</v>
          </cell>
          <cell r="ET1053">
            <v>0</v>
          </cell>
          <cell r="FD1053">
            <v>0</v>
          </cell>
          <cell r="FT1053">
            <v>0</v>
          </cell>
          <cell r="GD1053">
            <v>0</v>
          </cell>
          <cell r="GT1053">
            <v>0</v>
          </cell>
          <cell r="HD1053">
            <v>0</v>
          </cell>
          <cell r="HN1053">
            <v>0</v>
          </cell>
          <cell r="KI1053">
            <v>0</v>
          </cell>
          <cell r="KJ1053">
            <v>0</v>
          </cell>
          <cell r="KK1053">
            <v>0</v>
          </cell>
          <cell r="KL1053">
            <v>0</v>
          </cell>
          <cell r="KM1053">
            <v>0</v>
          </cell>
          <cell r="KN1053">
            <v>0</v>
          </cell>
          <cell r="KO1053">
            <v>0</v>
          </cell>
          <cell r="KR1053">
            <v>1047</v>
          </cell>
          <cell r="LP1053">
            <v>0</v>
          </cell>
          <cell r="LZ1053">
            <v>1047</v>
          </cell>
          <cell r="MB1053">
            <v>0</v>
          </cell>
        </row>
        <row r="1054">
          <cell r="B1054" t="str">
            <v>Other Costs (% of Total Store Revenue)</v>
          </cell>
          <cell r="D1054">
            <v>0</v>
          </cell>
          <cell r="T1054">
            <v>0</v>
          </cell>
          <cell r="AD1054">
            <v>0</v>
          </cell>
          <cell r="AT1054">
            <v>0</v>
          </cell>
          <cell r="BD1054">
            <v>0</v>
          </cell>
          <cell r="BT1054">
            <v>0</v>
          </cell>
          <cell r="CD1054">
            <v>0</v>
          </cell>
          <cell r="CE1054">
            <v>0</v>
          </cell>
          <cell r="CT1054">
            <v>0</v>
          </cell>
          <cell r="DD1054">
            <v>0</v>
          </cell>
          <cell r="DT1054">
            <v>0</v>
          </cell>
          <cell r="ED1054">
            <v>0</v>
          </cell>
          <cell r="ET1054">
            <v>0</v>
          </cell>
          <cell r="FD1054">
            <v>0</v>
          </cell>
          <cell r="FT1054">
            <v>0</v>
          </cell>
          <cell r="GD1054">
            <v>0</v>
          </cell>
          <cell r="GT1054">
            <v>0</v>
          </cell>
          <cell r="HD1054">
            <v>0</v>
          </cell>
          <cell r="HN1054">
            <v>0</v>
          </cell>
          <cell r="KI1054">
            <v>0</v>
          </cell>
          <cell r="KJ1054">
            <v>0</v>
          </cell>
          <cell r="KK1054">
            <v>0</v>
          </cell>
          <cell r="KL1054">
            <v>0</v>
          </cell>
          <cell r="KM1054">
            <v>0</v>
          </cell>
          <cell r="KN1054">
            <v>0</v>
          </cell>
          <cell r="KO1054">
            <v>0</v>
          </cell>
          <cell r="KR1054">
            <v>1048</v>
          </cell>
          <cell r="LP1054">
            <v>0</v>
          </cell>
          <cell r="LZ1054">
            <v>1048</v>
          </cell>
          <cell r="MB1054">
            <v>0</v>
          </cell>
        </row>
        <row r="1055">
          <cell r="D1055">
            <v>0</v>
          </cell>
          <cell r="T1055">
            <v>0</v>
          </cell>
          <cell r="AD1055">
            <v>0</v>
          </cell>
          <cell r="AT1055">
            <v>0</v>
          </cell>
          <cell r="BD1055">
            <v>0</v>
          </cell>
          <cell r="BT1055">
            <v>0</v>
          </cell>
          <cell r="CD1055">
            <v>0</v>
          </cell>
          <cell r="CE1055">
            <v>0</v>
          </cell>
          <cell r="CT1055">
            <v>0</v>
          </cell>
          <cell r="DD1055">
            <v>0</v>
          </cell>
          <cell r="DT1055">
            <v>0</v>
          </cell>
          <cell r="ED1055">
            <v>0</v>
          </cell>
          <cell r="ET1055">
            <v>0</v>
          </cell>
          <cell r="FD1055">
            <v>0</v>
          </cell>
          <cell r="FT1055">
            <v>0</v>
          </cell>
          <cell r="GD1055">
            <v>0</v>
          </cell>
          <cell r="GT1055">
            <v>0</v>
          </cell>
          <cell r="HD1055">
            <v>0</v>
          </cell>
          <cell r="HN1055">
            <v>0</v>
          </cell>
          <cell r="KI1055">
            <v>0</v>
          </cell>
          <cell r="KJ1055">
            <v>0</v>
          </cell>
          <cell r="KK1055">
            <v>0</v>
          </cell>
          <cell r="KL1055">
            <v>0</v>
          </cell>
          <cell r="KM1055">
            <v>0</v>
          </cell>
          <cell r="KN1055">
            <v>0</v>
          </cell>
          <cell r="KO1055">
            <v>0</v>
          </cell>
          <cell r="KR1055">
            <v>1049</v>
          </cell>
          <cell r="LP1055">
            <v>0</v>
          </cell>
          <cell r="LZ1055">
            <v>1049</v>
          </cell>
          <cell r="MB1055">
            <v>0</v>
          </cell>
        </row>
        <row r="1056">
          <cell r="B1056" t="str">
            <v>Market and Corporate Allocation</v>
          </cell>
          <cell r="D1056">
            <v>5.6264209720081816E-2</v>
          </cell>
          <cell r="F1056">
            <v>0.10103525359872902</v>
          </cell>
          <cell r="H1056">
            <v>5.7848778121912067E-2</v>
          </cell>
          <cell r="J1056">
            <v>0.20478622672800209</v>
          </cell>
          <cell r="L1056">
            <v>5.0389970862821508E-2</v>
          </cell>
          <cell r="N1056">
            <v>0.15287928542117873</v>
          </cell>
          <cell r="P1056">
            <v>0.23595601504264063</v>
          </cell>
          <cell r="R1056">
            <v>8.8637540744705506E-2</v>
          </cell>
          <cell r="T1056">
            <v>0.11211790886673681</v>
          </cell>
          <cell r="V1056">
            <v>0.32153962724053836</v>
          </cell>
          <cell r="X1056">
            <v>0.17938658167394167</v>
          </cell>
          <cell r="Z1056">
            <v>0.21718718325936923</v>
          </cell>
          <cell r="AB1056">
            <v>0.22169638490006346</v>
          </cell>
          <cell r="AD1056">
            <v>0.16024270468208524</v>
          </cell>
          <cell r="AF1056">
            <v>0.15184427014405019</v>
          </cell>
          <cell r="AH1056">
            <v>0.13524440929196796</v>
          </cell>
          <cell r="AI1056">
            <v>0</v>
          </cell>
          <cell r="AJ1056">
            <v>0.15097451666274392</v>
          </cell>
          <cell r="AK1056">
            <v>0</v>
          </cell>
          <cell r="AL1056">
            <v>0.13901777639153315</v>
          </cell>
          <cell r="AM1056">
            <v>0</v>
          </cell>
          <cell r="AN1056">
            <v>0.13309168666724153</v>
          </cell>
          <cell r="AO1056">
            <v>0</v>
          </cell>
          <cell r="AP1056">
            <v>0.15061314920463315</v>
          </cell>
          <cell r="AQ1056">
            <v>0</v>
          </cell>
          <cell r="AR1056">
            <v>0.12674633882727704</v>
          </cell>
          <cell r="AS1056">
            <v>0</v>
          </cell>
          <cell r="AT1056">
            <v>0.12286321075892949</v>
          </cell>
          <cell r="AU1056">
            <v>0</v>
          </cell>
          <cell r="AV1056">
            <v>0.13081912716721381</v>
          </cell>
          <cell r="AW1056">
            <v>0</v>
          </cell>
          <cell r="AX1056">
            <v>0.12452809193074289</v>
          </cell>
          <cell r="AY1056">
            <v>0</v>
          </cell>
          <cell r="AZ1056">
            <v>0.12159473194959473</v>
          </cell>
          <cell r="BA1056">
            <v>0</v>
          </cell>
          <cell r="BB1056">
            <v>0.118960823034562</v>
          </cell>
          <cell r="BC1056">
            <v>0</v>
          </cell>
          <cell r="BD1056">
            <v>0.13259082166659658</v>
          </cell>
          <cell r="BF1056">
            <v>0</v>
          </cell>
          <cell r="BH1056">
            <v>0</v>
          </cell>
          <cell r="BJ1056">
            <v>0</v>
          </cell>
          <cell r="BL1056">
            <v>0</v>
          </cell>
          <cell r="BN1056">
            <v>0</v>
          </cell>
          <cell r="BP1056">
            <v>0</v>
          </cell>
          <cell r="BR1056">
            <v>0</v>
          </cell>
          <cell r="BT1056">
            <v>0</v>
          </cell>
          <cell r="BV1056">
            <v>0</v>
          </cell>
          <cell r="BX1056">
            <v>0</v>
          </cell>
          <cell r="BZ1056">
            <v>0</v>
          </cell>
          <cell r="CB1056">
            <v>0</v>
          </cell>
          <cell r="CD1056">
            <v>0</v>
          </cell>
          <cell r="CE1056">
            <v>0</v>
          </cell>
          <cell r="CF1056">
            <v>0</v>
          </cell>
          <cell r="CH1056">
            <v>0</v>
          </cell>
          <cell r="CJ1056">
            <v>0</v>
          </cell>
          <cell r="CL1056">
            <v>0</v>
          </cell>
          <cell r="CN1056">
            <v>0</v>
          </cell>
          <cell r="CP1056">
            <v>0</v>
          </cell>
          <cell r="CR1056">
            <v>0</v>
          </cell>
          <cell r="CT1056">
            <v>0</v>
          </cell>
          <cell r="CV1056">
            <v>0</v>
          </cell>
          <cell r="CX1056">
            <v>0</v>
          </cell>
          <cell r="CZ1056">
            <v>0</v>
          </cell>
          <cell r="DB1056">
            <v>0</v>
          </cell>
          <cell r="DD1056">
            <v>0</v>
          </cell>
          <cell r="DF1056">
            <v>0</v>
          </cell>
          <cell r="DH1056">
            <v>0</v>
          </cell>
          <cell r="DJ1056">
            <v>0</v>
          </cell>
          <cell r="DL1056">
            <v>0</v>
          </cell>
          <cell r="DN1056">
            <v>0</v>
          </cell>
          <cell r="DP1056">
            <v>0</v>
          </cell>
          <cell r="DR1056">
            <v>0</v>
          </cell>
          <cell r="DT1056">
            <v>0</v>
          </cell>
          <cell r="DV1056">
            <v>0</v>
          </cell>
          <cell r="DX1056">
            <v>0</v>
          </cell>
          <cell r="DZ1056">
            <v>0</v>
          </cell>
          <cell r="EB1056">
            <v>0</v>
          </cell>
          <cell r="ED1056">
            <v>0</v>
          </cell>
          <cell r="EF1056">
            <v>0</v>
          </cell>
          <cell r="EH1056">
            <v>0</v>
          </cell>
          <cell r="EJ1056">
            <v>0</v>
          </cell>
          <cell r="EL1056">
            <v>0</v>
          </cell>
          <cell r="EN1056">
            <v>0</v>
          </cell>
          <cell r="EP1056">
            <v>0</v>
          </cell>
          <cell r="ER1056">
            <v>0</v>
          </cell>
          <cell r="ET1056">
            <v>0</v>
          </cell>
          <cell r="EV1056">
            <v>0</v>
          </cell>
          <cell r="EX1056">
            <v>0</v>
          </cell>
          <cell r="EZ1056">
            <v>0</v>
          </cell>
          <cell r="FB1056">
            <v>0</v>
          </cell>
          <cell r="FD1056">
            <v>0</v>
          </cell>
          <cell r="FF1056">
            <v>0</v>
          </cell>
          <cell r="FH1056">
            <v>0</v>
          </cell>
          <cell r="FJ1056">
            <v>0</v>
          </cell>
          <cell r="FL1056">
            <v>0</v>
          </cell>
          <cell r="FN1056">
            <v>0</v>
          </cell>
          <cell r="FP1056">
            <v>0</v>
          </cell>
          <cell r="FR1056">
            <v>0</v>
          </cell>
          <cell r="FT1056">
            <v>0</v>
          </cell>
          <cell r="FV1056">
            <v>0</v>
          </cell>
          <cell r="FX1056">
            <v>0</v>
          </cell>
          <cell r="FZ1056">
            <v>0</v>
          </cell>
          <cell r="GB1056">
            <v>0</v>
          </cell>
          <cell r="GD1056">
            <v>0</v>
          </cell>
          <cell r="GF1056">
            <v>0</v>
          </cell>
          <cell r="GH1056">
            <v>0</v>
          </cell>
          <cell r="GJ1056">
            <v>0</v>
          </cell>
          <cell r="GL1056">
            <v>0</v>
          </cell>
          <cell r="GN1056">
            <v>0</v>
          </cell>
          <cell r="GP1056">
            <v>0</v>
          </cell>
          <cell r="GR1056">
            <v>0</v>
          </cell>
          <cell r="GT1056">
            <v>0</v>
          </cell>
          <cell r="GV1056">
            <v>0</v>
          </cell>
          <cell r="GX1056">
            <v>0</v>
          </cell>
          <cell r="GZ1056">
            <v>0</v>
          </cell>
          <cell r="HB1056">
            <v>0</v>
          </cell>
          <cell r="HD1056">
            <v>0</v>
          </cell>
          <cell r="HF1056">
            <v>0.12380897801505775</v>
          </cell>
          <cell r="HG1056">
            <v>0</v>
          </cell>
          <cell r="HH1056">
            <v>0.14373692550213432</v>
          </cell>
          <cell r="HI1056">
            <v>0</v>
          </cell>
          <cell r="HJ1056">
            <v>0.1646751704125109</v>
          </cell>
          <cell r="HK1056">
            <v>0</v>
          </cell>
          <cell r="HL1056">
            <v>0.20647855830214498</v>
          </cell>
          <cell r="HM1056">
            <v>0</v>
          </cell>
          <cell r="HN1056">
            <v>0.16024270468208524</v>
          </cell>
          <cell r="HP1056">
            <v>8.1941643182407375E-2</v>
          </cell>
          <cell r="HR1056">
            <v>7.7657921298094887E-2</v>
          </cell>
          <cell r="HT1056">
            <v>6.7211139920973828E-2</v>
          </cell>
          <cell r="HV1056">
            <v>6.5719794412024829E-2</v>
          </cell>
          <cell r="HX1056">
            <v>7.2327139025714096E-2</v>
          </cell>
          <cell r="KI1056">
            <v>7.9395395787051321E-2</v>
          </cell>
          <cell r="KJ1056">
            <v>0</v>
          </cell>
          <cell r="KK1056">
            <v>9.8921499416365369E-2</v>
          </cell>
          <cell r="KL1056">
            <v>0</v>
          </cell>
          <cell r="KM1056">
            <v>0.10005247924684341</v>
          </cell>
          <cell r="KN1056">
            <v>0</v>
          </cell>
          <cell r="KO1056">
            <v>0.19832107750497818</v>
          </cell>
          <cell r="KR1056">
            <v>1050</v>
          </cell>
          <cell r="KS1056">
            <v>0.10103525359872902</v>
          </cell>
          <cell r="KU1056">
            <v>7.9395395787051321E-2</v>
          </cell>
          <cell r="KW1056">
            <v>0.12380897801505775</v>
          </cell>
          <cell r="KY1056">
            <v>0.10406314792200769</v>
          </cell>
          <cell r="LA1056">
            <v>0.11357167733950624</v>
          </cell>
          <cell r="LC1056">
            <v>0.13396050727479489</v>
          </cell>
          <cell r="LE1056">
            <v>0.12719401716184819</v>
          </cell>
          <cell r="LG1056">
            <v>0.12532812766617682</v>
          </cell>
          <cell r="LI1056">
            <v>0.14395321120048235</v>
          </cell>
          <cell r="LK1056">
            <v>0.14759278060906722</v>
          </cell>
          <cell r="LM1056">
            <v>0.1540966691291939</v>
          </cell>
          <cell r="LO1056">
            <v>0.16024270468208518</v>
          </cell>
          <cell r="LP1056">
            <v>0</v>
          </cell>
          <cell r="LQ1056">
            <v>0.14332446540807389</v>
          </cell>
          <cell r="LR1056">
            <v>0</v>
          </cell>
          <cell r="LS1056">
            <v>0.13605852801579826</v>
          </cell>
          <cell r="LT1056">
            <v>0</v>
          </cell>
          <cell r="LU1056">
            <v>0.1248094110808549</v>
          </cell>
          <cell r="LV1056">
            <v>0</v>
          </cell>
          <cell r="LW1056">
            <v>0.12307943790315952</v>
          </cell>
          <cell r="LZ1056">
            <v>1050</v>
          </cell>
          <cell r="MA1056">
            <v>0.15184427014405019</v>
          </cell>
          <cell r="MB1056">
            <v>0</v>
          </cell>
          <cell r="MC1056">
            <v>0.14332446540807389</v>
          </cell>
          <cell r="ME1056">
            <v>0.14590502570483541</v>
          </cell>
          <cell r="MG1056">
            <v>0.1440195327182176</v>
          </cell>
          <cell r="MI1056">
            <v>0.14167557289012811</v>
          </cell>
          <cell r="MK1056">
            <v>0.14319914650909604</v>
          </cell>
          <cell r="MM1056">
            <v>0.14050804216224011</v>
          </cell>
          <cell r="MO1056">
            <v>0.13803783027448993</v>
          </cell>
          <cell r="MQ1056">
            <v>0.13712536843397574</v>
          </cell>
          <cell r="MS1056">
            <v>0.13564681495263042</v>
          </cell>
          <cell r="MU1056">
            <v>0.13420291497715353</v>
          </cell>
          <cell r="MW1056">
            <v>0.13259082166659658</v>
          </cell>
        </row>
        <row r="1057">
          <cell r="B1057" t="str">
            <v>Store EBITA</v>
          </cell>
          <cell r="D1057">
            <v>-0.25292251387312253</v>
          </cell>
          <cell r="E1057">
            <v>0</v>
          </cell>
          <cell r="F1057">
            <v>-0.16927669689019681</v>
          </cell>
          <cell r="G1057">
            <v>0</v>
          </cell>
          <cell r="H1057">
            <v>-0.13832086601100022</v>
          </cell>
          <cell r="I1057">
            <v>0</v>
          </cell>
          <cell r="J1057">
            <v>-0.2931462748256094</v>
          </cell>
          <cell r="K1057">
            <v>0</v>
          </cell>
          <cell r="L1057">
            <v>-9.5455237434370538E-2</v>
          </cell>
          <cell r="M1057">
            <v>0</v>
          </cell>
          <cell r="N1057">
            <v>-0.28089355810381156</v>
          </cell>
          <cell r="O1057">
            <v>0</v>
          </cell>
          <cell r="P1057">
            <v>-0.40025237270616032</v>
          </cell>
          <cell r="Q1057">
            <v>0</v>
          </cell>
          <cell r="R1057">
            <v>-0.14444629526974562</v>
          </cell>
          <cell r="S1057">
            <v>0</v>
          </cell>
          <cell r="T1057">
            <v>-0.23657395425537747</v>
          </cell>
          <cell r="U1057">
            <v>0</v>
          </cell>
          <cell r="V1057">
            <v>-0.5593041604183453</v>
          </cell>
          <cell r="W1057">
            <v>0</v>
          </cell>
          <cell r="X1057">
            <v>-0.3647561975781472</v>
          </cell>
          <cell r="Y1057">
            <v>0</v>
          </cell>
          <cell r="Z1057">
            <v>-0.76934232579282869</v>
          </cell>
          <cell r="AA1057">
            <v>0</v>
          </cell>
          <cell r="AB1057">
            <v>-0.54657853169545578</v>
          </cell>
          <cell r="AC1057">
            <v>0</v>
          </cell>
          <cell r="AD1057">
            <v>-0.33176209617660701</v>
          </cell>
          <cell r="AE1057">
            <v>0</v>
          </cell>
          <cell r="AF1057">
            <v>-0.33140412648697931</v>
          </cell>
          <cell r="AG1057">
            <v>0</v>
          </cell>
          <cell r="AH1057">
            <v>-0.25904345617885299</v>
          </cell>
          <cell r="AI1057">
            <v>0</v>
          </cell>
          <cell r="AJ1057">
            <v>-0.41957335196999074</v>
          </cell>
          <cell r="AK1057">
            <v>0</v>
          </cell>
          <cell r="AL1057">
            <v>-0.22104145930191088</v>
          </cell>
          <cell r="AM1057">
            <v>0</v>
          </cell>
          <cell r="AN1057">
            <v>-0.24060476195964339</v>
          </cell>
          <cell r="AO1057">
            <v>0</v>
          </cell>
          <cell r="AP1057">
            <v>-0.27818016365349241</v>
          </cell>
          <cell r="AQ1057">
            <v>0</v>
          </cell>
          <cell r="AR1057">
            <v>-0.17867677558392162</v>
          </cell>
          <cell r="AS1057">
            <v>0</v>
          </cell>
          <cell r="AT1057">
            <v>-0.19783019718757439</v>
          </cell>
          <cell r="AU1057">
            <v>0</v>
          </cell>
          <cell r="AV1057">
            <v>-0.18047738323383283</v>
          </cell>
          <cell r="AW1057">
            <v>0</v>
          </cell>
          <cell r="AX1057">
            <v>-0.16002089581357948</v>
          </cell>
          <cell r="AY1057">
            <v>0</v>
          </cell>
          <cell r="AZ1057">
            <v>-0.28603028515986728</v>
          </cell>
          <cell r="BA1057">
            <v>0</v>
          </cell>
          <cell r="BB1057">
            <v>-4.8503732564397516E-2</v>
          </cell>
          <cell r="BC1057">
            <v>0</v>
          </cell>
          <cell r="BD1057">
            <v>-0.22389565853733709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  <cell r="DW1057">
            <v>0</v>
          </cell>
          <cell r="DX1057">
            <v>0</v>
          </cell>
          <cell r="DY1057">
            <v>0</v>
          </cell>
          <cell r="DZ1057">
            <v>0</v>
          </cell>
          <cell r="EA1057">
            <v>0</v>
          </cell>
          <cell r="EB1057">
            <v>0</v>
          </cell>
          <cell r="EC1057">
            <v>0</v>
          </cell>
          <cell r="ED1057">
            <v>0</v>
          </cell>
          <cell r="EE1057">
            <v>0</v>
          </cell>
          <cell r="EF1057">
            <v>0</v>
          </cell>
          <cell r="EG1057">
            <v>0</v>
          </cell>
          <cell r="EH1057">
            <v>0</v>
          </cell>
          <cell r="EI1057">
            <v>0</v>
          </cell>
          <cell r="EJ1057">
            <v>0</v>
          </cell>
          <cell r="EK1057">
            <v>0</v>
          </cell>
          <cell r="EL1057">
            <v>0</v>
          </cell>
          <cell r="EM1057">
            <v>0</v>
          </cell>
          <cell r="EN1057">
            <v>0</v>
          </cell>
          <cell r="EO1057">
            <v>0</v>
          </cell>
          <cell r="EP1057">
            <v>0</v>
          </cell>
          <cell r="EQ1057">
            <v>0</v>
          </cell>
          <cell r="ER1057">
            <v>0</v>
          </cell>
          <cell r="ES1057">
            <v>0</v>
          </cell>
          <cell r="ET1057">
            <v>0</v>
          </cell>
          <cell r="EU1057">
            <v>0</v>
          </cell>
          <cell r="EV1057">
            <v>0</v>
          </cell>
          <cell r="EW1057">
            <v>0</v>
          </cell>
          <cell r="EX1057">
            <v>0</v>
          </cell>
          <cell r="EY1057">
            <v>0</v>
          </cell>
          <cell r="EZ1057">
            <v>0</v>
          </cell>
          <cell r="FA1057">
            <v>0</v>
          </cell>
          <cell r="FB1057">
            <v>0</v>
          </cell>
          <cell r="FC1057">
            <v>0</v>
          </cell>
          <cell r="FD1057">
            <v>0</v>
          </cell>
          <cell r="FE1057">
            <v>0</v>
          </cell>
          <cell r="FF1057">
            <v>0</v>
          </cell>
          <cell r="FG1057">
            <v>0</v>
          </cell>
          <cell r="FH1057">
            <v>0</v>
          </cell>
          <cell r="FI1057">
            <v>0</v>
          </cell>
          <cell r="FJ1057">
            <v>0</v>
          </cell>
          <cell r="FK1057">
            <v>0</v>
          </cell>
          <cell r="FL1057">
            <v>0</v>
          </cell>
          <cell r="FM1057">
            <v>0</v>
          </cell>
          <cell r="FN1057">
            <v>0</v>
          </cell>
          <cell r="FO1057">
            <v>0</v>
          </cell>
          <cell r="FP1057">
            <v>0</v>
          </cell>
          <cell r="FQ1057">
            <v>0</v>
          </cell>
          <cell r="FR1057">
            <v>0</v>
          </cell>
          <cell r="FS1057">
            <v>0</v>
          </cell>
          <cell r="FT1057">
            <v>0</v>
          </cell>
          <cell r="FU1057">
            <v>0</v>
          </cell>
          <cell r="FV1057">
            <v>0</v>
          </cell>
          <cell r="FW1057">
            <v>0</v>
          </cell>
          <cell r="FX1057">
            <v>0</v>
          </cell>
          <cell r="FY1057">
            <v>0</v>
          </cell>
          <cell r="FZ1057">
            <v>0</v>
          </cell>
          <cell r="GA1057">
            <v>0</v>
          </cell>
          <cell r="GB1057">
            <v>0</v>
          </cell>
          <cell r="GC1057">
            <v>0</v>
          </cell>
          <cell r="GD1057">
            <v>0</v>
          </cell>
          <cell r="GE1057">
            <v>0</v>
          </cell>
          <cell r="GF1057">
            <v>0</v>
          </cell>
          <cell r="GG1057">
            <v>0</v>
          </cell>
          <cell r="GH1057">
            <v>0</v>
          </cell>
          <cell r="GI1057">
            <v>0</v>
          </cell>
          <cell r="GJ1057">
            <v>0</v>
          </cell>
          <cell r="GK1057">
            <v>0</v>
          </cell>
          <cell r="GL1057">
            <v>0</v>
          </cell>
          <cell r="GM1057">
            <v>0</v>
          </cell>
          <cell r="GN1057">
            <v>0</v>
          </cell>
          <cell r="GO1057">
            <v>0</v>
          </cell>
          <cell r="GP1057">
            <v>0</v>
          </cell>
          <cell r="GQ1057">
            <v>0</v>
          </cell>
          <cell r="GR1057">
            <v>0</v>
          </cell>
          <cell r="GS1057">
            <v>0</v>
          </cell>
          <cell r="GT1057">
            <v>0</v>
          </cell>
          <cell r="GU1057">
            <v>0</v>
          </cell>
          <cell r="GV1057">
            <v>0</v>
          </cell>
          <cell r="GW1057">
            <v>0</v>
          </cell>
          <cell r="GX1057">
            <v>0</v>
          </cell>
          <cell r="GY1057">
            <v>0</v>
          </cell>
          <cell r="GZ1057">
            <v>0</v>
          </cell>
          <cell r="HA1057">
            <v>0</v>
          </cell>
          <cell r="HB1057">
            <v>0</v>
          </cell>
          <cell r="HC1057">
            <v>0</v>
          </cell>
          <cell r="HD1057">
            <v>0</v>
          </cell>
          <cell r="HF1057">
            <v>-0.20313424952997311</v>
          </cell>
          <cell r="HG1057">
            <v>0</v>
          </cell>
          <cell r="HH1057">
            <v>-0.25422828986587076</v>
          </cell>
          <cell r="HI1057">
            <v>0</v>
          </cell>
          <cell r="HJ1057">
            <v>-0.2972083377803787</v>
          </cell>
          <cell r="HK1057">
            <v>0</v>
          </cell>
          <cell r="HL1057">
            <v>-0.56014368680628335</v>
          </cell>
          <cell r="HM1057">
            <v>0</v>
          </cell>
          <cell r="HN1057">
            <v>-0.33176209617660701</v>
          </cell>
          <cell r="HP1057">
            <v>-0.27257158955957722</v>
          </cell>
          <cell r="HR1057">
            <v>-0.18302894957905486</v>
          </cell>
          <cell r="HT1057">
            <v>-0.12595063809046175</v>
          </cell>
          <cell r="HV1057">
            <v>-0.10341290748623744</v>
          </cell>
          <cell r="HX1057">
            <v>-0.16363197589645451</v>
          </cell>
          <cell r="KI1057">
            <v>0</v>
          </cell>
          <cell r="KJ1057">
            <v>0</v>
          </cell>
          <cell r="KK1057">
            <v>0</v>
          </cell>
          <cell r="KL1057">
            <v>0</v>
          </cell>
          <cell r="KM1057">
            <v>0</v>
          </cell>
          <cell r="KN1057">
            <v>0</v>
          </cell>
          <cell r="KO1057">
            <v>0</v>
          </cell>
          <cell r="KR1057">
            <v>1051</v>
          </cell>
          <cell r="KS1057">
            <v>0</v>
          </cell>
          <cell r="KU1057">
            <v>0</v>
          </cell>
          <cell r="KW1057">
            <v>0</v>
          </cell>
          <cell r="KY1057">
            <v>0</v>
          </cell>
          <cell r="LA1057">
            <v>0</v>
          </cell>
          <cell r="LC1057">
            <v>0</v>
          </cell>
          <cell r="LE1057">
            <v>0</v>
          </cell>
          <cell r="LG1057">
            <v>0</v>
          </cell>
          <cell r="LI1057">
            <v>0</v>
          </cell>
          <cell r="LK1057">
            <v>0</v>
          </cell>
          <cell r="LM1057">
            <v>0</v>
          </cell>
          <cell r="LO1057">
            <v>0</v>
          </cell>
          <cell r="LP1057">
            <v>0</v>
          </cell>
          <cell r="LQ1057">
            <v>0</v>
          </cell>
          <cell r="LR1057">
            <v>0</v>
          </cell>
          <cell r="LS1057">
            <v>0</v>
          </cell>
          <cell r="LT1057">
            <v>0</v>
          </cell>
          <cell r="LU1057">
            <v>0</v>
          </cell>
          <cell r="LV1057">
            <v>0</v>
          </cell>
          <cell r="LW1057">
            <v>0</v>
          </cell>
          <cell r="LZ1057">
            <v>1051</v>
          </cell>
          <cell r="MA1057">
            <v>0</v>
          </cell>
          <cell r="MB1057">
            <v>0</v>
          </cell>
          <cell r="MC1057">
            <v>0</v>
          </cell>
          <cell r="ME1057">
            <v>0</v>
          </cell>
          <cell r="MG1057">
            <v>0</v>
          </cell>
          <cell r="MI1057">
            <v>0</v>
          </cell>
          <cell r="MK1057">
            <v>0</v>
          </cell>
          <cell r="MM1057">
            <v>0</v>
          </cell>
          <cell r="MO1057">
            <v>0</v>
          </cell>
          <cell r="MQ1057">
            <v>0</v>
          </cell>
          <cell r="MS1057">
            <v>0</v>
          </cell>
          <cell r="MU1057">
            <v>0</v>
          </cell>
          <cell r="MW1057">
            <v>0</v>
          </cell>
        </row>
        <row r="1058"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  <cell r="DW1058">
            <v>0</v>
          </cell>
          <cell r="DX1058">
            <v>0</v>
          </cell>
          <cell r="DY1058">
            <v>0</v>
          </cell>
          <cell r="DZ1058">
            <v>0</v>
          </cell>
          <cell r="EA1058">
            <v>0</v>
          </cell>
          <cell r="EB1058">
            <v>0</v>
          </cell>
          <cell r="EC1058">
            <v>0</v>
          </cell>
          <cell r="ED1058">
            <v>0</v>
          </cell>
          <cell r="EE1058">
            <v>0</v>
          </cell>
          <cell r="EF1058">
            <v>0</v>
          </cell>
          <cell r="EG1058">
            <v>0</v>
          </cell>
          <cell r="EH1058">
            <v>0</v>
          </cell>
          <cell r="EI1058">
            <v>0</v>
          </cell>
          <cell r="EJ1058">
            <v>0</v>
          </cell>
          <cell r="EK1058">
            <v>0</v>
          </cell>
          <cell r="EL1058">
            <v>0</v>
          </cell>
          <cell r="EM1058">
            <v>0</v>
          </cell>
          <cell r="EN1058">
            <v>0</v>
          </cell>
          <cell r="EO1058">
            <v>0</v>
          </cell>
          <cell r="EP1058">
            <v>0</v>
          </cell>
          <cell r="EQ1058">
            <v>0</v>
          </cell>
          <cell r="ER1058">
            <v>0</v>
          </cell>
          <cell r="ES1058">
            <v>0</v>
          </cell>
          <cell r="ET1058">
            <v>0</v>
          </cell>
          <cell r="EU1058">
            <v>0</v>
          </cell>
          <cell r="EV1058">
            <v>0</v>
          </cell>
          <cell r="EW1058">
            <v>0</v>
          </cell>
          <cell r="EX1058">
            <v>0</v>
          </cell>
          <cell r="EY1058">
            <v>0</v>
          </cell>
          <cell r="EZ1058">
            <v>0</v>
          </cell>
          <cell r="FA1058">
            <v>0</v>
          </cell>
          <cell r="FB1058">
            <v>0</v>
          </cell>
          <cell r="FC1058">
            <v>0</v>
          </cell>
          <cell r="FD1058">
            <v>0</v>
          </cell>
          <cell r="FE1058">
            <v>0</v>
          </cell>
          <cell r="FF1058">
            <v>0</v>
          </cell>
          <cell r="FG1058">
            <v>0</v>
          </cell>
          <cell r="FH1058">
            <v>0</v>
          </cell>
          <cell r="FI1058">
            <v>0</v>
          </cell>
          <cell r="FJ1058">
            <v>0</v>
          </cell>
          <cell r="FK1058">
            <v>0</v>
          </cell>
          <cell r="FL1058">
            <v>0</v>
          </cell>
          <cell r="FM1058">
            <v>0</v>
          </cell>
          <cell r="FN1058">
            <v>0</v>
          </cell>
          <cell r="FO1058">
            <v>0</v>
          </cell>
          <cell r="FP1058">
            <v>0</v>
          </cell>
          <cell r="FQ1058">
            <v>0</v>
          </cell>
          <cell r="FR1058">
            <v>0</v>
          </cell>
          <cell r="FS1058">
            <v>0</v>
          </cell>
          <cell r="FT1058">
            <v>0</v>
          </cell>
          <cell r="FU1058">
            <v>0</v>
          </cell>
          <cell r="FV1058">
            <v>0</v>
          </cell>
          <cell r="FW1058">
            <v>0</v>
          </cell>
          <cell r="FX1058">
            <v>0</v>
          </cell>
          <cell r="FY1058">
            <v>0</v>
          </cell>
          <cell r="FZ1058">
            <v>0</v>
          </cell>
          <cell r="GA1058">
            <v>0</v>
          </cell>
          <cell r="GB1058">
            <v>0</v>
          </cell>
          <cell r="GC1058">
            <v>0</v>
          </cell>
          <cell r="GD1058">
            <v>0</v>
          </cell>
          <cell r="GE1058">
            <v>0</v>
          </cell>
          <cell r="GF1058">
            <v>0</v>
          </cell>
          <cell r="GG1058">
            <v>0</v>
          </cell>
          <cell r="GH1058">
            <v>0</v>
          </cell>
          <cell r="GI1058">
            <v>0</v>
          </cell>
          <cell r="GJ1058">
            <v>0</v>
          </cell>
          <cell r="GK1058">
            <v>0</v>
          </cell>
          <cell r="GL1058">
            <v>0</v>
          </cell>
          <cell r="GM1058">
            <v>0</v>
          </cell>
          <cell r="GN1058">
            <v>0</v>
          </cell>
          <cell r="GO1058">
            <v>0</v>
          </cell>
          <cell r="GP1058">
            <v>0</v>
          </cell>
          <cell r="GQ1058">
            <v>0</v>
          </cell>
          <cell r="GR1058">
            <v>0</v>
          </cell>
          <cell r="GS1058">
            <v>0</v>
          </cell>
          <cell r="GT1058">
            <v>0</v>
          </cell>
          <cell r="GU1058">
            <v>0</v>
          </cell>
          <cell r="GV1058">
            <v>0</v>
          </cell>
          <cell r="GW1058">
            <v>0</v>
          </cell>
          <cell r="GX1058">
            <v>0</v>
          </cell>
          <cell r="GY1058">
            <v>0</v>
          </cell>
          <cell r="GZ1058">
            <v>0</v>
          </cell>
          <cell r="HA1058">
            <v>0</v>
          </cell>
          <cell r="HB1058">
            <v>0</v>
          </cell>
          <cell r="HC1058">
            <v>0</v>
          </cell>
          <cell r="HD1058">
            <v>0</v>
          </cell>
          <cell r="HF1058">
            <v>0</v>
          </cell>
          <cell r="HG1058">
            <v>0</v>
          </cell>
          <cell r="HH1058">
            <v>0</v>
          </cell>
          <cell r="HI1058">
            <v>0</v>
          </cell>
          <cell r="HJ1058">
            <v>0</v>
          </cell>
          <cell r="HK1058">
            <v>0</v>
          </cell>
          <cell r="HL1058">
            <v>0</v>
          </cell>
          <cell r="HM1058">
            <v>0</v>
          </cell>
          <cell r="HN1058">
            <v>0</v>
          </cell>
          <cell r="KI1058">
            <v>0</v>
          </cell>
          <cell r="KJ1058">
            <v>0</v>
          </cell>
          <cell r="KK1058">
            <v>0</v>
          </cell>
          <cell r="KL1058">
            <v>0</v>
          </cell>
          <cell r="KM1058">
            <v>0</v>
          </cell>
          <cell r="KN1058">
            <v>0</v>
          </cell>
          <cell r="KO1058">
            <v>0</v>
          </cell>
          <cell r="KR1058">
            <v>1052</v>
          </cell>
          <cell r="LP1058">
            <v>0</v>
          </cell>
          <cell r="LQ1058">
            <v>0</v>
          </cell>
          <cell r="LR1058">
            <v>0</v>
          </cell>
          <cell r="LS1058">
            <v>0</v>
          </cell>
          <cell r="LT1058">
            <v>0</v>
          </cell>
          <cell r="LU1058">
            <v>0</v>
          </cell>
          <cell r="LV1058">
            <v>0</v>
          </cell>
          <cell r="LW1058">
            <v>0</v>
          </cell>
          <cell r="LZ1058">
            <v>1052</v>
          </cell>
          <cell r="MB1058">
            <v>0</v>
          </cell>
        </row>
        <row r="1059"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  <cell r="DW1059">
            <v>0</v>
          </cell>
          <cell r="DX1059">
            <v>0</v>
          </cell>
          <cell r="DY1059">
            <v>0</v>
          </cell>
          <cell r="DZ1059">
            <v>0</v>
          </cell>
          <cell r="EA1059">
            <v>0</v>
          </cell>
          <cell r="EB1059">
            <v>0</v>
          </cell>
          <cell r="EC1059">
            <v>0</v>
          </cell>
          <cell r="ED1059">
            <v>0</v>
          </cell>
          <cell r="EE1059">
            <v>0</v>
          </cell>
          <cell r="EF1059">
            <v>0</v>
          </cell>
          <cell r="EG1059">
            <v>0</v>
          </cell>
          <cell r="EH1059">
            <v>0</v>
          </cell>
          <cell r="EI1059">
            <v>0</v>
          </cell>
          <cell r="EJ1059">
            <v>0</v>
          </cell>
          <cell r="EK1059">
            <v>0</v>
          </cell>
          <cell r="EL1059">
            <v>0</v>
          </cell>
          <cell r="EM1059">
            <v>0</v>
          </cell>
          <cell r="EN1059">
            <v>0</v>
          </cell>
          <cell r="EO1059">
            <v>0</v>
          </cell>
          <cell r="EP1059">
            <v>0</v>
          </cell>
          <cell r="EQ1059">
            <v>0</v>
          </cell>
          <cell r="ER1059">
            <v>0</v>
          </cell>
          <cell r="ES1059">
            <v>0</v>
          </cell>
          <cell r="ET1059">
            <v>0</v>
          </cell>
          <cell r="EU1059">
            <v>0</v>
          </cell>
          <cell r="EV1059">
            <v>0</v>
          </cell>
          <cell r="EW1059">
            <v>0</v>
          </cell>
          <cell r="EX1059">
            <v>0</v>
          </cell>
          <cell r="EY1059">
            <v>0</v>
          </cell>
          <cell r="EZ1059">
            <v>0</v>
          </cell>
          <cell r="FA1059">
            <v>0</v>
          </cell>
          <cell r="FB1059">
            <v>0</v>
          </cell>
          <cell r="FC1059">
            <v>0</v>
          </cell>
          <cell r="FD1059">
            <v>0</v>
          </cell>
          <cell r="FE1059">
            <v>0</v>
          </cell>
          <cell r="FF1059">
            <v>0</v>
          </cell>
          <cell r="FG1059">
            <v>0</v>
          </cell>
          <cell r="FH1059">
            <v>0</v>
          </cell>
          <cell r="FI1059">
            <v>0</v>
          </cell>
          <cell r="FJ1059">
            <v>0</v>
          </cell>
          <cell r="FK1059">
            <v>0</v>
          </cell>
          <cell r="FL1059">
            <v>0</v>
          </cell>
          <cell r="FM1059">
            <v>0</v>
          </cell>
          <cell r="FN1059">
            <v>0</v>
          </cell>
          <cell r="FO1059">
            <v>0</v>
          </cell>
          <cell r="FP1059">
            <v>0</v>
          </cell>
          <cell r="FQ1059">
            <v>0</v>
          </cell>
          <cell r="FR1059">
            <v>0</v>
          </cell>
          <cell r="FS1059">
            <v>0</v>
          </cell>
          <cell r="FT1059">
            <v>0</v>
          </cell>
          <cell r="FU1059">
            <v>0</v>
          </cell>
          <cell r="FV1059">
            <v>0</v>
          </cell>
          <cell r="FW1059">
            <v>0</v>
          </cell>
          <cell r="FX1059">
            <v>0</v>
          </cell>
          <cell r="FY1059">
            <v>0</v>
          </cell>
          <cell r="FZ1059">
            <v>0</v>
          </cell>
          <cell r="GA1059">
            <v>0</v>
          </cell>
          <cell r="GB1059">
            <v>0</v>
          </cell>
          <cell r="GC1059">
            <v>0</v>
          </cell>
          <cell r="GD1059">
            <v>0</v>
          </cell>
          <cell r="GE1059">
            <v>0</v>
          </cell>
          <cell r="GF1059">
            <v>0</v>
          </cell>
          <cell r="GG1059">
            <v>0</v>
          </cell>
          <cell r="GH1059">
            <v>0</v>
          </cell>
          <cell r="GI1059">
            <v>0</v>
          </cell>
          <cell r="GJ1059">
            <v>0</v>
          </cell>
          <cell r="GK1059">
            <v>0</v>
          </cell>
          <cell r="GL1059">
            <v>0</v>
          </cell>
          <cell r="GM1059">
            <v>0</v>
          </cell>
          <cell r="GN1059">
            <v>0</v>
          </cell>
          <cell r="GO1059">
            <v>0</v>
          </cell>
          <cell r="GP1059">
            <v>0</v>
          </cell>
          <cell r="GQ1059">
            <v>0</v>
          </cell>
          <cell r="GR1059">
            <v>0</v>
          </cell>
          <cell r="GS1059">
            <v>0</v>
          </cell>
          <cell r="GT1059">
            <v>0</v>
          </cell>
          <cell r="GU1059">
            <v>0</v>
          </cell>
          <cell r="GV1059">
            <v>0</v>
          </cell>
          <cell r="GW1059">
            <v>0</v>
          </cell>
          <cell r="GX1059">
            <v>0</v>
          </cell>
          <cell r="GY1059">
            <v>0</v>
          </cell>
          <cell r="GZ1059">
            <v>0</v>
          </cell>
          <cell r="HA1059">
            <v>0</v>
          </cell>
          <cell r="HB1059">
            <v>0</v>
          </cell>
          <cell r="HC1059">
            <v>0</v>
          </cell>
          <cell r="HD1059">
            <v>0</v>
          </cell>
          <cell r="HF1059">
            <v>0</v>
          </cell>
          <cell r="HG1059">
            <v>0</v>
          </cell>
          <cell r="HH1059">
            <v>0</v>
          </cell>
          <cell r="HI1059">
            <v>0</v>
          </cell>
          <cell r="HJ1059">
            <v>0</v>
          </cell>
          <cell r="HK1059">
            <v>0</v>
          </cell>
          <cell r="HL1059">
            <v>0</v>
          </cell>
          <cell r="HM1059">
            <v>0</v>
          </cell>
          <cell r="HN1059">
            <v>0</v>
          </cell>
          <cell r="KI1059">
            <v>0</v>
          </cell>
          <cell r="KJ1059">
            <v>0</v>
          </cell>
          <cell r="KK1059">
            <v>0</v>
          </cell>
          <cell r="KL1059">
            <v>0</v>
          </cell>
          <cell r="KM1059">
            <v>0</v>
          </cell>
          <cell r="KN1059">
            <v>0</v>
          </cell>
          <cell r="KO1059">
            <v>0</v>
          </cell>
          <cell r="KR1059">
            <v>1053</v>
          </cell>
          <cell r="LP1059">
            <v>0</v>
          </cell>
          <cell r="LQ1059">
            <v>0</v>
          </cell>
          <cell r="LR1059">
            <v>0</v>
          </cell>
          <cell r="LS1059">
            <v>0</v>
          </cell>
          <cell r="LT1059">
            <v>0</v>
          </cell>
          <cell r="LU1059">
            <v>0</v>
          </cell>
          <cell r="LV1059">
            <v>0</v>
          </cell>
          <cell r="LW1059">
            <v>0</v>
          </cell>
          <cell r="LZ1059">
            <v>1053</v>
          </cell>
          <cell r="MB1059">
            <v>0</v>
          </cell>
        </row>
        <row r="1060"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  <cell r="DW1060">
            <v>0</v>
          </cell>
          <cell r="DX1060">
            <v>0</v>
          </cell>
          <cell r="DY1060">
            <v>0</v>
          </cell>
          <cell r="DZ1060">
            <v>0</v>
          </cell>
          <cell r="EA1060">
            <v>0</v>
          </cell>
          <cell r="EB1060">
            <v>0</v>
          </cell>
          <cell r="EC1060">
            <v>0</v>
          </cell>
          <cell r="ED1060">
            <v>0</v>
          </cell>
          <cell r="EE1060">
            <v>0</v>
          </cell>
          <cell r="EF1060">
            <v>0</v>
          </cell>
          <cell r="EG1060">
            <v>0</v>
          </cell>
          <cell r="EH1060">
            <v>0</v>
          </cell>
          <cell r="EI1060">
            <v>0</v>
          </cell>
          <cell r="EJ1060">
            <v>0</v>
          </cell>
          <cell r="EK1060">
            <v>0</v>
          </cell>
          <cell r="EL1060">
            <v>0</v>
          </cell>
          <cell r="EM1060">
            <v>0</v>
          </cell>
          <cell r="EN1060">
            <v>0</v>
          </cell>
          <cell r="EO1060">
            <v>0</v>
          </cell>
          <cell r="EP1060">
            <v>0</v>
          </cell>
          <cell r="EQ1060">
            <v>0</v>
          </cell>
          <cell r="ER1060">
            <v>0</v>
          </cell>
          <cell r="ES1060">
            <v>0</v>
          </cell>
          <cell r="ET1060">
            <v>0</v>
          </cell>
          <cell r="EU1060">
            <v>0</v>
          </cell>
          <cell r="EV1060">
            <v>0</v>
          </cell>
          <cell r="EW1060">
            <v>0</v>
          </cell>
          <cell r="EX1060">
            <v>0</v>
          </cell>
          <cell r="EY1060">
            <v>0</v>
          </cell>
          <cell r="EZ1060">
            <v>0</v>
          </cell>
          <cell r="FA1060">
            <v>0</v>
          </cell>
          <cell r="FB1060">
            <v>0</v>
          </cell>
          <cell r="FC1060">
            <v>0</v>
          </cell>
          <cell r="FD1060">
            <v>0</v>
          </cell>
          <cell r="FE1060">
            <v>0</v>
          </cell>
          <cell r="FF1060">
            <v>0</v>
          </cell>
          <cell r="FG1060">
            <v>0</v>
          </cell>
          <cell r="FH1060">
            <v>0</v>
          </cell>
          <cell r="FI1060">
            <v>0</v>
          </cell>
          <cell r="FJ1060">
            <v>0</v>
          </cell>
          <cell r="FK1060">
            <v>0</v>
          </cell>
          <cell r="FL1060">
            <v>0</v>
          </cell>
          <cell r="FM1060">
            <v>0</v>
          </cell>
          <cell r="FN1060">
            <v>0</v>
          </cell>
          <cell r="FO1060">
            <v>0</v>
          </cell>
          <cell r="FP1060">
            <v>0</v>
          </cell>
          <cell r="FQ1060">
            <v>0</v>
          </cell>
          <cell r="FR1060">
            <v>0</v>
          </cell>
          <cell r="FS1060">
            <v>0</v>
          </cell>
          <cell r="FT1060">
            <v>0</v>
          </cell>
          <cell r="FU1060">
            <v>0</v>
          </cell>
          <cell r="FV1060">
            <v>0</v>
          </cell>
          <cell r="FW1060">
            <v>0</v>
          </cell>
          <cell r="FX1060">
            <v>0</v>
          </cell>
          <cell r="FY1060">
            <v>0</v>
          </cell>
          <cell r="FZ1060">
            <v>0</v>
          </cell>
          <cell r="GA1060">
            <v>0</v>
          </cell>
          <cell r="GB1060">
            <v>0</v>
          </cell>
          <cell r="GC1060">
            <v>0</v>
          </cell>
          <cell r="GD1060">
            <v>0</v>
          </cell>
          <cell r="GE1060">
            <v>0</v>
          </cell>
          <cell r="GF1060">
            <v>0</v>
          </cell>
          <cell r="GG1060">
            <v>0</v>
          </cell>
          <cell r="GH1060">
            <v>0</v>
          </cell>
          <cell r="GI1060">
            <v>0</v>
          </cell>
          <cell r="GJ1060">
            <v>0</v>
          </cell>
          <cell r="GK1060">
            <v>0</v>
          </cell>
          <cell r="GL1060">
            <v>0</v>
          </cell>
          <cell r="GM1060">
            <v>0</v>
          </cell>
          <cell r="GN1060">
            <v>0</v>
          </cell>
          <cell r="GO1060">
            <v>0</v>
          </cell>
          <cell r="GP1060">
            <v>0</v>
          </cell>
          <cell r="GQ1060">
            <v>0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V1060">
            <v>0</v>
          </cell>
          <cell r="GW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B1060">
            <v>0</v>
          </cell>
          <cell r="HC1060">
            <v>0</v>
          </cell>
          <cell r="HD1060">
            <v>0</v>
          </cell>
          <cell r="HF1060">
            <v>0</v>
          </cell>
          <cell r="HG1060">
            <v>0</v>
          </cell>
          <cell r="HH1060">
            <v>0</v>
          </cell>
          <cell r="HI1060">
            <v>0</v>
          </cell>
          <cell r="HJ1060">
            <v>0</v>
          </cell>
          <cell r="HK1060">
            <v>0</v>
          </cell>
          <cell r="HL1060">
            <v>0</v>
          </cell>
          <cell r="HM1060">
            <v>0</v>
          </cell>
          <cell r="HN1060">
            <v>0</v>
          </cell>
          <cell r="KI1060">
            <v>0</v>
          </cell>
          <cell r="KJ1060">
            <v>0</v>
          </cell>
          <cell r="KK1060">
            <v>0</v>
          </cell>
          <cell r="KL1060">
            <v>0</v>
          </cell>
          <cell r="KM1060">
            <v>0</v>
          </cell>
          <cell r="KN1060">
            <v>0</v>
          </cell>
          <cell r="KO1060">
            <v>0</v>
          </cell>
          <cell r="KR1060">
            <v>1054</v>
          </cell>
          <cell r="LP1060">
            <v>0</v>
          </cell>
          <cell r="LQ1060">
            <v>0</v>
          </cell>
          <cell r="LR1060">
            <v>0</v>
          </cell>
          <cell r="LS1060">
            <v>0</v>
          </cell>
          <cell r="LT1060">
            <v>0</v>
          </cell>
          <cell r="LU1060">
            <v>0</v>
          </cell>
          <cell r="LV1060">
            <v>0</v>
          </cell>
          <cell r="LW1060">
            <v>0</v>
          </cell>
          <cell r="LZ1060">
            <v>1054</v>
          </cell>
          <cell r="MB1060">
            <v>0</v>
          </cell>
        </row>
        <row r="1061"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  <cell r="DW1061">
            <v>0</v>
          </cell>
          <cell r="DX1061">
            <v>0</v>
          </cell>
          <cell r="DY1061">
            <v>0</v>
          </cell>
          <cell r="DZ1061">
            <v>0</v>
          </cell>
          <cell r="EA1061">
            <v>0</v>
          </cell>
          <cell r="EB1061">
            <v>0</v>
          </cell>
          <cell r="EC1061">
            <v>0</v>
          </cell>
          <cell r="ED1061">
            <v>0</v>
          </cell>
          <cell r="EE1061">
            <v>0</v>
          </cell>
          <cell r="EF1061">
            <v>0</v>
          </cell>
          <cell r="EG1061">
            <v>0</v>
          </cell>
          <cell r="EH1061">
            <v>0</v>
          </cell>
          <cell r="EI1061">
            <v>0</v>
          </cell>
          <cell r="EJ1061">
            <v>0</v>
          </cell>
          <cell r="EK1061">
            <v>0</v>
          </cell>
          <cell r="EL1061">
            <v>0</v>
          </cell>
          <cell r="EM1061">
            <v>0</v>
          </cell>
          <cell r="EN1061">
            <v>0</v>
          </cell>
          <cell r="EO1061">
            <v>0</v>
          </cell>
          <cell r="EP1061">
            <v>0</v>
          </cell>
          <cell r="EQ1061">
            <v>0</v>
          </cell>
          <cell r="ER1061">
            <v>0</v>
          </cell>
          <cell r="ES1061">
            <v>0</v>
          </cell>
          <cell r="ET1061">
            <v>0</v>
          </cell>
          <cell r="EU1061">
            <v>0</v>
          </cell>
          <cell r="EV1061">
            <v>0</v>
          </cell>
          <cell r="EW1061">
            <v>0</v>
          </cell>
          <cell r="EX1061">
            <v>0</v>
          </cell>
          <cell r="EY1061">
            <v>0</v>
          </cell>
          <cell r="EZ1061">
            <v>0</v>
          </cell>
          <cell r="FA1061">
            <v>0</v>
          </cell>
          <cell r="FB1061">
            <v>0</v>
          </cell>
          <cell r="FC1061">
            <v>0</v>
          </cell>
          <cell r="FD1061">
            <v>0</v>
          </cell>
          <cell r="FE1061">
            <v>0</v>
          </cell>
          <cell r="FF1061">
            <v>0</v>
          </cell>
          <cell r="FG1061">
            <v>0</v>
          </cell>
          <cell r="FH1061">
            <v>0</v>
          </cell>
          <cell r="FI1061">
            <v>0</v>
          </cell>
          <cell r="FJ1061">
            <v>0</v>
          </cell>
          <cell r="FK1061">
            <v>0</v>
          </cell>
          <cell r="FL1061">
            <v>0</v>
          </cell>
          <cell r="FM1061">
            <v>0</v>
          </cell>
          <cell r="FN1061">
            <v>0</v>
          </cell>
          <cell r="FO1061">
            <v>0</v>
          </cell>
          <cell r="FP1061">
            <v>0</v>
          </cell>
          <cell r="FQ1061">
            <v>0</v>
          </cell>
          <cell r="FR1061">
            <v>0</v>
          </cell>
          <cell r="FS1061">
            <v>0</v>
          </cell>
          <cell r="FT1061">
            <v>0</v>
          </cell>
          <cell r="FU1061">
            <v>0</v>
          </cell>
          <cell r="FV1061">
            <v>0</v>
          </cell>
          <cell r="FW1061">
            <v>0</v>
          </cell>
          <cell r="FX1061">
            <v>0</v>
          </cell>
          <cell r="FY1061">
            <v>0</v>
          </cell>
          <cell r="FZ1061">
            <v>0</v>
          </cell>
          <cell r="GA1061">
            <v>0</v>
          </cell>
          <cell r="GB1061">
            <v>0</v>
          </cell>
          <cell r="GC1061">
            <v>0</v>
          </cell>
          <cell r="GD1061">
            <v>0</v>
          </cell>
          <cell r="GE1061">
            <v>0</v>
          </cell>
          <cell r="GF1061">
            <v>0</v>
          </cell>
          <cell r="GG1061">
            <v>0</v>
          </cell>
          <cell r="GH1061">
            <v>0</v>
          </cell>
          <cell r="GI1061">
            <v>0</v>
          </cell>
          <cell r="GJ1061">
            <v>0</v>
          </cell>
          <cell r="GK1061">
            <v>0</v>
          </cell>
          <cell r="GL1061">
            <v>0</v>
          </cell>
          <cell r="GM1061">
            <v>0</v>
          </cell>
          <cell r="GN1061">
            <v>0</v>
          </cell>
          <cell r="GO1061">
            <v>0</v>
          </cell>
          <cell r="GP1061">
            <v>0</v>
          </cell>
          <cell r="GQ1061">
            <v>0</v>
          </cell>
          <cell r="GR1061">
            <v>0</v>
          </cell>
          <cell r="GS1061">
            <v>0</v>
          </cell>
          <cell r="GT1061">
            <v>0</v>
          </cell>
          <cell r="GU1061">
            <v>0</v>
          </cell>
          <cell r="GV1061">
            <v>0</v>
          </cell>
          <cell r="GW1061">
            <v>0</v>
          </cell>
          <cell r="GX1061">
            <v>0</v>
          </cell>
          <cell r="GY1061">
            <v>0</v>
          </cell>
          <cell r="GZ1061">
            <v>0</v>
          </cell>
          <cell r="HA1061">
            <v>0</v>
          </cell>
          <cell r="HB1061">
            <v>0</v>
          </cell>
          <cell r="HC1061">
            <v>0</v>
          </cell>
          <cell r="HD1061">
            <v>0</v>
          </cell>
          <cell r="HF1061">
            <v>0</v>
          </cell>
          <cell r="HG1061">
            <v>0</v>
          </cell>
          <cell r="HH1061">
            <v>0</v>
          </cell>
          <cell r="HI1061">
            <v>0</v>
          </cell>
          <cell r="HJ1061">
            <v>0</v>
          </cell>
          <cell r="HK1061">
            <v>0</v>
          </cell>
          <cell r="HL1061">
            <v>0</v>
          </cell>
          <cell r="HM1061">
            <v>0</v>
          </cell>
          <cell r="HN1061">
            <v>0</v>
          </cell>
          <cell r="KI1061">
            <v>0</v>
          </cell>
          <cell r="KJ1061">
            <v>0</v>
          </cell>
          <cell r="KK1061">
            <v>0</v>
          </cell>
          <cell r="KL1061">
            <v>0</v>
          </cell>
          <cell r="KM1061">
            <v>0</v>
          </cell>
          <cell r="KN1061">
            <v>0</v>
          </cell>
          <cell r="KO1061">
            <v>0</v>
          </cell>
          <cell r="KR1061">
            <v>1055</v>
          </cell>
          <cell r="LP1061">
            <v>0</v>
          </cell>
          <cell r="LQ1061">
            <v>0</v>
          </cell>
          <cell r="LR1061">
            <v>0</v>
          </cell>
          <cell r="LS1061">
            <v>0</v>
          </cell>
          <cell r="LT1061">
            <v>0</v>
          </cell>
          <cell r="LU1061">
            <v>0</v>
          </cell>
          <cell r="LV1061">
            <v>0</v>
          </cell>
          <cell r="LW1061">
            <v>0</v>
          </cell>
          <cell r="LZ1061">
            <v>1055</v>
          </cell>
          <cell r="MB1061">
            <v>0</v>
          </cell>
        </row>
        <row r="1062"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  <cell r="DW1062">
            <v>0</v>
          </cell>
          <cell r="DX1062">
            <v>0</v>
          </cell>
          <cell r="DY1062">
            <v>0</v>
          </cell>
          <cell r="DZ1062">
            <v>0</v>
          </cell>
          <cell r="EA1062">
            <v>0</v>
          </cell>
          <cell r="EB1062">
            <v>0</v>
          </cell>
          <cell r="EC1062">
            <v>0</v>
          </cell>
          <cell r="ED1062">
            <v>0</v>
          </cell>
          <cell r="EE1062">
            <v>0</v>
          </cell>
          <cell r="EF1062">
            <v>0</v>
          </cell>
          <cell r="EG1062">
            <v>0</v>
          </cell>
          <cell r="EH1062">
            <v>0</v>
          </cell>
          <cell r="EI1062">
            <v>0</v>
          </cell>
          <cell r="EJ1062">
            <v>0</v>
          </cell>
          <cell r="EK1062">
            <v>0</v>
          </cell>
          <cell r="EL1062">
            <v>0</v>
          </cell>
          <cell r="EM1062">
            <v>0</v>
          </cell>
          <cell r="EN1062">
            <v>0</v>
          </cell>
          <cell r="EO1062">
            <v>0</v>
          </cell>
          <cell r="EP1062">
            <v>0</v>
          </cell>
          <cell r="EQ1062">
            <v>0</v>
          </cell>
          <cell r="ER1062">
            <v>0</v>
          </cell>
          <cell r="ES1062">
            <v>0</v>
          </cell>
          <cell r="ET1062">
            <v>0</v>
          </cell>
          <cell r="EU1062">
            <v>0</v>
          </cell>
          <cell r="EV1062">
            <v>0</v>
          </cell>
          <cell r="EW1062">
            <v>0</v>
          </cell>
          <cell r="EX1062">
            <v>0</v>
          </cell>
          <cell r="EY1062">
            <v>0</v>
          </cell>
          <cell r="EZ1062">
            <v>0</v>
          </cell>
          <cell r="FA1062">
            <v>0</v>
          </cell>
          <cell r="FB1062">
            <v>0</v>
          </cell>
          <cell r="FC1062">
            <v>0</v>
          </cell>
          <cell r="FD1062">
            <v>0</v>
          </cell>
          <cell r="FE1062">
            <v>0</v>
          </cell>
          <cell r="FF1062">
            <v>0</v>
          </cell>
          <cell r="FG1062">
            <v>0</v>
          </cell>
          <cell r="FH1062">
            <v>0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  <cell r="FT1062">
            <v>0</v>
          </cell>
          <cell r="FU1062">
            <v>0</v>
          </cell>
          <cell r="FV1062">
            <v>0</v>
          </cell>
          <cell r="FW1062">
            <v>0</v>
          </cell>
          <cell r="FX1062">
            <v>0</v>
          </cell>
          <cell r="FY1062">
            <v>0</v>
          </cell>
          <cell r="FZ1062">
            <v>0</v>
          </cell>
          <cell r="GA1062">
            <v>0</v>
          </cell>
          <cell r="GB1062">
            <v>0</v>
          </cell>
          <cell r="GC1062">
            <v>0</v>
          </cell>
          <cell r="GD1062">
            <v>0</v>
          </cell>
          <cell r="GE1062">
            <v>0</v>
          </cell>
          <cell r="GF1062">
            <v>0</v>
          </cell>
          <cell r="GG1062">
            <v>0</v>
          </cell>
          <cell r="GH1062">
            <v>0</v>
          </cell>
          <cell r="GI1062">
            <v>0</v>
          </cell>
          <cell r="GJ1062">
            <v>0</v>
          </cell>
          <cell r="GK1062">
            <v>0</v>
          </cell>
          <cell r="GL1062">
            <v>0</v>
          </cell>
          <cell r="GM1062">
            <v>0</v>
          </cell>
          <cell r="GN1062">
            <v>0</v>
          </cell>
          <cell r="GO1062">
            <v>0</v>
          </cell>
          <cell r="GP1062">
            <v>0</v>
          </cell>
          <cell r="GQ1062">
            <v>0</v>
          </cell>
          <cell r="GR1062">
            <v>0</v>
          </cell>
          <cell r="GS1062">
            <v>0</v>
          </cell>
          <cell r="GT1062">
            <v>0</v>
          </cell>
          <cell r="GU1062">
            <v>0</v>
          </cell>
          <cell r="GV1062">
            <v>0</v>
          </cell>
          <cell r="GW1062">
            <v>0</v>
          </cell>
          <cell r="GX1062">
            <v>0</v>
          </cell>
          <cell r="GY1062">
            <v>0</v>
          </cell>
          <cell r="GZ1062">
            <v>0</v>
          </cell>
          <cell r="HA1062">
            <v>0</v>
          </cell>
          <cell r="HB1062">
            <v>0</v>
          </cell>
          <cell r="HC1062">
            <v>0</v>
          </cell>
          <cell r="HD1062">
            <v>0</v>
          </cell>
          <cell r="HF1062">
            <v>0</v>
          </cell>
          <cell r="HH1062">
            <v>0</v>
          </cell>
          <cell r="HJ1062">
            <v>0</v>
          </cell>
          <cell r="HL1062">
            <v>0</v>
          </cell>
          <cell r="HN1062">
            <v>0</v>
          </cell>
          <cell r="KI1062">
            <v>0</v>
          </cell>
          <cell r="KJ1062">
            <v>0</v>
          </cell>
          <cell r="KK1062">
            <v>0</v>
          </cell>
          <cell r="KL1062">
            <v>0</v>
          </cell>
          <cell r="KM1062">
            <v>0</v>
          </cell>
          <cell r="KN1062">
            <v>0</v>
          </cell>
          <cell r="KO1062">
            <v>0</v>
          </cell>
          <cell r="KR1062">
            <v>1056</v>
          </cell>
          <cell r="LP1062">
            <v>0</v>
          </cell>
          <cell r="LQ1062">
            <v>0</v>
          </cell>
          <cell r="LS1062">
            <v>0</v>
          </cell>
          <cell r="LU1062">
            <v>0</v>
          </cell>
          <cell r="LW1062">
            <v>0</v>
          </cell>
          <cell r="LZ1062">
            <v>1056</v>
          </cell>
          <cell r="MB1062">
            <v>0</v>
          </cell>
        </row>
        <row r="1063">
          <cell r="D1063">
            <v>0</v>
          </cell>
          <cell r="T1063">
            <v>0</v>
          </cell>
          <cell r="AD1063">
            <v>0</v>
          </cell>
          <cell r="AT1063">
            <v>0</v>
          </cell>
          <cell r="BD1063">
            <v>0</v>
          </cell>
          <cell r="BT1063">
            <v>0</v>
          </cell>
          <cell r="CD1063">
            <v>0</v>
          </cell>
          <cell r="CT1063">
            <v>0</v>
          </cell>
          <cell r="DD1063">
            <v>0</v>
          </cell>
          <cell r="DT1063">
            <v>0</v>
          </cell>
          <cell r="ET1063">
            <v>0</v>
          </cell>
          <cell r="FT1063">
            <v>0</v>
          </cell>
          <cell r="GT1063">
            <v>0</v>
          </cell>
          <cell r="HH1063">
            <v>0</v>
          </cell>
          <cell r="HJ1063">
            <v>0</v>
          </cell>
          <cell r="HN1063">
            <v>0</v>
          </cell>
          <cell r="KI1063">
            <v>0</v>
          </cell>
          <cell r="KJ1063">
            <v>0</v>
          </cell>
          <cell r="KK1063">
            <v>0</v>
          </cell>
          <cell r="KL1063">
            <v>0</v>
          </cell>
          <cell r="KM1063">
            <v>0</v>
          </cell>
          <cell r="KN1063">
            <v>0</v>
          </cell>
          <cell r="KO1063">
            <v>0</v>
          </cell>
          <cell r="KR1063">
            <v>1057</v>
          </cell>
          <cell r="LP1063">
            <v>0</v>
          </cell>
          <cell r="LS1063">
            <v>0</v>
          </cell>
          <cell r="LU1063">
            <v>0</v>
          </cell>
          <cell r="LZ1063">
            <v>1057</v>
          </cell>
          <cell r="MB1063">
            <v>0</v>
          </cell>
        </row>
        <row r="1064">
          <cell r="B1064" t="str">
            <v>INCOME STATEMENT:</v>
          </cell>
          <cell r="D1064">
            <v>0</v>
          </cell>
          <cell r="T1064">
            <v>0</v>
          </cell>
          <cell r="X1064">
            <v>0</v>
          </cell>
          <cell r="Z1064">
            <v>0</v>
          </cell>
          <cell r="AB1064">
            <v>0</v>
          </cell>
          <cell r="AD1064">
            <v>0</v>
          </cell>
          <cell r="AT1064">
            <v>0</v>
          </cell>
          <cell r="AX1064">
            <v>0</v>
          </cell>
          <cell r="AZ1064">
            <v>0</v>
          </cell>
          <cell r="BB1064">
            <v>0</v>
          </cell>
          <cell r="BD1064">
            <v>0</v>
          </cell>
          <cell r="BT1064">
            <v>0</v>
          </cell>
          <cell r="BX1064">
            <v>0</v>
          </cell>
          <cell r="BZ1064">
            <v>0</v>
          </cell>
          <cell r="CB1064">
            <v>0</v>
          </cell>
          <cell r="CD1064">
            <v>0</v>
          </cell>
          <cell r="CE1064">
            <v>0</v>
          </cell>
          <cell r="CT1064">
            <v>0</v>
          </cell>
          <cell r="CX1064">
            <v>0</v>
          </cell>
          <cell r="CZ1064">
            <v>0</v>
          </cell>
          <cell r="DB1064">
            <v>0</v>
          </cell>
          <cell r="DD1064">
            <v>0</v>
          </cell>
          <cell r="DT1064">
            <v>0</v>
          </cell>
          <cell r="DX1064">
            <v>0</v>
          </cell>
          <cell r="DZ1064">
            <v>0</v>
          </cell>
          <cell r="EB1064">
            <v>0</v>
          </cell>
          <cell r="ED1064">
            <v>0</v>
          </cell>
          <cell r="ET1064">
            <v>0</v>
          </cell>
          <cell r="EX1064">
            <v>0</v>
          </cell>
          <cell r="EZ1064">
            <v>0</v>
          </cell>
          <cell r="FB1064">
            <v>0</v>
          </cell>
          <cell r="FD1064">
            <v>0</v>
          </cell>
          <cell r="FT1064">
            <v>0</v>
          </cell>
          <cell r="FX1064">
            <v>0</v>
          </cell>
          <cell r="FZ1064">
            <v>0</v>
          </cell>
          <cell r="GB1064">
            <v>0</v>
          </cell>
          <cell r="GD1064">
            <v>0</v>
          </cell>
          <cell r="GT1064">
            <v>0</v>
          </cell>
          <cell r="GX1064">
            <v>0</v>
          </cell>
          <cell r="GZ1064">
            <v>0</v>
          </cell>
          <cell r="HB1064">
            <v>0</v>
          </cell>
          <cell r="HD1064">
            <v>0</v>
          </cell>
          <cell r="HF1064">
            <v>0</v>
          </cell>
          <cell r="HH1064">
            <v>0</v>
          </cell>
          <cell r="HJ1064">
            <v>0</v>
          </cell>
          <cell r="HL1064">
            <v>0</v>
          </cell>
          <cell r="HN1064">
            <v>0</v>
          </cell>
          <cell r="KI1064">
            <v>0</v>
          </cell>
          <cell r="KJ1064">
            <v>0</v>
          </cell>
          <cell r="KK1064">
            <v>0</v>
          </cell>
          <cell r="KL1064">
            <v>0</v>
          </cell>
          <cell r="KM1064">
            <v>0</v>
          </cell>
          <cell r="KN1064">
            <v>0</v>
          </cell>
          <cell r="KO1064">
            <v>0</v>
          </cell>
          <cell r="KR1064">
            <v>1058</v>
          </cell>
          <cell r="LP1064">
            <v>0</v>
          </cell>
          <cell r="LQ1064">
            <v>0</v>
          </cell>
          <cell r="LS1064">
            <v>0</v>
          </cell>
          <cell r="LU1064">
            <v>0</v>
          </cell>
          <cell r="LW1064">
            <v>0</v>
          </cell>
          <cell r="LZ1064">
            <v>1058</v>
          </cell>
          <cell r="MB1064">
            <v>0</v>
          </cell>
        </row>
        <row r="1065">
          <cell r="D1065">
            <v>0</v>
          </cell>
          <cell r="T1065">
            <v>0</v>
          </cell>
          <cell r="AD1065">
            <v>0</v>
          </cell>
          <cell r="AT1065">
            <v>0</v>
          </cell>
          <cell r="BD1065">
            <v>0</v>
          </cell>
          <cell r="BT1065">
            <v>0</v>
          </cell>
          <cell r="CD1065">
            <v>0</v>
          </cell>
          <cell r="CE1065">
            <v>0</v>
          </cell>
          <cell r="CT1065">
            <v>0</v>
          </cell>
          <cell r="DD1065">
            <v>0</v>
          </cell>
          <cell r="DT1065">
            <v>0</v>
          </cell>
          <cell r="ED1065">
            <v>0</v>
          </cell>
          <cell r="ET1065">
            <v>0</v>
          </cell>
          <cell r="FD1065">
            <v>0</v>
          </cell>
          <cell r="FT1065">
            <v>0</v>
          </cell>
          <cell r="GD1065">
            <v>0</v>
          </cell>
          <cell r="GT1065">
            <v>0</v>
          </cell>
          <cell r="HD1065">
            <v>0</v>
          </cell>
          <cell r="HH1065">
            <v>0</v>
          </cell>
          <cell r="HJ1065">
            <v>0</v>
          </cell>
          <cell r="HN1065">
            <v>0</v>
          </cell>
          <cell r="KI1065">
            <v>0</v>
          </cell>
          <cell r="KJ1065">
            <v>0</v>
          </cell>
          <cell r="KK1065">
            <v>0</v>
          </cell>
          <cell r="KL1065">
            <v>0</v>
          </cell>
          <cell r="KM1065">
            <v>0</v>
          </cell>
          <cell r="KN1065">
            <v>0</v>
          </cell>
          <cell r="KO1065">
            <v>0</v>
          </cell>
          <cell r="KR1065">
            <v>1059</v>
          </cell>
          <cell r="LP1065">
            <v>0</v>
          </cell>
          <cell r="LS1065">
            <v>0</v>
          </cell>
          <cell r="LU1065">
            <v>0</v>
          </cell>
          <cell r="LZ1065">
            <v>1059</v>
          </cell>
          <cell r="MB1065">
            <v>0</v>
          </cell>
        </row>
        <row r="1066">
          <cell r="B1066" t="str">
            <v>Revenues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0</v>
          </cell>
          <cell r="EG1066">
            <v>0</v>
          </cell>
          <cell r="EH1066">
            <v>0</v>
          </cell>
          <cell r="EI1066">
            <v>0</v>
          </cell>
          <cell r="EJ1066">
            <v>0</v>
          </cell>
          <cell r="EK1066">
            <v>0</v>
          </cell>
          <cell r="EL1066">
            <v>0</v>
          </cell>
          <cell r="EM1066">
            <v>0</v>
          </cell>
          <cell r="EN1066">
            <v>0</v>
          </cell>
          <cell r="EO1066">
            <v>0</v>
          </cell>
          <cell r="EP1066">
            <v>0</v>
          </cell>
          <cell r="EQ1066">
            <v>0</v>
          </cell>
          <cell r="ER1066">
            <v>0</v>
          </cell>
          <cell r="ES1066">
            <v>0</v>
          </cell>
          <cell r="ET1066">
            <v>0</v>
          </cell>
          <cell r="EU1066">
            <v>0</v>
          </cell>
          <cell r="EV1066">
            <v>0</v>
          </cell>
          <cell r="EW1066">
            <v>0</v>
          </cell>
          <cell r="EX1066">
            <v>0</v>
          </cell>
          <cell r="EY1066">
            <v>0</v>
          </cell>
          <cell r="EZ1066">
            <v>0</v>
          </cell>
          <cell r="FA1066">
            <v>0</v>
          </cell>
          <cell r="FB1066">
            <v>0</v>
          </cell>
          <cell r="FC1066">
            <v>0</v>
          </cell>
          <cell r="FD1066">
            <v>0</v>
          </cell>
          <cell r="FE1066">
            <v>0</v>
          </cell>
          <cell r="FF1066">
            <v>0</v>
          </cell>
          <cell r="FG1066">
            <v>0</v>
          </cell>
          <cell r="FH1066">
            <v>0</v>
          </cell>
          <cell r="FI1066">
            <v>0</v>
          </cell>
          <cell r="FJ1066">
            <v>0</v>
          </cell>
          <cell r="FK1066">
            <v>0</v>
          </cell>
          <cell r="FL1066">
            <v>0</v>
          </cell>
          <cell r="FM1066">
            <v>0</v>
          </cell>
          <cell r="FN1066">
            <v>0</v>
          </cell>
          <cell r="FO1066">
            <v>0</v>
          </cell>
          <cell r="FP1066">
            <v>0</v>
          </cell>
          <cell r="FQ1066">
            <v>0</v>
          </cell>
          <cell r="FR1066">
            <v>0</v>
          </cell>
          <cell r="FS1066">
            <v>0</v>
          </cell>
          <cell r="FT1066">
            <v>0</v>
          </cell>
          <cell r="FU1066">
            <v>0</v>
          </cell>
          <cell r="FV1066">
            <v>0</v>
          </cell>
          <cell r="FW1066">
            <v>0</v>
          </cell>
          <cell r="FX1066">
            <v>0</v>
          </cell>
          <cell r="FY1066">
            <v>0</v>
          </cell>
          <cell r="FZ1066">
            <v>0</v>
          </cell>
          <cell r="GA1066">
            <v>0</v>
          </cell>
          <cell r="GB1066">
            <v>0</v>
          </cell>
          <cell r="GC1066">
            <v>0</v>
          </cell>
          <cell r="GD1066">
            <v>0</v>
          </cell>
          <cell r="GE1066">
            <v>0</v>
          </cell>
          <cell r="GF1066">
            <v>0</v>
          </cell>
          <cell r="GG1066">
            <v>0</v>
          </cell>
          <cell r="GH1066">
            <v>0</v>
          </cell>
          <cell r="GI1066">
            <v>0</v>
          </cell>
          <cell r="GJ1066">
            <v>0</v>
          </cell>
          <cell r="GK1066">
            <v>0</v>
          </cell>
          <cell r="GL1066">
            <v>0</v>
          </cell>
          <cell r="GM1066">
            <v>0</v>
          </cell>
          <cell r="GN1066">
            <v>0</v>
          </cell>
          <cell r="GO1066">
            <v>0</v>
          </cell>
          <cell r="GP1066">
            <v>0</v>
          </cell>
          <cell r="GQ1066">
            <v>0</v>
          </cell>
          <cell r="GR1066">
            <v>0</v>
          </cell>
          <cell r="GS1066">
            <v>0</v>
          </cell>
          <cell r="GT1066">
            <v>0</v>
          </cell>
          <cell r="GU1066">
            <v>0</v>
          </cell>
          <cell r="GV1066">
            <v>0</v>
          </cell>
          <cell r="GW1066">
            <v>0</v>
          </cell>
          <cell r="GX1066">
            <v>0</v>
          </cell>
          <cell r="GY1066">
            <v>0</v>
          </cell>
          <cell r="GZ1066">
            <v>0</v>
          </cell>
          <cell r="HA1066">
            <v>0</v>
          </cell>
          <cell r="HB1066">
            <v>0</v>
          </cell>
          <cell r="HC1066">
            <v>0</v>
          </cell>
          <cell r="HD1066">
            <v>0</v>
          </cell>
          <cell r="HF1066">
            <v>6.9352140556262043E-2</v>
          </cell>
          <cell r="HH1066">
            <v>5.6430639940945992E-2</v>
          </cell>
          <cell r="HJ1066">
            <v>-2.9458603616884238E-3</v>
          </cell>
          <cell r="HL1066">
            <v>4.2894895223294149E-2</v>
          </cell>
          <cell r="HN1066">
            <v>0</v>
          </cell>
          <cell r="KI1066">
            <v>0</v>
          </cell>
          <cell r="KJ1066">
            <v>0</v>
          </cell>
          <cell r="KK1066">
            <v>0</v>
          </cell>
          <cell r="KL1066">
            <v>0</v>
          </cell>
          <cell r="KM1066">
            <v>0</v>
          </cell>
          <cell r="KN1066">
            <v>0</v>
          </cell>
          <cell r="KO1066">
            <v>0</v>
          </cell>
          <cell r="KR1066">
            <v>1060</v>
          </cell>
          <cell r="LP1066">
            <v>0</v>
          </cell>
          <cell r="LQ1066">
            <v>0</v>
          </cell>
          <cell r="LS1066">
            <v>0</v>
          </cell>
          <cell r="LU1066">
            <v>0</v>
          </cell>
          <cell r="LW1066">
            <v>0</v>
          </cell>
          <cell r="LZ1066">
            <v>1060</v>
          </cell>
          <cell r="MB1066">
            <v>0</v>
          </cell>
        </row>
        <row r="1067">
          <cell r="B1067" t="str">
            <v>Rental Revenue</v>
          </cell>
          <cell r="D1067">
            <v>7.9269219999999994</v>
          </cell>
          <cell r="F1067">
            <v>0.79446799999999995</v>
          </cell>
          <cell r="G1067">
            <v>0</v>
          </cell>
          <cell r="H1067">
            <v>0.80433399999999999</v>
          </cell>
          <cell r="I1067">
            <v>0</v>
          </cell>
          <cell r="J1067">
            <v>0.86673800000000001</v>
          </cell>
          <cell r="K1067">
            <v>0</v>
          </cell>
          <cell r="L1067">
            <v>0.91964599999999996</v>
          </cell>
          <cell r="M1067">
            <v>0</v>
          </cell>
          <cell r="N1067">
            <v>0.81827099999999997</v>
          </cell>
          <cell r="O1067">
            <v>0</v>
          </cell>
          <cell r="P1067">
            <v>0.86675500000000005</v>
          </cell>
          <cell r="Q1067">
            <v>0</v>
          </cell>
          <cell r="R1067">
            <v>0.89397800000000005</v>
          </cell>
          <cell r="S1067">
            <v>0</v>
          </cell>
          <cell r="T1067">
            <v>0.83213099999999995</v>
          </cell>
          <cell r="U1067">
            <v>0</v>
          </cell>
          <cell r="V1067">
            <v>0.87089000000000005</v>
          </cell>
          <cell r="W1067">
            <v>0</v>
          </cell>
          <cell r="X1067">
            <v>0.88522900000000004</v>
          </cell>
          <cell r="Y1067">
            <v>0</v>
          </cell>
          <cell r="Z1067">
            <v>0.841082</v>
          </cell>
          <cell r="AA1067">
            <v>0</v>
          </cell>
          <cell r="AB1067">
            <v>0.98208600000000001</v>
          </cell>
          <cell r="AC1067">
            <v>0</v>
          </cell>
          <cell r="AD1067">
            <v>10.375608000000001</v>
          </cell>
          <cell r="AE1067">
            <v>0</v>
          </cell>
          <cell r="AF1067">
            <v>1.0778425013070307</v>
          </cell>
          <cell r="AG1067">
            <v>0</v>
          </cell>
          <cell r="AH1067">
            <v>1.1513159981328096</v>
          </cell>
          <cell r="AI1067">
            <v>0</v>
          </cell>
          <cell r="AJ1067">
            <v>1.210951397743522</v>
          </cell>
          <cell r="AK1067">
            <v>0</v>
          </cell>
          <cell r="AL1067">
            <v>1.2505205083092874</v>
          </cell>
          <cell r="AM1067">
            <v>0</v>
          </cell>
          <cell r="AN1067">
            <v>1.2760658210701978</v>
          </cell>
          <cell r="AO1067">
            <v>0</v>
          </cell>
          <cell r="AP1067">
            <v>1.3205915919301359</v>
          </cell>
          <cell r="AQ1067">
            <v>0</v>
          </cell>
          <cell r="AR1067">
            <v>1.3685343666056176</v>
          </cell>
          <cell r="AS1067">
            <v>0</v>
          </cell>
          <cell r="AT1067">
            <v>1.4202750640462529</v>
          </cell>
          <cell r="AU1067">
            <v>0</v>
          </cell>
          <cell r="AV1067">
            <v>1.4658542483314188</v>
          </cell>
          <cell r="AW1067">
            <v>0</v>
          </cell>
          <cell r="AX1067">
            <v>1.5025268938161389</v>
          </cell>
          <cell r="AY1067">
            <v>0</v>
          </cell>
          <cell r="AZ1067">
            <v>1.5496473513704079</v>
          </cell>
          <cell r="BA1067">
            <v>0</v>
          </cell>
          <cell r="BB1067">
            <v>1.5988767313875423</v>
          </cell>
          <cell r="BC1067">
            <v>0</v>
          </cell>
          <cell r="BD1067">
            <v>16.193002474050363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  <cell r="DW1067">
            <v>0</v>
          </cell>
          <cell r="DX1067">
            <v>0</v>
          </cell>
          <cell r="DY1067">
            <v>0</v>
          </cell>
          <cell r="DZ1067">
            <v>0</v>
          </cell>
          <cell r="EA1067">
            <v>0</v>
          </cell>
          <cell r="EB1067">
            <v>0</v>
          </cell>
          <cell r="EC1067">
            <v>0</v>
          </cell>
          <cell r="ED1067">
            <v>0</v>
          </cell>
          <cell r="EF1067">
            <v>0</v>
          </cell>
          <cell r="EG1067">
            <v>0</v>
          </cell>
          <cell r="EH1067">
            <v>0</v>
          </cell>
          <cell r="EI1067">
            <v>0</v>
          </cell>
          <cell r="EJ1067">
            <v>0</v>
          </cell>
          <cell r="EK1067">
            <v>0</v>
          </cell>
          <cell r="EL1067">
            <v>0</v>
          </cell>
          <cell r="EM1067">
            <v>0</v>
          </cell>
          <cell r="EN1067">
            <v>0</v>
          </cell>
          <cell r="EO1067">
            <v>0</v>
          </cell>
          <cell r="EP1067">
            <v>0</v>
          </cell>
          <cell r="EQ1067">
            <v>0</v>
          </cell>
          <cell r="ER1067">
            <v>0</v>
          </cell>
          <cell r="ES1067">
            <v>0</v>
          </cell>
          <cell r="ET1067">
            <v>0</v>
          </cell>
          <cell r="EU1067">
            <v>0</v>
          </cell>
          <cell r="EV1067">
            <v>0</v>
          </cell>
          <cell r="EW1067">
            <v>0</v>
          </cell>
          <cell r="EX1067">
            <v>0</v>
          </cell>
          <cell r="EY1067">
            <v>0</v>
          </cell>
          <cell r="EZ1067">
            <v>0</v>
          </cell>
          <cell r="FA1067">
            <v>0</v>
          </cell>
          <cell r="FB1067">
            <v>0</v>
          </cell>
          <cell r="FC1067">
            <v>0</v>
          </cell>
          <cell r="FD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  <cell r="FT1067">
            <v>0</v>
          </cell>
          <cell r="FU1067">
            <v>0</v>
          </cell>
          <cell r="FV1067">
            <v>0</v>
          </cell>
          <cell r="FW1067">
            <v>0</v>
          </cell>
          <cell r="FX1067">
            <v>0</v>
          </cell>
          <cell r="FY1067">
            <v>0</v>
          </cell>
          <cell r="FZ1067">
            <v>0</v>
          </cell>
          <cell r="GA1067">
            <v>0</v>
          </cell>
          <cell r="GB1067">
            <v>0</v>
          </cell>
          <cell r="GC1067">
            <v>0</v>
          </cell>
          <cell r="GD1067">
            <v>0</v>
          </cell>
          <cell r="GF1067">
            <v>0</v>
          </cell>
          <cell r="GG1067">
            <v>0</v>
          </cell>
          <cell r="GH1067">
            <v>0</v>
          </cell>
          <cell r="GI1067">
            <v>0</v>
          </cell>
          <cell r="GJ1067">
            <v>0</v>
          </cell>
          <cell r="GK1067">
            <v>0</v>
          </cell>
          <cell r="GL1067">
            <v>0</v>
          </cell>
          <cell r="GM1067">
            <v>0</v>
          </cell>
          <cell r="GN1067">
            <v>0</v>
          </cell>
          <cell r="GO1067">
            <v>0</v>
          </cell>
          <cell r="GP1067">
            <v>0</v>
          </cell>
          <cell r="GQ1067">
            <v>0</v>
          </cell>
          <cell r="GR1067">
            <v>0</v>
          </cell>
          <cell r="GS1067">
            <v>0</v>
          </cell>
          <cell r="GT1067">
            <v>0</v>
          </cell>
          <cell r="GU1067">
            <v>0</v>
          </cell>
          <cell r="GV1067">
            <v>0</v>
          </cell>
          <cell r="GW1067">
            <v>0</v>
          </cell>
          <cell r="GX1067">
            <v>0</v>
          </cell>
          <cell r="GY1067">
            <v>0</v>
          </cell>
          <cell r="GZ1067">
            <v>0</v>
          </cell>
          <cell r="HA1067">
            <v>0</v>
          </cell>
          <cell r="HB1067">
            <v>0</v>
          </cell>
          <cell r="HC1067">
            <v>0</v>
          </cell>
          <cell r="HD1067">
            <v>0</v>
          </cell>
          <cell r="HF1067">
            <v>2.4655399999999998</v>
          </cell>
          <cell r="HH1067">
            <v>2.6046719999999999</v>
          </cell>
          <cell r="HJ1067">
            <v>2.5969990000000003</v>
          </cell>
          <cell r="HL1067">
            <v>2.7083969999999997</v>
          </cell>
          <cell r="HN1067">
            <v>10.375608000000001</v>
          </cell>
          <cell r="HP1067">
            <v>3.4401098971833628</v>
          </cell>
          <cell r="HR1067">
            <v>3.8471779213096213</v>
          </cell>
          <cell r="HT1067">
            <v>4.254663678983289</v>
          </cell>
          <cell r="HV1067">
            <v>4.6510509765740888</v>
          </cell>
          <cell r="HX1067">
            <v>16.193002474050363</v>
          </cell>
          <cell r="KI1067">
            <v>1.5988020000000001</v>
          </cell>
          <cell r="KJ1067">
            <v>0</v>
          </cell>
          <cell r="KK1067">
            <v>1.7379169999999999</v>
          </cell>
          <cell r="KL1067">
            <v>0</v>
          </cell>
          <cell r="KM1067">
            <v>1.7261090000000001</v>
          </cell>
          <cell r="KN1067">
            <v>0</v>
          </cell>
          <cell r="KO1067">
            <v>1.7263109999999999</v>
          </cell>
          <cell r="KR1067">
            <v>1061</v>
          </cell>
          <cell r="KS1067">
            <v>0.79446799999999995</v>
          </cell>
          <cell r="KU1067">
            <v>1.5988020000000001</v>
          </cell>
          <cell r="KW1067">
            <v>2.4655399999999998</v>
          </cell>
          <cell r="KY1067">
            <v>3.385186</v>
          </cell>
          <cell r="LA1067">
            <v>4.2034570000000002</v>
          </cell>
          <cell r="LC1067">
            <v>5.0702120000000006</v>
          </cell>
          <cell r="LE1067">
            <v>5.9641900000000003</v>
          </cell>
          <cell r="LG1067">
            <v>6.7963210000000007</v>
          </cell>
          <cell r="LI1067">
            <v>7.6672110000000009</v>
          </cell>
          <cell r="LK1067">
            <v>8.5524400000000007</v>
          </cell>
          <cell r="LM1067">
            <v>9.3935220000000008</v>
          </cell>
          <cell r="LO1067">
            <v>10.375608000000001</v>
          </cell>
          <cell r="LP1067">
            <v>0</v>
          </cell>
          <cell r="LQ1067">
            <v>2.2291584994398406</v>
          </cell>
          <cell r="LR1067">
            <v>0</v>
          </cell>
          <cell r="LS1067">
            <v>2.5265863293794855</v>
          </cell>
          <cell r="LT1067">
            <v>0</v>
          </cell>
          <cell r="LU1067">
            <v>2.7888094306518703</v>
          </cell>
          <cell r="LV1067">
            <v>0</v>
          </cell>
          <cell r="LW1067">
            <v>3.0521742451865466</v>
          </cell>
          <cell r="LX1067">
            <v>0</v>
          </cell>
          <cell r="LY1067">
            <v>0</v>
          </cell>
          <cell r="LZ1067">
            <v>1061</v>
          </cell>
          <cell r="MA1067">
            <v>1.0778425013070307</v>
          </cell>
          <cell r="MB1067">
            <v>0</v>
          </cell>
          <cell r="MC1067">
            <v>2.2291584994398406</v>
          </cell>
          <cell r="MD1067">
            <v>0</v>
          </cell>
          <cell r="ME1067">
            <v>3.4401098971833628</v>
          </cell>
          <cell r="MF1067">
            <v>0</v>
          </cell>
          <cell r="MG1067">
            <v>4.6906304054926498</v>
          </cell>
          <cell r="MH1067">
            <v>0</v>
          </cell>
          <cell r="MI1067">
            <v>5.9666962265628474</v>
          </cell>
          <cell r="MJ1067">
            <v>0</v>
          </cell>
          <cell r="MK1067">
            <v>7.2872878184929828</v>
          </cell>
          <cell r="ML1067">
            <v>0</v>
          </cell>
          <cell r="MM1067">
            <v>8.6558221850986001</v>
          </cell>
          <cell r="MN1067">
            <v>0</v>
          </cell>
          <cell r="MO1067">
            <v>10.076097249144853</v>
          </cell>
          <cell r="MP1067">
            <v>0</v>
          </cell>
          <cell r="MQ1067">
            <v>11.541951497476273</v>
          </cell>
          <cell r="MR1067">
            <v>0</v>
          </cell>
          <cell r="MS1067">
            <v>13.044478391292412</v>
          </cell>
          <cell r="MT1067">
            <v>0</v>
          </cell>
          <cell r="MU1067">
            <v>14.59412574266282</v>
          </cell>
          <cell r="MV1067">
            <v>0</v>
          </cell>
          <cell r="MW1067">
            <v>16.193002474050363</v>
          </cell>
        </row>
        <row r="1068">
          <cell r="B1068" t="str">
            <v>Rental Revenue (Accrual)</v>
          </cell>
          <cell r="D1068">
            <v>0</v>
          </cell>
          <cell r="F1068">
            <v>0</v>
          </cell>
          <cell r="H1068">
            <v>0</v>
          </cell>
          <cell r="J1068">
            <v>0</v>
          </cell>
          <cell r="L1068">
            <v>0</v>
          </cell>
          <cell r="N1068">
            <v>0</v>
          </cell>
          <cell r="P1068">
            <v>0</v>
          </cell>
          <cell r="R1068">
            <v>0</v>
          </cell>
          <cell r="T1068">
            <v>0</v>
          </cell>
          <cell r="V1068">
            <v>0</v>
          </cell>
          <cell r="X1068">
            <v>0.19844742999999998</v>
          </cell>
          <cell r="Z1068">
            <v>0.22293297000000001</v>
          </cell>
          <cell r="AB1068">
            <v>0.18796607000000001</v>
          </cell>
          <cell r="AC1068">
            <v>0</v>
          </cell>
          <cell r="AD1068">
            <v>0</v>
          </cell>
          <cell r="AE1068">
            <v>0</v>
          </cell>
          <cell r="AF1068">
            <v>0.25666707</v>
          </cell>
          <cell r="AH1068">
            <v>0.24564789461431061</v>
          </cell>
          <cell r="AJ1068">
            <v>0.23973293895708087</v>
          </cell>
          <cell r="AL1068">
            <v>0.33835998785938071</v>
          </cell>
          <cell r="AN1068">
            <v>0.28770803634770092</v>
          </cell>
          <cell r="AP1068">
            <v>0.28655708849147649</v>
          </cell>
          <cell r="AR1068">
            <v>0.36703006579739922</v>
          </cell>
          <cell r="AT1068">
            <v>0.3077403921672347</v>
          </cell>
          <cell r="AV1068">
            <v>0.33823981886671811</v>
          </cell>
          <cell r="AX1068">
            <v>0.35127270174214709</v>
          </cell>
          <cell r="AZ1068">
            <v>0.31539784207399257</v>
          </cell>
          <cell r="BB1068">
            <v>0.37244982710993524</v>
          </cell>
          <cell r="BC1068">
            <v>0</v>
          </cell>
          <cell r="BD1068">
            <v>0.25666707</v>
          </cell>
          <cell r="BE1068">
            <v>0</v>
          </cell>
          <cell r="BF1068">
            <v>0</v>
          </cell>
          <cell r="BH1068">
            <v>0</v>
          </cell>
          <cell r="BJ1068">
            <v>0</v>
          </cell>
          <cell r="BL1068">
            <v>0</v>
          </cell>
          <cell r="BN1068">
            <v>0</v>
          </cell>
          <cell r="BP1068">
            <v>0</v>
          </cell>
          <cell r="BR1068">
            <v>0</v>
          </cell>
          <cell r="BT1068">
            <v>0</v>
          </cell>
          <cell r="BV1068">
            <v>0</v>
          </cell>
          <cell r="BX1068">
            <v>0</v>
          </cell>
          <cell r="BZ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H1068">
            <v>0</v>
          </cell>
          <cell r="CJ1068">
            <v>0</v>
          </cell>
          <cell r="CL1068">
            <v>0</v>
          </cell>
          <cell r="CN1068">
            <v>0</v>
          </cell>
          <cell r="CP1068">
            <v>0</v>
          </cell>
          <cell r="CR1068">
            <v>0</v>
          </cell>
          <cell r="CT1068">
            <v>0</v>
          </cell>
          <cell r="CV1068">
            <v>0</v>
          </cell>
          <cell r="CX1068">
            <v>0</v>
          </cell>
          <cell r="CZ1068">
            <v>0</v>
          </cell>
          <cell r="DB1068">
            <v>0</v>
          </cell>
          <cell r="DC1068">
            <v>0</v>
          </cell>
          <cell r="DD1068">
            <v>0</v>
          </cell>
          <cell r="DF1068">
            <v>0</v>
          </cell>
          <cell r="DH1068">
            <v>0</v>
          </cell>
          <cell r="DJ1068">
            <v>0</v>
          </cell>
          <cell r="DL1068">
            <v>0</v>
          </cell>
          <cell r="DN1068">
            <v>0</v>
          </cell>
          <cell r="DP1068">
            <v>0</v>
          </cell>
          <cell r="DR1068">
            <v>0</v>
          </cell>
          <cell r="DT1068">
            <v>0</v>
          </cell>
          <cell r="DV1068">
            <v>0</v>
          </cell>
          <cell r="DX1068">
            <v>0</v>
          </cell>
          <cell r="DZ1068">
            <v>0</v>
          </cell>
          <cell r="EB1068">
            <v>0</v>
          </cell>
          <cell r="EC1068">
            <v>0</v>
          </cell>
          <cell r="ED1068">
            <v>0</v>
          </cell>
          <cell r="EF1068">
            <v>0</v>
          </cell>
          <cell r="EH1068">
            <v>0</v>
          </cell>
          <cell r="EJ1068">
            <v>0</v>
          </cell>
          <cell r="EL1068">
            <v>0</v>
          </cell>
          <cell r="EN1068">
            <v>0</v>
          </cell>
          <cell r="EP1068">
            <v>0</v>
          </cell>
          <cell r="ER1068">
            <v>0</v>
          </cell>
          <cell r="ET1068">
            <v>0</v>
          </cell>
          <cell r="EV1068">
            <v>0</v>
          </cell>
          <cell r="EX1068">
            <v>0</v>
          </cell>
          <cell r="EZ1068">
            <v>0</v>
          </cell>
          <cell r="FB1068">
            <v>0</v>
          </cell>
          <cell r="FC1068">
            <v>0</v>
          </cell>
          <cell r="FD1068">
            <v>0</v>
          </cell>
          <cell r="FF1068">
            <v>0</v>
          </cell>
          <cell r="FH1068">
            <v>0</v>
          </cell>
          <cell r="FJ1068">
            <v>0</v>
          </cell>
          <cell r="FL1068">
            <v>0</v>
          </cell>
          <cell r="FN1068">
            <v>0</v>
          </cell>
          <cell r="FP1068">
            <v>0</v>
          </cell>
          <cell r="FR1068">
            <v>0</v>
          </cell>
          <cell r="FT1068">
            <v>0</v>
          </cell>
          <cell r="FV1068">
            <v>0</v>
          </cell>
          <cell r="FX1068">
            <v>0</v>
          </cell>
          <cell r="FZ1068">
            <v>0</v>
          </cell>
          <cell r="GB1068">
            <v>0</v>
          </cell>
          <cell r="GC1068">
            <v>0</v>
          </cell>
          <cell r="GD1068">
            <v>0</v>
          </cell>
          <cell r="GF1068">
            <v>0</v>
          </cell>
          <cell r="GH1068">
            <v>0</v>
          </cell>
          <cell r="GJ1068">
            <v>0</v>
          </cell>
          <cell r="GL1068">
            <v>0</v>
          </cell>
          <cell r="GN1068">
            <v>0</v>
          </cell>
          <cell r="GP1068">
            <v>0</v>
          </cell>
          <cell r="GR1068">
            <v>0</v>
          </cell>
          <cell r="GT1068">
            <v>0</v>
          </cell>
          <cell r="GV1068">
            <v>0</v>
          </cell>
          <cell r="GX1068">
            <v>0</v>
          </cell>
          <cell r="GZ1068">
            <v>0</v>
          </cell>
          <cell r="HB1068">
            <v>0</v>
          </cell>
          <cell r="HC1068">
            <v>0</v>
          </cell>
          <cell r="HD1068">
            <v>0</v>
          </cell>
          <cell r="HF1068">
            <v>0</v>
          </cell>
          <cell r="HH1068">
            <v>0</v>
          </cell>
          <cell r="HJ1068">
            <v>0</v>
          </cell>
          <cell r="HL1068">
            <v>0.19844742999999998</v>
          </cell>
          <cell r="HN1068">
            <v>0</v>
          </cell>
          <cell r="HP1068">
            <v>0.25666707</v>
          </cell>
          <cell r="HR1068">
            <v>0.33835998785938071</v>
          </cell>
          <cell r="HT1068">
            <v>0.36703006579739922</v>
          </cell>
          <cell r="HV1068">
            <v>0.35127270174214709</v>
          </cell>
          <cell r="HX1068">
            <v>0.25666707</v>
          </cell>
          <cell r="KI1068">
            <v>0</v>
          </cell>
          <cell r="KJ1068">
            <v>0</v>
          </cell>
          <cell r="KK1068">
            <v>0</v>
          </cell>
          <cell r="KL1068">
            <v>0</v>
          </cell>
          <cell r="KM1068">
            <v>0</v>
          </cell>
          <cell r="KN1068">
            <v>0</v>
          </cell>
          <cell r="KO1068">
            <v>0.42138039999999999</v>
          </cell>
          <cell r="KR1068">
            <v>1062</v>
          </cell>
          <cell r="KS1068">
            <v>0</v>
          </cell>
          <cell r="KU1068">
            <v>0</v>
          </cell>
          <cell r="KW1068">
            <v>0</v>
          </cell>
          <cell r="KY1068">
            <v>0</v>
          </cell>
          <cell r="LA1068">
            <v>0</v>
          </cell>
          <cell r="LC1068">
            <v>0</v>
          </cell>
          <cell r="LE1068">
            <v>0</v>
          </cell>
          <cell r="LG1068">
            <v>0</v>
          </cell>
          <cell r="LI1068">
            <v>0</v>
          </cell>
          <cell r="LK1068">
            <v>0.19844742999999998</v>
          </cell>
          <cell r="LM1068">
            <v>0.42138039999999999</v>
          </cell>
          <cell r="LO1068">
            <v>0.60934646999999997</v>
          </cell>
          <cell r="LP1068">
            <v>0</v>
          </cell>
          <cell r="LQ1068">
            <v>0.50231496461431058</v>
          </cell>
          <cell r="LR1068">
            <v>0</v>
          </cell>
          <cell r="LS1068">
            <v>0.62606802420708163</v>
          </cell>
          <cell r="LT1068">
            <v>0</v>
          </cell>
          <cell r="LU1068">
            <v>0.67477045796463386</v>
          </cell>
          <cell r="LV1068">
            <v>0</v>
          </cell>
          <cell r="LW1068">
            <v>0.66667054381613966</v>
          </cell>
          <cell r="LX1068">
            <v>0</v>
          </cell>
          <cell r="LY1068">
            <v>0</v>
          </cell>
          <cell r="LZ1068">
            <v>1062</v>
          </cell>
          <cell r="MA1068">
            <v>0.25666707</v>
          </cell>
          <cell r="MB1068">
            <v>0</v>
          </cell>
          <cell r="MC1068">
            <v>0.50231496461431058</v>
          </cell>
          <cell r="MD1068">
            <v>0</v>
          </cell>
          <cell r="ME1068">
            <v>0.74204790357139139</v>
          </cell>
          <cell r="MF1068">
            <v>0</v>
          </cell>
          <cell r="MG1068">
            <v>1.080407891430772</v>
          </cell>
          <cell r="MH1068">
            <v>0</v>
          </cell>
          <cell r="MI1068">
            <v>1.3681159277784729</v>
          </cell>
          <cell r="MJ1068">
            <v>0</v>
          </cell>
          <cell r="MK1068">
            <v>1.6546730162699494</v>
          </cell>
          <cell r="ML1068">
            <v>0</v>
          </cell>
          <cell r="MM1068">
            <v>2.0217030820673485</v>
          </cell>
          <cell r="MN1068">
            <v>0</v>
          </cell>
          <cell r="MO1068">
            <v>2.3294434742345831</v>
          </cell>
          <cell r="MP1068">
            <v>0</v>
          </cell>
          <cell r="MQ1068">
            <v>2.6676832931013013</v>
          </cell>
          <cell r="MR1068">
            <v>0</v>
          </cell>
          <cell r="MS1068">
            <v>3.0189559948434486</v>
          </cell>
          <cell r="MT1068">
            <v>0</v>
          </cell>
          <cell r="MU1068">
            <v>3.3343538369174412</v>
          </cell>
          <cell r="MV1068">
            <v>0</v>
          </cell>
          <cell r="MW1068">
            <v>3.7068036640273765</v>
          </cell>
        </row>
        <row r="1069">
          <cell r="B1069" t="str">
            <v>Rental Revenue (Deferral)</v>
          </cell>
          <cell r="D1069">
            <v>0</v>
          </cell>
          <cell r="E1069">
            <v>0</v>
          </cell>
          <cell r="F1069">
            <v>0</v>
          </cell>
          <cell r="H1069">
            <v>0</v>
          </cell>
          <cell r="J1069">
            <v>0</v>
          </cell>
          <cell r="L1069">
            <v>0</v>
          </cell>
          <cell r="N1069">
            <v>0</v>
          </cell>
          <cell r="P1069">
            <v>0</v>
          </cell>
          <cell r="R1069">
            <v>0</v>
          </cell>
          <cell r="T1069">
            <v>0</v>
          </cell>
          <cell r="V1069">
            <v>-0.19844742999999998</v>
          </cell>
          <cell r="X1069">
            <v>-0.22293297000000001</v>
          </cell>
          <cell r="Z1069">
            <v>-0.18796607000000001</v>
          </cell>
          <cell r="AB1069">
            <v>-0.25666707</v>
          </cell>
          <cell r="AC1069">
            <v>0</v>
          </cell>
          <cell r="AD1069">
            <v>-0.25666707</v>
          </cell>
          <cell r="AE1069">
            <v>0</v>
          </cell>
          <cell r="AF1069">
            <v>-0.24564789461431061</v>
          </cell>
          <cell r="AH1069">
            <v>-0.23973293895708087</v>
          </cell>
          <cell r="AJ1069">
            <v>-0.33835998785938071</v>
          </cell>
          <cell r="AL1069">
            <v>-0.28770803634770092</v>
          </cell>
          <cell r="AN1069">
            <v>-0.28655708849147649</v>
          </cell>
          <cell r="AP1069">
            <v>-0.36703006579739922</v>
          </cell>
          <cell r="AR1069">
            <v>-0.3077403921672347</v>
          </cell>
          <cell r="AT1069">
            <v>-0.33823981886671811</v>
          </cell>
          <cell r="AV1069">
            <v>-0.35127270174214709</v>
          </cell>
          <cell r="AX1069">
            <v>-0.31539784207399257</v>
          </cell>
          <cell r="AZ1069">
            <v>-0.37244982710993524</v>
          </cell>
          <cell r="BB1069">
            <v>-0.21070556735763493</v>
          </cell>
          <cell r="BC1069">
            <v>0</v>
          </cell>
          <cell r="BD1069">
            <v>-0.21070556735763493</v>
          </cell>
          <cell r="BE1069">
            <v>0</v>
          </cell>
          <cell r="BF1069">
            <v>0</v>
          </cell>
          <cell r="BH1069">
            <v>0</v>
          </cell>
          <cell r="BJ1069">
            <v>0</v>
          </cell>
          <cell r="BL1069">
            <v>0</v>
          </cell>
          <cell r="BN1069">
            <v>0</v>
          </cell>
          <cell r="BP1069">
            <v>0</v>
          </cell>
          <cell r="BR1069">
            <v>0</v>
          </cell>
          <cell r="BT1069">
            <v>0</v>
          </cell>
          <cell r="BV1069">
            <v>0</v>
          </cell>
          <cell r="BX1069">
            <v>0</v>
          </cell>
          <cell r="BZ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H1069">
            <v>0</v>
          </cell>
          <cell r="CJ1069">
            <v>0</v>
          </cell>
          <cell r="CL1069">
            <v>0</v>
          </cell>
          <cell r="CN1069">
            <v>0</v>
          </cell>
          <cell r="CP1069">
            <v>0</v>
          </cell>
          <cell r="CR1069">
            <v>0</v>
          </cell>
          <cell r="CT1069">
            <v>0</v>
          </cell>
          <cell r="CV1069">
            <v>0</v>
          </cell>
          <cell r="CX1069">
            <v>0</v>
          </cell>
          <cell r="CZ1069">
            <v>0</v>
          </cell>
          <cell r="DB1069">
            <v>0</v>
          </cell>
          <cell r="DC1069">
            <v>0</v>
          </cell>
          <cell r="DD1069">
            <v>0</v>
          </cell>
          <cell r="DF1069">
            <v>0</v>
          </cell>
          <cell r="DH1069">
            <v>0</v>
          </cell>
          <cell r="DJ1069">
            <v>0</v>
          </cell>
          <cell r="DL1069">
            <v>0</v>
          </cell>
          <cell r="DN1069">
            <v>0</v>
          </cell>
          <cell r="DP1069">
            <v>0</v>
          </cell>
          <cell r="DR1069">
            <v>0</v>
          </cell>
          <cell r="DT1069">
            <v>0</v>
          </cell>
          <cell r="DV1069">
            <v>0</v>
          </cell>
          <cell r="DX1069">
            <v>0</v>
          </cell>
          <cell r="DZ1069">
            <v>0</v>
          </cell>
          <cell r="EB1069">
            <v>0</v>
          </cell>
          <cell r="EC1069">
            <v>0</v>
          </cell>
          <cell r="ED1069">
            <v>0</v>
          </cell>
          <cell r="EF1069">
            <v>0</v>
          </cell>
          <cell r="EH1069">
            <v>0</v>
          </cell>
          <cell r="EJ1069">
            <v>0</v>
          </cell>
          <cell r="EL1069">
            <v>0</v>
          </cell>
          <cell r="EN1069">
            <v>0</v>
          </cell>
          <cell r="EP1069">
            <v>0</v>
          </cell>
          <cell r="ER1069">
            <v>0</v>
          </cell>
          <cell r="ET1069">
            <v>0</v>
          </cell>
          <cell r="EV1069">
            <v>0</v>
          </cell>
          <cell r="EX1069">
            <v>0</v>
          </cell>
          <cell r="EZ1069">
            <v>0</v>
          </cell>
          <cell r="FB1069">
            <v>0</v>
          </cell>
          <cell r="FC1069">
            <v>0</v>
          </cell>
          <cell r="FD1069">
            <v>0</v>
          </cell>
          <cell r="FF1069">
            <v>0</v>
          </cell>
          <cell r="FH1069">
            <v>0</v>
          </cell>
          <cell r="FJ1069">
            <v>0</v>
          </cell>
          <cell r="FL1069">
            <v>0</v>
          </cell>
          <cell r="FN1069">
            <v>0</v>
          </cell>
          <cell r="FP1069">
            <v>0</v>
          </cell>
          <cell r="FR1069">
            <v>0</v>
          </cell>
          <cell r="FT1069">
            <v>0</v>
          </cell>
          <cell r="FV1069">
            <v>0</v>
          </cell>
          <cell r="FX1069">
            <v>0</v>
          </cell>
          <cell r="FZ1069">
            <v>0</v>
          </cell>
          <cell r="GB1069">
            <v>0</v>
          </cell>
          <cell r="GC1069">
            <v>0</v>
          </cell>
          <cell r="GD1069">
            <v>0</v>
          </cell>
          <cell r="GF1069">
            <v>0</v>
          </cell>
          <cell r="GH1069">
            <v>0</v>
          </cell>
          <cell r="GJ1069">
            <v>0</v>
          </cell>
          <cell r="GL1069">
            <v>0</v>
          </cell>
          <cell r="GN1069">
            <v>0</v>
          </cell>
          <cell r="GP1069">
            <v>0</v>
          </cell>
          <cell r="GR1069">
            <v>0</v>
          </cell>
          <cell r="GT1069">
            <v>0</v>
          </cell>
          <cell r="GV1069">
            <v>0</v>
          </cell>
          <cell r="GX1069">
            <v>0</v>
          </cell>
          <cell r="GZ1069">
            <v>0</v>
          </cell>
          <cell r="HB1069">
            <v>0</v>
          </cell>
          <cell r="HC1069">
            <v>0</v>
          </cell>
          <cell r="HD1069">
            <v>0</v>
          </cell>
          <cell r="HF1069">
            <v>0</v>
          </cell>
          <cell r="HH1069">
            <v>0</v>
          </cell>
          <cell r="HJ1069">
            <v>-0.19844742999999998</v>
          </cell>
          <cell r="HL1069">
            <v>-0.25666707</v>
          </cell>
          <cell r="HN1069">
            <v>-0.25666707</v>
          </cell>
          <cell r="HP1069">
            <v>-0.33835998785938071</v>
          </cell>
          <cell r="HR1069">
            <v>-0.36703006579739922</v>
          </cell>
          <cell r="HT1069">
            <v>-0.35127270174214709</v>
          </cell>
          <cell r="HV1069">
            <v>-0.21070556735763493</v>
          </cell>
          <cell r="HX1069">
            <v>-0.21070556735763493</v>
          </cell>
          <cell r="KI1069">
            <v>0</v>
          </cell>
          <cell r="KJ1069">
            <v>0</v>
          </cell>
          <cell r="KK1069">
            <v>0</v>
          </cell>
          <cell r="KL1069">
            <v>0</v>
          </cell>
          <cell r="KM1069">
            <v>0</v>
          </cell>
          <cell r="KN1069">
            <v>0</v>
          </cell>
          <cell r="KO1069">
            <v>-0.41089903999999999</v>
          </cell>
          <cell r="KR1069">
            <v>1063</v>
          </cell>
          <cell r="KS1069">
            <v>0</v>
          </cell>
          <cell r="KU1069">
            <v>0</v>
          </cell>
          <cell r="KW1069">
            <v>0</v>
          </cell>
          <cell r="KY1069">
            <v>0</v>
          </cell>
          <cell r="LA1069">
            <v>0</v>
          </cell>
          <cell r="LC1069">
            <v>0</v>
          </cell>
          <cell r="LE1069">
            <v>0</v>
          </cell>
          <cell r="LG1069">
            <v>0</v>
          </cell>
          <cell r="LI1069">
            <v>-0.19844742999999998</v>
          </cell>
          <cell r="LK1069">
            <v>-0.42138039999999999</v>
          </cell>
          <cell r="LM1069">
            <v>-0.60934646999999997</v>
          </cell>
          <cell r="LO1069">
            <v>-0.86601353999999997</v>
          </cell>
          <cell r="LP1069">
            <v>0</v>
          </cell>
          <cell r="LQ1069">
            <v>-0.4853808335713915</v>
          </cell>
          <cell r="LR1069">
            <v>0</v>
          </cell>
          <cell r="LS1069">
            <v>-0.57426512483917747</v>
          </cell>
          <cell r="LT1069">
            <v>0</v>
          </cell>
          <cell r="LU1069">
            <v>-0.64598021103395276</v>
          </cell>
          <cell r="LV1069">
            <v>0</v>
          </cell>
          <cell r="LW1069">
            <v>-0.68784766918392781</v>
          </cell>
          <cell r="LX1069">
            <v>0</v>
          </cell>
          <cell r="LY1069">
            <v>0</v>
          </cell>
          <cell r="LZ1069">
            <v>1063</v>
          </cell>
          <cell r="MA1069">
            <v>-0.24564789461431061</v>
          </cell>
          <cell r="MB1069">
            <v>0</v>
          </cell>
          <cell r="MC1069">
            <v>-0.4853808335713915</v>
          </cell>
          <cell r="MD1069">
            <v>0</v>
          </cell>
          <cell r="ME1069">
            <v>-0.82374082143077221</v>
          </cell>
          <cell r="MF1069">
            <v>0</v>
          </cell>
          <cell r="MG1069">
            <v>-1.1114488577784731</v>
          </cell>
          <cell r="MH1069">
            <v>0</v>
          </cell>
          <cell r="MI1069">
            <v>-1.3980059462699497</v>
          </cell>
          <cell r="MJ1069">
            <v>0</v>
          </cell>
          <cell r="MK1069">
            <v>-1.7650360120673489</v>
          </cell>
          <cell r="ML1069">
            <v>0</v>
          </cell>
          <cell r="MM1069">
            <v>-2.0727764042345838</v>
          </cell>
          <cell r="MN1069">
            <v>0</v>
          </cell>
          <cell r="MO1069">
            <v>-2.4110162231013019</v>
          </cell>
          <cell r="MP1069">
            <v>0</v>
          </cell>
          <cell r="MQ1069">
            <v>-2.7622889248434488</v>
          </cell>
          <cell r="MR1069">
            <v>0</v>
          </cell>
          <cell r="MS1069">
            <v>-3.0776867669174415</v>
          </cell>
          <cell r="MT1069">
            <v>0</v>
          </cell>
          <cell r="MU1069">
            <v>-3.4501365940273767</v>
          </cell>
          <cell r="MV1069">
            <v>0</v>
          </cell>
          <cell r="MW1069">
            <v>-3.6608421613850117</v>
          </cell>
        </row>
        <row r="1070">
          <cell r="B1070" t="str">
            <v>Net Rental Revenue</v>
          </cell>
          <cell r="D1070">
            <v>7.9269219999999994</v>
          </cell>
          <cell r="F1070">
            <v>0.79446799999999995</v>
          </cell>
          <cell r="H1070">
            <v>0.80433399999999999</v>
          </cell>
          <cell r="J1070">
            <v>0.86673800000000001</v>
          </cell>
          <cell r="L1070">
            <v>0.91964599999999996</v>
          </cell>
          <cell r="N1070">
            <v>0.81827099999999997</v>
          </cell>
          <cell r="P1070">
            <v>0.86675500000000005</v>
          </cell>
          <cell r="R1070">
            <v>0.89397800000000005</v>
          </cell>
          <cell r="T1070">
            <v>0.83213099999999995</v>
          </cell>
          <cell r="V1070">
            <v>0.67244257000000007</v>
          </cell>
          <cell r="X1070">
            <v>0.86074346000000013</v>
          </cell>
          <cell r="Z1070">
            <v>0.87604890000000013</v>
          </cell>
          <cell r="AB1070">
            <v>0.91338500000000011</v>
          </cell>
          <cell r="AC1070">
            <v>0</v>
          </cell>
          <cell r="AD1070">
            <v>10.118940930000001</v>
          </cell>
          <cell r="AE1070">
            <v>0</v>
          </cell>
          <cell r="AF1070">
            <v>1.0888616766927202</v>
          </cell>
          <cell r="AH1070">
            <v>1.1572309537900394</v>
          </cell>
          <cell r="AJ1070">
            <v>1.1123243488412222</v>
          </cell>
          <cell r="AL1070">
            <v>1.3011724598209671</v>
          </cell>
          <cell r="AN1070">
            <v>1.2772167689264222</v>
          </cell>
          <cell r="AP1070">
            <v>1.2401186146242131</v>
          </cell>
          <cell r="AR1070">
            <v>1.427824040235782</v>
          </cell>
          <cell r="AT1070">
            <v>1.3897756373467693</v>
          </cell>
          <cell r="AV1070">
            <v>1.4528213654559898</v>
          </cell>
          <cell r="AX1070">
            <v>1.5384017534842935</v>
          </cell>
          <cell r="AZ1070">
            <v>1.4925953663344651</v>
          </cell>
          <cell r="BB1070">
            <v>1.7606209911398425</v>
          </cell>
          <cell r="BC1070">
            <v>0</v>
          </cell>
          <cell r="BD1070">
            <v>16.238963976692727</v>
          </cell>
          <cell r="BE1070">
            <v>0</v>
          </cell>
          <cell r="BF1070">
            <v>0</v>
          </cell>
          <cell r="BH1070">
            <v>0</v>
          </cell>
          <cell r="BJ1070">
            <v>0</v>
          </cell>
          <cell r="BL1070">
            <v>0</v>
          </cell>
          <cell r="BN1070">
            <v>0</v>
          </cell>
          <cell r="BP1070">
            <v>0</v>
          </cell>
          <cell r="BR1070">
            <v>0</v>
          </cell>
          <cell r="BT1070">
            <v>0</v>
          </cell>
          <cell r="BV1070">
            <v>0</v>
          </cell>
          <cell r="BX1070">
            <v>0</v>
          </cell>
          <cell r="BZ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H1070">
            <v>0</v>
          </cell>
          <cell r="CJ1070">
            <v>0</v>
          </cell>
          <cell r="CL1070">
            <v>0</v>
          </cell>
          <cell r="CN1070">
            <v>0</v>
          </cell>
          <cell r="CP1070">
            <v>0</v>
          </cell>
          <cell r="CR1070">
            <v>0</v>
          </cell>
          <cell r="CT1070">
            <v>0</v>
          </cell>
          <cell r="CV1070">
            <v>0</v>
          </cell>
          <cell r="CX1070">
            <v>0</v>
          </cell>
          <cell r="CZ1070">
            <v>0</v>
          </cell>
          <cell r="DB1070">
            <v>0</v>
          </cell>
          <cell r="DC1070">
            <v>0</v>
          </cell>
          <cell r="DD1070">
            <v>0</v>
          </cell>
          <cell r="DF1070">
            <v>0</v>
          </cell>
          <cell r="DH1070">
            <v>0</v>
          </cell>
          <cell r="DJ1070">
            <v>0</v>
          </cell>
          <cell r="DL1070">
            <v>0</v>
          </cell>
          <cell r="DN1070">
            <v>0</v>
          </cell>
          <cell r="DP1070">
            <v>0</v>
          </cell>
          <cell r="DR1070">
            <v>0</v>
          </cell>
          <cell r="DT1070">
            <v>0</v>
          </cell>
          <cell r="DV1070">
            <v>0</v>
          </cell>
          <cell r="DX1070">
            <v>0</v>
          </cell>
          <cell r="DZ1070">
            <v>0</v>
          </cell>
          <cell r="EB1070">
            <v>0</v>
          </cell>
          <cell r="EC1070">
            <v>0</v>
          </cell>
          <cell r="ED1070">
            <v>0</v>
          </cell>
          <cell r="EF1070">
            <v>0</v>
          </cell>
          <cell r="EH1070">
            <v>0</v>
          </cell>
          <cell r="EJ1070">
            <v>0</v>
          </cell>
          <cell r="EL1070">
            <v>0</v>
          </cell>
          <cell r="EN1070">
            <v>0</v>
          </cell>
          <cell r="EP1070">
            <v>0</v>
          </cell>
          <cell r="ER1070">
            <v>0</v>
          </cell>
          <cell r="ET1070">
            <v>0</v>
          </cell>
          <cell r="EV1070">
            <v>0</v>
          </cell>
          <cell r="EX1070">
            <v>0</v>
          </cell>
          <cell r="EZ1070">
            <v>0</v>
          </cell>
          <cell r="FB1070">
            <v>0</v>
          </cell>
          <cell r="FC1070">
            <v>0</v>
          </cell>
          <cell r="FD1070">
            <v>0</v>
          </cell>
          <cell r="FF1070">
            <v>0</v>
          </cell>
          <cell r="FH1070">
            <v>0</v>
          </cell>
          <cell r="FJ1070">
            <v>0</v>
          </cell>
          <cell r="FL1070">
            <v>0</v>
          </cell>
          <cell r="FN1070">
            <v>0</v>
          </cell>
          <cell r="FP1070">
            <v>0</v>
          </cell>
          <cell r="FR1070">
            <v>0</v>
          </cell>
          <cell r="FT1070">
            <v>0</v>
          </cell>
          <cell r="FV1070">
            <v>0</v>
          </cell>
          <cell r="FX1070">
            <v>0</v>
          </cell>
          <cell r="FZ1070">
            <v>0</v>
          </cell>
          <cell r="GB1070">
            <v>0</v>
          </cell>
          <cell r="GC1070">
            <v>0</v>
          </cell>
          <cell r="GD1070">
            <v>0</v>
          </cell>
          <cell r="GF1070">
            <v>0</v>
          </cell>
          <cell r="GH1070">
            <v>0</v>
          </cell>
          <cell r="GJ1070">
            <v>0</v>
          </cell>
          <cell r="GL1070">
            <v>0</v>
          </cell>
          <cell r="GN1070">
            <v>0</v>
          </cell>
          <cell r="GP1070">
            <v>0</v>
          </cell>
          <cell r="GR1070">
            <v>0</v>
          </cell>
          <cell r="GT1070">
            <v>0</v>
          </cell>
          <cell r="GV1070">
            <v>0</v>
          </cell>
          <cell r="GX1070">
            <v>0</v>
          </cell>
          <cell r="GZ1070">
            <v>0</v>
          </cell>
          <cell r="HB1070">
            <v>0</v>
          </cell>
          <cell r="HC1070">
            <v>0</v>
          </cell>
          <cell r="HD1070">
            <v>0</v>
          </cell>
          <cell r="HF1070">
            <v>2.4655399999999998</v>
          </cell>
          <cell r="HG1070">
            <v>0</v>
          </cell>
          <cell r="HH1070">
            <v>2.6046719999999999</v>
          </cell>
          <cell r="HI1070">
            <v>0</v>
          </cell>
          <cell r="HJ1070">
            <v>2.3985515700000004</v>
          </cell>
          <cell r="HK1070">
            <v>0</v>
          </cell>
          <cell r="HL1070">
            <v>2.6501773599999998</v>
          </cell>
          <cell r="HM1070">
            <v>0</v>
          </cell>
          <cell r="HN1070">
            <v>10.118940930000001</v>
          </cell>
          <cell r="HP1070">
            <v>3.358416979323982</v>
          </cell>
          <cell r="HR1070">
            <v>3.8185078433716031</v>
          </cell>
          <cell r="HT1070">
            <v>4.2704210430385414</v>
          </cell>
          <cell r="HV1070">
            <v>4.7916181109586011</v>
          </cell>
          <cell r="HX1070">
            <v>16.238963976692727</v>
          </cell>
          <cell r="KI1070">
            <v>1.5988020000000001</v>
          </cell>
          <cell r="KJ1070">
            <v>0</v>
          </cell>
          <cell r="KK1070">
            <v>1.7379169999999999</v>
          </cell>
          <cell r="KL1070">
            <v>0</v>
          </cell>
          <cell r="KM1070">
            <v>1.7261090000000001</v>
          </cell>
          <cell r="KN1070">
            <v>0</v>
          </cell>
          <cell r="KO1070">
            <v>1.7367923600000004</v>
          </cell>
          <cell r="KR1070">
            <v>1064</v>
          </cell>
          <cell r="KS1070">
            <v>0.79446799999999995</v>
          </cell>
          <cell r="KU1070">
            <v>1.5988020000000001</v>
          </cell>
          <cell r="KW1070">
            <v>2.4655399999999998</v>
          </cell>
          <cell r="KY1070">
            <v>3.385186</v>
          </cell>
          <cell r="LA1070">
            <v>4.2034570000000002</v>
          </cell>
          <cell r="LC1070">
            <v>5.0702120000000006</v>
          </cell>
          <cell r="LE1070">
            <v>5.9641900000000003</v>
          </cell>
          <cell r="LG1070">
            <v>6.7963210000000007</v>
          </cell>
          <cell r="LI1070">
            <v>7.468763570000001</v>
          </cell>
          <cell r="LK1070">
            <v>8.329507030000002</v>
          </cell>
          <cell r="LM1070">
            <v>9.2055559300000027</v>
          </cell>
          <cell r="LO1070">
            <v>10.118940930000003</v>
          </cell>
          <cell r="LP1070">
            <v>0</v>
          </cell>
          <cell r="LQ1070">
            <v>2.2460926304827593</v>
          </cell>
          <cell r="LR1070">
            <v>0</v>
          </cell>
          <cell r="LS1070">
            <v>2.5783892287473895</v>
          </cell>
          <cell r="LT1070">
            <v>0</v>
          </cell>
          <cell r="LU1070">
            <v>2.8175996775825514</v>
          </cell>
          <cell r="LV1070">
            <v>0</v>
          </cell>
          <cell r="LW1070">
            <v>3.0309971198187586</v>
          </cell>
          <cell r="LZ1070">
            <v>1064</v>
          </cell>
          <cell r="MA1070">
            <v>1.0888616766927202</v>
          </cell>
          <cell r="MB1070">
            <v>0</v>
          </cell>
          <cell r="MC1070">
            <v>2.2460926304827593</v>
          </cell>
          <cell r="MD1070">
            <v>0</v>
          </cell>
          <cell r="ME1070">
            <v>3.3584169793239815</v>
          </cell>
          <cell r="MF1070">
            <v>0</v>
          </cell>
          <cell r="MG1070">
            <v>4.6595894391449484</v>
          </cell>
          <cell r="MH1070">
            <v>0</v>
          </cell>
          <cell r="MI1070">
            <v>5.9368062080713706</v>
          </cell>
          <cell r="MJ1070">
            <v>0</v>
          </cell>
          <cell r="MK1070">
            <v>7.1769248226955842</v>
          </cell>
          <cell r="ML1070">
            <v>0</v>
          </cell>
          <cell r="MM1070">
            <v>8.6047488629313662</v>
          </cell>
          <cell r="MN1070">
            <v>0</v>
          </cell>
          <cell r="MO1070">
            <v>9.9945245002781355</v>
          </cell>
          <cell r="MP1070">
            <v>0</v>
          </cell>
          <cell r="MQ1070">
            <v>11.447345865734125</v>
          </cell>
          <cell r="MR1070">
            <v>0</v>
          </cell>
          <cell r="MS1070">
            <v>12.985747619218419</v>
          </cell>
          <cell r="MT1070">
            <v>0</v>
          </cell>
          <cell r="MU1070">
            <v>14.478342985552883</v>
          </cell>
          <cell r="MV1070">
            <v>0</v>
          </cell>
          <cell r="MW1070">
            <v>16.238963976692727</v>
          </cell>
        </row>
        <row r="1071">
          <cell r="B1071" t="str">
            <v>Merchandise Sales</v>
          </cell>
          <cell r="D1071">
            <v>0.96100899999999978</v>
          </cell>
          <cell r="F1071">
            <v>9.4200999999999993E-2</v>
          </cell>
          <cell r="H1071">
            <v>9.3892000000000003E-2</v>
          </cell>
          <cell r="J1071">
            <v>0.116595</v>
          </cell>
          <cell r="L1071">
            <v>9.6046000000000006E-2</v>
          </cell>
          <cell r="N1071">
            <v>9.5780000000000004E-2</v>
          </cell>
          <cell r="P1071">
            <v>7.1327000000000002E-2</v>
          </cell>
          <cell r="R1071">
            <v>9.5864000000000005E-2</v>
          </cell>
          <cell r="T1071">
            <v>0.103085</v>
          </cell>
          <cell r="V1071">
            <v>0.10766299999999999</v>
          </cell>
          <cell r="X1071">
            <v>9.7761000000000001E-2</v>
          </cell>
          <cell r="Z1071">
            <v>9.0889999999999999E-2</v>
          </cell>
          <cell r="AB1071">
            <v>0.106199</v>
          </cell>
          <cell r="AD1071">
            <v>1.1693029999999998</v>
          </cell>
          <cell r="AF1071">
            <v>0.14016418259559485</v>
          </cell>
          <cell r="AH1071">
            <v>0.14526731627474443</v>
          </cell>
          <cell r="AJ1071">
            <v>0.16970393707873871</v>
          </cell>
          <cell r="AL1071">
            <v>0.14135411423394401</v>
          </cell>
          <cell r="AN1071">
            <v>0.15626442076230362</v>
          </cell>
          <cell r="AP1071">
            <v>0.12470667006250216</v>
          </cell>
          <cell r="AR1071">
            <v>0.15528973695092435</v>
          </cell>
          <cell r="AT1071">
            <v>0.17786945806648946</v>
          </cell>
          <cell r="AV1071">
            <v>0.16770464094315335</v>
          </cell>
          <cell r="AX1071">
            <v>0.17131263975205041</v>
          </cell>
          <cell r="AZ1071">
            <v>0.16541080910881834</v>
          </cell>
          <cell r="BB1071">
            <v>0.17046143963042898</v>
          </cell>
          <cell r="BD1071">
            <v>1.8855093654596926</v>
          </cell>
          <cell r="BF1071">
            <v>0</v>
          </cell>
          <cell r="BH1071">
            <v>0</v>
          </cell>
          <cell r="BJ1071">
            <v>0</v>
          </cell>
          <cell r="BL1071">
            <v>0</v>
          </cell>
          <cell r="BN1071">
            <v>0</v>
          </cell>
          <cell r="BP1071">
            <v>0</v>
          </cell>
          <cell r="BR1071">
            <v>0</v>
          </cell>
          <cell r="BT1071">
            <v>0</v>
          </cell>
          <cell r="BV1071">
            <v>0</v>
          </cell>
          <cell r="BX1071">
            <v>0</v>
          </cell>
          <cell r="BZ1071">
            <v>0</v>
          </cell>
          <cell r="CB1071">
            <v>0</v>
          </cell>
          <cell r="CD1071">
            <v>0</v>
          </cell>
          <cell r="CE1071">
            <v>0</v>
          </cell>
          <cell r="CF1071">
            <v>0</v>
          </cell>
          <cell r="CH1071">
            <v>0</v>
          </cell>
          <cell r="CJ1071">
            <v>0</v>
          </cell>
          <cell r="CL1071">
            <v>0</v>
          </cell>
          <cell r="CN1071">
            <v>0</v>
          </cell>
          <cell r="CP1071">
            <v>0</v>
          </cell>
          <cell r="CR1071">
            <v>0</v>
          </cell>
          <cell r="CT1071">
            <v>0</v>
          </cell>
          <cell r="CV1071">
            <v>0</v>
          </cell>
          <cell r="CX1071">
            <v>0</v>
          </cell>
          <cell r="CZ1071">
            <v>0</v>
          </cell>
          <cell r="DB1071">
            <v>0</v>
          </cell>
          <cell r="DD1071">
            <v>0</v>
          </cell>
          <cell r="DF1071">
            <v>0</v>
          </cell>
          <cell r="DH1071">
            <v>0</v>
          </cell>
          <cell r="DJ1071">
            <v>0</v>
          </cell>
          <cell r="DL1071">
            <v>0</v>
          </cell>
          <cell r="DN1071">
            <v>0</v>
          </cell>
          <cell r="DP1071">
            <v>0</v>
          </cell>
          <cell r="DR1071">
            <v>0</v>
          </cell>
          <cell r="DT1071">
            <v>0</v>
          </cell>
          <cell r="DV1071">
            <v>0</v>
          </cell>
          <cell r="DX1071">
            <v>0</v>
          </cell>
          <cell r="DZ1071">
            <v>0</v>
          </cell>
          <cell r="EB1071">
            <v>0</v>
          </cell>
          <cell r="ED1071">
            <v>0</v>
          </cell>
          <cell r="EF1071">
            <v>0</v>
          </cell>
          <cell r="EH1071">
            <v>0</v>
          </cell>
          <cell r="EJ1071">
            <v>0</v>
          </cell>
          <cell r="EL1071">
            <v>0</v>
          </cell>
          <cell r="EN1071">
            <v>0</v>
          </cell>
          <cell r="EP1071">
            <v>0</v>
          </cell>
          <cell r="ER1071">
            <v>0</v>
          </cell>
          <cell r="ET1071">
            <v>0</v>
          </cell>
          <cell r="EV1071">
            <v>0</v>
          </cell>
          <cell r="EX1071">
            <v>0</v>
          </cell>
          <cell r="EZ1071">
            <v>0</v>
          </cell>
          <cell r="FB1071">
            <v>0</v>
          </cell>
          <cell r="FD1071">
            <v>0</v>
          </cell>
          <cell r="FF1071">
            <v>0</v>
          </cell>
          <cell r="FH1071">
            <v>0</v>
          </cell>
          <cell r="FJ1071">
            <v>0</v>
          </cell>
          <cell r="FL1071">
            <v>0</v>
          </cell>
          <cell r="FN1071">
            <v>0</v>
          </cell>
          <cell r="FP1071">
            <v>0</v>
          </cell>
          <cell r="FR1071">
            <v>0</v>
          </cell>
          <cell r="FT1071">
            <v>0</v>
          </cell>
          <cell r="FV1071">
            <v>0</v>
          </cell>
          <cell r="FX1071">
            <v>0</v>
          </cell>
          <cell r="FZ1071">
            <v>0</v>
          </cell>
          <cell r="GB1071">
            <v>0</v>
          </cell>
          <cell r="GD1071">
            <v>0</v>
          </cell>
          <cell r="GF1071">
            <v>0</v>
          </cell>
          <cell r="GH1071">
            <v>0</v>
          </cell>
          <cell r="GJ1071">
            <v>0</v>
          </cell>
          <cell r="GL1071">
            <v>0</v>
          </cell>
          <cell r="GN1071">
            <v>0</v>
          </cell>
          <cell r="GP1071">
            <v>0</v>
          </cell>
          <cell r="GR1071">
            <v>0</v>
          </cell>
          <cell r="GT1071">
            <v>0</v>
          </cell>
          <cell r="GV1071">
            <v>0</v>
          </cell>
          <cell r="GX1071">
            <v>0</v>
          </cell>
          <cell r="GZ1071">
            <v>0</v>
          </cell>
          <cell r="HB1071">
            <v>0</v>
          </cell>
          <cell r="HD1071">
            <v>0</v>
          </cell>
          <cell r="HF1071">
            <v>0.30468800000000001</v>
          </cell>
          <cell r="HH1071">
            <v>0.26315299999999997</v>
          </cell>
          <cell r="HJ1071">
            <v>0.306612</v>
          </cell>
          <cell r="HL1071">
            <v>0.29485</v>
          </cell>
          <cell r="HN1071">
            <v>1.1693029999999998</v>
          </cell>
          <cell r="HP1071">
            <v>0.45513543594907796</v>
          </cell>
          <cell r="HR1071">
            <v>0.42232520505874982</v>
          </cell>
          <cell r="HT1071">
            <v>0.50086383596056716</v>
          </cell>
          <cell r="HV1071">
            <v>0.50718488849129773</v>
          </cell>
          <cell r="HX1071">
            <v>1.8855093654596926</v>
          </cell>
          <cell r="KI1071">
            <v>0.18809300000000001</v>
          </cell>
          <cell r="KJ1071">
            <v>0</v>
          </cell>
          <cell r="KK1071">
            <v>0.191826</v>
          </cell>
          <cell r="KL1071">
            <v>0</v>
          </cell>
          <cell r="KM1071">
            <v>0.19894899999999999</v>
          </cell>
          <cell r="KN1071">
            <v>0</v>
          </cell>
          <cell r="KO1071">
            <v>0.18865100000000001</v>
          </cell>
          <cell r="KR1071">
            <v>1065</v>
          </cell>
          <cell r="KS1071">
            <v>9.4200999999999993E-2</v>
          </cell>
          <cell r="KU1071">
            <v>0.18809300000000001</v>
          </cell>
          <cell r="KW1071">
            <v>0.30468800000000001</v>
          </cell>
          <cell r="KY1071">
            <v>0.40073400000000003</v>
          </cell>
          <cell r="LA1071">
            <v>0.49651400000000001</v>
          </cell>
          <cell r="LC1071">
            <v>0.56784100000000004</v>
          </cell>
          <cell r="LE1071">
            <v>0.66370499999999999</v>
          </cell>
          <cell r="LG1071">
            <v>0.76678999999999997</v>
          </cell>
          <cell r="LI1071">
            <v>0.87445299999999992</v>
          </cell>
          <cell r="LK1071">
            <v>0.97221399999999991</v>
          </cell>
          <cell r="LM1071">
            <v>1.0631039999999998</v>
          </cell>
          <cell r="LO1071">
            <v>1.1693029999999998</v>
          </cell>
          <cell r="LP1071">
            <v>0</v>
          </cell>
          <cell r="LQ1071">
            <v>0.28543149887033925</v>
          </cell>
          <cell r="LR1071">
            <v>0</v>
          </cell>
          <cell r="LS1071">
            <v>0.29761853499624763</v>
          </cell>
          <cell r="LT1071">
            <v>0</v>
          </cell>
          <cell r="LU1071">
            <v>0.33315919501741381</v>
          </cell>
          <cell r="LV1071">
            <v>0</v>
          </cell>
          <cell r="LW1071">
            <v>0.33672344886086875</v>
          </cell>
          <cell r="LX1071">
            <v>0</v>
          </cell>
          <cell r="LY1071">
            <v>0</v>
          </cell>
          <cell r="LZ1071">
            <v>1065</v>
          </cell>
          <cell r="MA1071">
            <v>0.14016418259559485</v>
          </cell>
          <cell r="MB1071">
            <v>0</v>
          </cell>
          <cell r="MC1071">
            <v>0.28543149887033925</v>
          </cell>
          <cell r="MD1071">
            <v>0</v>
          </cell>
          <cell r="ME1071">
            <v>0.45513543594907796</v>
          </cell>
          <cell r="MF1071">
            <v>0</v>
          </cell>
          <cell r="MG1071">
            <v>0.59648955018302197</v>
          </cell>
          <cell r="MH1071">
            <v>0</v>
          </cell>
          <cell r="MI1071">
            <v>0.75275397094532559</v>
          </cell>
          <cell r="MJ1071">
            <v>0</v>
          </cell>
          <cell r="MK1071">
            <v>0.87746064100782772</v>
          </cell>
          <cell r="ML1071">
            <v>0</v>
          </cell>
          <cell r="MM1071">
            <v>1.0327503779587521</v>
          </cell>
          <cell r="MN1071">
            <v>0</v>
          </cell>
          <cell r="MO1071">
            <v>1.2106198360252416</v>
          </cell>
          <cell r="MP1071">
            <v>0</v>
          </cell>
          <cell r="MQ1071">
            <v>1.3783244769683949</v>
          </cell>
          <cell r="MR1071">
            <v>0</v>
          </cell>
          <cell r="MS1071">
            <v>1.5496371167204452</v>
          </cell>
          <cell r="MT1071">
            <v>0</v>
          </cell>
          <cell r="MU1071">
            <v>1.7150479258292637</v>
          </cell>
          <cell r="MV1071">
            <v>0</v>
          </cell>
          <cell r="MW1071">
            <v>1.8855093654596926</v>
          </cell>
        </row>
        <row r="1072">
          <cell r="B1072" t="str">
            <v>Other Income</v>
          </cell>
          <cell r="D1072">
            <v>-4.0560000000000006E-3</v>
          </cell>
          <cell r="F1072">
            <v>-7.6099999999999996E-4</v>
          </cell>
          <cell r="H1072">
            <v>-2.5900000000000001E-4</v>
          </cell>
          <cell r="J1072">
            <v>-1.73E-4</v>
          </cell>
          <cell r="L1072">
            <v>5.4500000000000002E-4</v>
          </cell>
          <cell r="N1072">
            <v>-6.6500000000000001E-4</v>
          </cell>
          <cell r="P1072">
            <v>-7.0399999999999998E-4</v>
          </cell>
          <cell r="R1072">
            <v>-3.9199999999999999E-4</v>
          </cell>
          <cell r="T1072">
            <v>1.7700000000000001E-3</v>
          </cell>
          <cell r="V1072">
            <v>-1.407E-3</v>
          </cell>
          <cell r="X1072">
            <v>-5.5400000000000002E-4</v>
          </cell>
          <cell r="Z1072">
            <v>-3.8440000000000002E-3</v>
          </cell>
          <cell r="AB1072">
            <v>-2.4819999999999998E-3</v>
          </cell>
          <cell r="AD1072">
            <v>-8.9259999999999999E-3</v>
          </cell>
          <cell r="AF1072">
            <v>0</v>
          </cell>
          <cell r="AH1072">
            <v>0</v>
          </cell>
          <cell r="AJ1072">
            <v>0</v>
          </cell>
          <cell r="AL1072">
            <v>0</v>
          </cell>
          <cell r="AN1072">
            <v>0</v>
          </cell>
          <cell r="AP1072">
            <v>0</v>
          </cell>
          <cell r="AR1072">
            <v>0</v>
          </cell>
          <cell r="AT1072">
            <v>0</v>
          </cell>
          <cell r="AV1072">
            <v>0</v>
          </cell>
          <cell r="AX1072">
            <v>0</v>
          </cell>
          <cell r="AZ1072">
            <v>0</v>
          </cell>
          <cell r="BB1072">
            <v>0</v>
          </cell>
          <cell r="BD1072">
            <v>0</v>
          </cell>
          <cell r="BF1072">
            <v>0</v>
          </cell>
          <cell r="BH1072">
            <v>0</v>
          </cell>
          <cell r="BJ1072">
            <v>0</v>
          </cell>
          <cell r="BL1072">
            <v>0</v>
          </cell>
          <cell r="BN1072">
            <v>0</v>
          </cell>
          <cell r="BP1072">
            <v>0</v>
          </cell>
          <cell r="BR1072">
            <v>0</v>
          </cell>
          <cell r="BT1072">
            <v>0</v>
          </cell>
          <cell r="BV1072">
            <v>0</v>
          </cell>
          <cell r="BX1072">
            <v>0</v>
          </cell>
          <cell r="BZ1072">
            <v>0</v>
          </cell>
          <cell r="CB1072">
            <v>0</v>
          </cell>
          <cell r="CD1072">
            <v>0</v>
          </cell>
          <cell r="CE1072">
            <v>0</v>
          </cell>
          <cell r="CF1072">
            <v>0</v>
          </cell>
          <cell r="CH1072">
            <v>0</v>
          </cell>
          <cell r="CJ1072">
            <v>0</v>
          </cell>
          <cell r="CL1072">
            <v>0</v>
          </cell>
          <cell r="CN1072">
            <v>0</v>
          </cell>
          <cell r="CP1072">
            <v>0</v>
          </cell>
          <cell r="CR1072">
            <v>0</v>
          </cell>
          <cell r="CT1072">
            <v>0</v>
          </cell>
          <cell r="CV1072">
            <v>0</v>
          </cell>
          <cell r="CX1072">
            <v>0</v>
          </cell>
          <cell r="CZ1072">
            <v>0</v>
          </cell>
          <cell r="DB1072">
            <v>0</v>
          </cell>
          <cell r="DD1072">
            <v>0</v>
          </cell>
          <cell r="DF1072">
            <v>0</v>
          </cell>
          <cell r="DH1072">
            <v>0</v>
          </cell>
          <cell r="DJ1072">
            <v>0</v>
          </cell>
          <cell r="DL1072">
            <v>0</v>
          </cell>
          <cell r="DN1072">
            <v>0</v>
          </cell>
          <cell r="DP1072">
            <v>0</v>
          </cell>
          <cell r="DR1072">
            <v>0</v>
          </cell>
          <cell r="DT1072">
            <v>0</v>
          </cell>
          <cell r="DV1072">
            <v>0</v>
          </cell>
          <cell r="DX1072">
            <v>0</v>
          </cell>
          <cell r="DZ1072">
            <v>0</v>
          </cell>
          <cell r="EB1072">
            <v>0</v>
          </cell>
          <cell r="ED1072">
            <v>0</v>
          </cell>
          <cell r="EF1072">
            <v>0</v>
          </cell>
          <cell r="EH1072">
            <v>0</v>
          </cell>
          <cell r="EJ1072">
            <v>0</v>
          </cell>
          <cell r="EL1072">
            <v>0</v>
          </cell>
          <cell r="EN1072">
            <v>0</v>
          </cell>
          <cell r="EP1072">
            <v>0</v>
          </cell>
          <cell r="ER1072">
            <v>0</v>
          </cell>
          <cell r="ET1072">
            <v>0</v>
          </cell>
          <cell r="EV1072">
            <v>0</v>
          </cell>
          <cell r="EX1072">
            <v>0</v>
          </cell>
          <cell r="EZ1072">
            <v>0</v>
          </cell>
          <cell r="FB1072">
            <v>0</v>
          </cell>
          <cell r="FD1072">
            <v>0</v>
          </cell>
          <cell r="FF1072">
            <v>0</v>
          </cell>
          <cell r="FH1072">
            <v>0</v>
          </cell>
          <cell r="FJ1072">
            <v>0</v>
          </cell>
          <cell r="FL1072">
            <v>0</v>
          </cell>
          <cell r="FN1072">
            <v>0</v>
          </cell>
          <cell r="FP1072">
            <v>0</v>
          </cell>
          <cell r="FR1072">
            <v>0</v>
          </cell>
          <cell r="FT1072">
            <v>0</v>
          </cell>
          <cell r="FV1072">
            <v>0</v>
          </cell>
          <cell r="FX1072">
            <v>0</v>
          </cell>
          <cell r="FZ1072">
            <v>0</v>
          </cell>
          <cell r="GB1072">
            <v>0</v>
          </cell>
          <cell r="GD1072">
            <v>0</v>
          </cell>
          <cell r="GF1072">
            <v>0</v>
          </cell>
          <cell r="GH1072">
            <v>0</v>
          </cell>
          <cell r="GJ1072">
            <v>0</v>
          </cell>
          <cell r="GL1072">
            <v>0</v>
          </cell>
          <cell r="GN1072">
            <v>0</v>
          </cell>
          <cell r="GP1072">
            <v>0</v>
          </cell>
          <cell r="GR1072">
            <v>0</v>
          </cell>
          <cell r="GT1072">
            <v>0</v>
          </cell>
          <cell r="GV1072">
            <v>0</v>
          </cell>
          <cell r="GX1072">
            <v>0</v>
          </cell>
          <cell r="GZ1072">
            <v>0</v>
          </cell>
          <cell r="HB1072">
            <v>0</v>
          </cell>
          <cell r="HD1072">
            <v>0</v>
          </cell>
          <cell r="HF1072">
            <v>-1.193E-3</v>
          </cell>
          <cell r="HH1072">
            <v>-8.2399999999999997E-4</v>
          </cell>
          <cell r="HJ1072">
            <v>-2.8999999999999946E-5</v>
          </cell>
          <cell r="HL1072">
            <v>-6.8799999999999998E-3</v>
          </cell>
          <cell r="HN1072">
            <v>-8.9259999999999999E-3</v>
          </cell>
          <cell r="HP1072">
            <v>0</v>
          </cell>
          <cell r="HR1072">
            <v>0</v>
          </cell>
          <cell r="HT1072">
            <v>0</v>
          </cell>
          <cell r="HV1072">
            <v>0</v>
          </cell>
          <cell r="HX1072">
            <v>0</v>
          </cell>
          <cell r="KI1072">
            <v>-1.0200000000000001E-3</v>
          </cell>
          <cell r="KJ1072">
            <v>0</v>
          </cell>
          <cell r="KK1072">
            <v>-1.1999999999999999E-4</v>
          </cell>
          <cell r="KL1072">
            <v>0</v>
          </cell>
          <cell r="KM1072">
            <v>1.3780000000000001E-3</v>
          </cell>
          <cell r="KN1072">
            <v>0</v>
          </cell>
          <cell r="KO1072">
            <v>-4.398E-3</v>
          </cell>
          <cell r="KR1072">
            <v>1066</v>
          </cell>
          <cell r="KS1072">
            <v>-7.6099999999999996E-4</v>
          </cell>
          <cell r="KU1072">
            <v>-1.0200000000000001E-3</v>
          </cell>
          <cell r="KW1072">
            <v>-1.193E-3</v>
          </cell>
          <cell r="KY1072">
            <v>-6.4800000000000003E-4</v>
          </cell>
          <cell r="LA1072">
            <v>-1.3129999999999999E-3</v>
          </cell>
          <cell r="LC1072">
            <v>-2.0169999999999997E-3</v>
          </cell>
          <cell r="LE1072">
            <v>-2.4089999999999997E-3</v>
          </cell>
          <cell r="LG1072">
            <v>-6.3899999999999959E-4</v>
          </cell>
          <cell r="LI1072">
            <v>-2.0459999999999996E-3</v>
          </cell>
          <cell r="LK1072">
            <v>-2.5999999999999999E-3</v>
          </cell>
          <cell r="LM1072">
            <v>-6.4440000000000001E-3</v>
          </cell>
          <cell r="LO1072">
            <v>-8.9259999999999999E-3</v>
          </cell>
          <cell r="LP1072">
            <v>0</v>
          </cell>
          <cell r="LQ1072">
            <v>0</v>
          </cell>
          <cell r="LR1072">
            <v>0</v>
          </cell>
          <cell r="LS1072">
            <v>0</v>
          </cell>
          <cell r="LT1072">
            <v>0</v>
          </cell>
          <cell r="LU1072">
            <v>0</v>
          </cell>
          <cell r="LV1072">
            <v>0</v>
          </cell>
          <cell r="LW1072">
            <v>0</v>
          </cell>
          <cell r="LX1072">
            <v>0</v>
          </cell>
          <cell r="LY1072">
            <v>0</v>
          </cell>
          <cell r="LZ1072">
            <v>1066</v>
          </cell>
          <cell r="MA1072">
            <v>0</v>
          </cell>
          <cell r="MB1072">
            <v>0</v>
          </cell>
          <cell r="MC1072">
            <v>0</v>
          </cell>
          <cell r="MD1072">
            <v>0</v>
          </cell>
          <cell r="ME1072">
            <v>0</v>
          </cell>
          <cell r="MF1072">
            <v>0</v>
          </cell>
          <cell r="MG1072">
            <v>0</v>
          </cell>
          <cell r="MH1072">
            <v>0</v>
          </cell>
          <cell r="MI1072">
            <v>0</v>
          </cell>
          <cell r="MJ1072">
            <v>0</v>
          </cell>
          <cell r="MK1072">
            <v>0</v>
          </cell>
          <cell r="ML1072">
            <v>0</v>
          </cell>
          <cell r="MM1072">
            <v>0</v>
          </cell>
          <cell r="MN1072">
            <v>0</v>
          </cell>
          <cell r="MO1072">
            <v>0</v>
          </cell>
          <cell r="MP1072">
            <v>0</v>
          </cell>
          <cell r="MQ1072">
            <v>0</v>
          </cell>
          <cell r="MR1072">
            <v>0</v>
          </cell>
          <cell r="MS1072">
            <v>0</v>
          </cell>
          <cell r="MT1072">
            <v>0</v>
          </cell>
          <cell r="MU1072">
            <v>0</v>
          </cell>
          <cell r="MV1072">
            <v>0</v>
          </cell>
          <cell r="MW1072">
            <v>0</v>
          </cell>
        </row>
        <row r="1073">
          <cell r="B1073" t="str">
            <v>Fees</v>
          </cell>
          <cell r="D1073">
            <v>0.94610399999999995</v>
          </cell>
          <cell r="F1073">
            <v>0.101608</v>
          </cell>
          <cell r="H1073">
            <v>9.5831E-2</v>
          </cell>
          <cell r="J1073">
            <v>0.104628</v>
          </cell>
          <cell r="L1073">
            <v>0.113591</v>
          </cell>
          <cell r="N1073">
            <v>0.102821</v>
          </cell>
          <cell r="P1073">
            <v>0.10552400000000001</v>
          </cell>
          <cell r="R1073">
            <v>0.10915900000000001</v>
          </cell>
          <cell r="T1073">
            <v>0.102393</v>
          </cell>
          <cell r="V1073">
            <v>0.102078</v>
          </cell>
          <cell r="X1073">
            <v>0.10423300000000001</v>
          </cell>
          <cell r="Z1073">
            <v>0.102939</v>
          </cell>
          <cell r="AB1073">
            <v>0.123724</v>
          </cell>
          <cell r="AD1073">
            <v>1.2685289999999998</v>
          </cell>
          <cell r="AF1073">
            <v>0.13674203565446022</v>
          </cell>
          <cell r="AH1073">
            <v>0.13760011692336011</v>
          </cell>
          <cell r="AJ1073">
            <v>0.14626248040977283</v>
          </cell>
          <cell r="AL1073">
            <v>0.15360744313858821</v>
          </cell>
          <cell r="AN1073">
            <v>0.15856787627592692</v>
          </cell>
          <cell r="AP1073">
            <v>0.16046167292982216</v>
          </cell>
          <cell r="AR1073">
            <v>0.16659681947856297</v>
          </cell>
          <cell r="AT1073">
            <v>0.17372909135953096</v>
          </cell>
          <cell r="AV1073">
            <v>0.17925447275953138</v>
          </cell>
          <cell r="AX1073">
            <v>0.18370199947100335</v>
          </cell>
          <cell r="AZ1073">
            <v>0.18943390291169515</v>
          </cell>
          <cell r="BB1073">
            <v>0.19543194004658715</v>
          </cell>
          <cell r="BD1073">
            <v>1.9813898513588413</v>
          </cell>
          <cell r="BF1073">
            <v>0</v>
          </cell>
          <cell r="BH1073">
            <v>0</v>
          </cell>
          <cell r="BJ1073">
            <v>0</v>
          </cell>
          <cell r="BL1073">
            <v>0</v>
          </cell>
          <cell r="BN1073">
            <v>0</v>
          </cell>
          <cell r="BP1073">
            <v>0</v>
          </cell>
          <cell r="BR1073">
            <v>0</v>
          </cell>
          <cell r="BT1073">
            <v>0</v>
          </cell>
          <cell r="BV1073">
            <v>0</v>
          </cell>
          <cell r="BX1073">
            <v>0</v>
          </cell>
          <cell r="BZ1073">
            <v>0</v>
          </cell>
          <cell r="CB1073">
            <v>0</v>
          </cell>
          <cell r="CD1073">
            <v>0</v>
          </cell>
          <cell r="CE1073">
            <v>0</v>
          </cell>
          <cell r="CF1073">
            <v>0</v>
          </cell>
          <cell r="CH1073">
            <v>0</v>
          </cell>
          <cell r="CJ1073">
            <v>0</v>
          </cell>
          <cell r="CL1073">
            <v>0</v>
          </cell>
          <cell r="CN1073">
            <v>0</v>
          </cell>
          <cell r="CP1073">
            <v>0</v>
          </cell>
          <cell r="CR1073">
            <v>0</v>
          </cell>
          <cell r="CT1073">
            <v>0</v>
          </cell>
          <cell r="CV1073">
            <v>0</v>
          </cell>
          <cell r="CX1073">
            <v>0</v>
          </cell>
          <cell r="CZ1073">
            <v>0</v>
          </cell>
          <cell r="DB1073">
            <v>0</v>
          </cell>
          <cell r="DD1073">
            <v>0</v>
          </cell>
          <cell r="DF1073">
            <v>0</v>
          </cell>
          <cell r="DH1073">
            <v>0</v>
          </cell>
          <cell r="DJ1073">
            <v>0</v>
          </cell>
          <cell r="DL1073">
            <v>0</v>
          </cell>
          <cell r="DN1073">
            <v>0</v>
          </cell>
          <cell r="DP1073">
            <v>0</v>
          </cell>
          <cell r="DR1073">
            <v>0</v>
          </cell>
          <cell r="DT1073">
            <v>0</v>
          </cell>
          <cell r="DV1073">
            <v>0</v>
          </cell>
          <cell r="DX1073">
            <v>0</v>
          </cell>
          <cell r="DZ1073">
            <v>0</v>
          </cell>
          <cell r="EB1073">
            <v>0</v>
          </cell>
          <cell r="ED1073">
            <v>0</v>
          </cell>
          <cell r="EF1073">
            <v>0</v>
          </cell>
          <cell r="EH1073">
            <v>0</v>
          </cell>
          <cell r="EJ1073">
            <v>0</v>
          </cell>
          <cell r="EL1073">
            <v>0</v>
          </cell>
          <cell r="EN1073">
            <v>0</v>
          </cell>
          <cell r="EP1073">
            <v>0</v>
          </cell>
          <cell r="ER1073">
            <v>0</v>
          </cell>
          <cell r="ET1073">
            <v>0</v>
          </cell>
          <cell r="EV1073">
            <v>0</v>
          </cell>
          <cell r="EX1073">
            <v>0</v>
          </cell>
          <cell r="EZ1073">
            <v>0</v>
          </cell>
          <cell r="FB1073">
            <v>0</v>
          </cell>
          <cell r="FD1073">
            <v>0</v>
          </cell>
          <cell r="FF1073">
            <v>0</v>
          </cell>
          <cell r="FH1073">
            <v>0</v>
          </cell>
          <cell r="FJ1073">
            <v>0</v>
          </cell>
          <cell r="FL1073">
            <v>0</v>
          </cell>
          <cell r="FN1073">
            <v>0</v>
          </cell>
          <cell r="FP1073">
            <v>0</v>
          </cell>
          <cell r="FR1073">
            <v>0</v>
          </cell>
          <cell r="FT1073">
            <v>0</v>
          </cell>
          <cell r="FV1073">
            <v>0</v>
          </cell>
          <cell r="FX1073">
            <v>0</v>
          </cell>
          <cell r="FZ1073">
            <v>0</v>
          </cell>
          <cell r="GB1073">
            <v>0</v>
          </cell>
          <cell r="GD1073">
            <v>0</v>
          </cell>
          <cell r="GF1073">
            <v>0</v>
          </cell>
          <cell r="GH1073">
            <v>0</v>
          </cell>
          <cell r="GJ1073">
            <v>0</v>
          </cell>
          <cell r="GL1073">
            <v>0</v>
          </cell>
          <cell r="GN1073">
            <v>0</v>
          </cell>
          <cell r="GP1073">
            <v>0</v>
          </cell>
          <cell r="GR1073">
            <v>0</v>
          </cell>
          <cell r="GT1073">
            <v>0</v>
          </cell>
          <cell r="GV1073">
            <v>0</v>
          </cell>
          <cell r="GX1073">
            <v>0</v>
          </cell>
          <cell r="GZ1073">
            <v>0</v>
          </cell>
          <cell r="HB1073">
            <v>0</v>
          </cell>
          <cell r="HD1073">
            <v>0</v>
          </cell>
          <cell r="HF1073">
            <v>0.30206699999999997</v>
          </cell>
          <cell r="HH1073">
            <v>0.321936</v>
          </cell>
          <cell r="HJ1073">
            <v>0.31363000000000002</v>
          </cell>
          <cell r="HL1073">
            <v>0.33089600000000002</v>
          </cell>
          <cell r="HN1073">
            <v>1.2685289999999998</v>
          </cell>
          <cell r="HP1073">
            <v>0.42060463298759321</v>
          </cell>
          <cell r="HR1073">
            <v>0.47263699234433731</v>
          </cell>
          <cell r="HT1073">
            <v>0.51958038359762537</v>
          </cell>
          <cell r="HV1073">
            <v>0.56856784242928571</v>
          </cell>
          <cell r="HX1073">
            <v>1.9813898513588413</v>
          </cell>
          <cell r="KI1073">
            <v>0.197439</v>
          </cell>
          <cell r="KJ1073">
            <v>0</v>
          </cell>
          <cell r="KK1073">
            <v>0.21641199999999999</v>
          </cell>
          <cell r="KL1073">
            <v>0</v>
          </cell>
          <cell r="KM1073">
            <v>0.21155200000000002</v>
          </cell>
          <cell r="KN1073">
            <v>0</v>
          </cell>
          <cell r="KO1073">
            <v>0.20717200000000002</v>
          </cell>
          <cell r="KR1073">
            <v>1067</v>
          </cell>
          <cell r="KS1073">
            <v>0.101608</v>
          </cell>
          <cell r="KU1073">
            <v>0.197439</v>
          </cell>
          <cell r="KW1073">
            <v>0.30206699999999997</v>
          </cell>
          <cell r="KY1073">
            <v>0.41565799999999997</v>
          </cell>
          <cell r="LA1073">
            <v>0.51847899999999991</v>
          </cell>
          <cell r="LC1073">
            <v>0.62400299999999986</v>
          </cell>
          <cell r="LE1073">
            <v>0.73316199999999987</v>
          </cell>
          <cell r="LG1073">
            <v>0.83555499999999983</v>
          </cell>
          <cell r="LI1073">
            <v>0.93763299999999983</v>
          </cell>
          <cell r="LK1073">
            <v>1.0418659999999997</v>
          </cell>
          <cell r="LM1073">
            <v>1.1448049999999999</v>
          </cell>
          <cell r="LO1073">
            <v>1.2685289999999998</v>
          </cell>
          <cell r="LP1073">
            <v>0</v>
          </cell>
          <cell r="LQ1073">
            <v>0.27434215257782035</v>
          </cell>
          <cell r="LR1073">
            <v>0</v>
          </cell>
          <cell r="LS1073">
            <v>0.31217531941451515</v>
          </cell>
          <cell r="LT1073">
            <v>0</v>
          </cell>
          <cell r="LU1073">
            <v>0.34032591083809394</v>
          </cell>
          <cell r="LV1073">
            <v>0</v>
          </cell>
          <cell r="LW1073">
            <v>0.3731359023826985</v>
          </cell>
          <cell r="LX1073">
            <v>0</v>
          </cell>
          <cell r="LY1073">
            <v>0</v>
          </cell>
          <cell r="LZ1073">
            <v>1067</v>
          </cell>
          <cell r="MA1073">
            <v>0.13674203565446022</v>
          </cell>
          <cell r="MB1073">
            <v>0</v>
          </cell>
          <cell r="MC1073">
            <v>0.27434215257782035</v>
          </cell>
          <cell r="MD1073">
            <v>0</v>
          </cell>
          <cell r="ME1073">
            <v>0.42060463298759321</v>
          </cell>
          <cell r="MF1073">
            <v>0</v>
          </cell>
          <cell r="MG1073">
            <v>0.57421207612618141</v>
          </cell>
          <cell r="MH1073">
            <v>0</v>
          </cell>
          <cell r="MI1073">
            <v>0.73277995240210836</v>
          </cell>
          <cell r="MJ1073">
            <v>0</v>
          </cell>
          <cell r="MK1073">
            <v>0.89324162533193052</v>
          </cell>
          <cell r="ML1073">
            <v>0</v>
          </cell>
          <cell r="MM1073">
            <v>1.0598384448104934</v>
          </cell>
          <cell r="MN1073">
            <v>0</v>
          </cell>
          <cell r="MO1073">
            <v>1.2335675361700242</v>
          </cell>
          <cell r="MP1073">
            <v>0</v>
          </cell>
          <cell r="MQ1073">
            <v>1.4128220089295556</v>
          </cell>
          <cell r="MR1073">
            <v>0</v>
          </cell>
          <cell r="MS1073">
            <v>1.596524008400559</v>
          </cell>
          <cell r="MT1073">
            <v>0</v>
          </cell>
          <cell r="MU1073">
            <v>1.7859579113122541</v>
          </cell>
          <cell r="MV1073">
            <v>0</v>
          </cell>
          <cell r="MW1073">
            <v>1.9813898513588413</v>
          </cell>
        </row>
        <row r="1074">
          <cell r="B1074" t="str">
            <v>Loan Fees</v>
          </cell>
          <cell r="D1074">
            <v>0</v>
          </cell>
          <cell r="F1074">
            <v>0</v>
          </cell>
          <cell r="H1074">
            <v>0</v>
          </cell>
          <cell r="J1074">
            <v>0</v>
          </cell>
          <cell r="L1074">
            <v>0</v>
          </cell>
          <cell r="N1074">
            <v>0</v>
          </cell>
          <cell r="P1074">
            <v>0</v>
          </cell>
          <cell r="R1074">
            <v>0</v>
          </cell>
          <cell r="T1074">
            <v>0</v>
          </cell>
          <cell r="V1074">
            <v>0</v>
          </cell>
          <cell r="X1074">
            <v>0</v>
          </cell>
          <cell r="Z1074">
            <v>0</v>
          </cell>
          <cell r="AB1074">
            <v>0</v>
          </cell>
          <cell r="AD1074">
            <v>0</v>
          </cell>
          <cell r="AF1074">
            <v>0</v>
          </cell>
          <cell r="AH1074">
            <v>0</v>
          </cell>
          <cell r="AJ1074">
            <v>0</v>
          </cell>
          <cell r="AL1074">
            <v>0</v>
          </cell>
          <cell r="AN1074">
            <v>0</v>
          </cell>
          <cell r="AP1074">
            <v>0</v>
          </cell>
          <cell r="AR1074">
            <v>0</v>
          </cell>
          <cell r="AT1074">
            <v>0</v>
          </cell>
          <cell r="AV1074">
            <v>0</v>
          </cell>
          <cell r="AX1074">
            <v>0</v>
          </cell>
          <cell r="AZ1074">
            <v>0</v>
          </cell>
          <cell r="BB1074">
            <v>0</v>
          </cell>
          <cell r="BD1074">
            <v>0</v>
          </cell>
          <cell r="BF1074">
            <v>0</v>
          </cell>
          <cell r="BH1074">
            <v>0</v>
          </cell>
          <cell r="BJ1074">
            <v>0</v>
          </cell>
          <cell r="BL1074">
            <v>0</v>
          </cell>
          <cell r="BN1074">
            <v>0</v>
          </cell>
          <cell r="BP1074">
            <v>0</v>
          </cell>
          <cell r="BR1074">
            <v>0</v>
          </cell>
          <cell r="BT1074">
            <v>0</v>
          </cell>
          <cell r="BV1074">
            <v>0</v>
          </cell>
          <cell r="BX1074">
            <v>0</v>
          </cell>
          <cell r="BZ1074">
            <v>0</v>
          </cell>
          <cell r="CB1074">
            <v>0</v>
          </cell>
          <cell r="CD1074">
            <v>0</v>
          </cell>
          <cell r="CE1074">
            <v>0</v>
          </cell>
          <cell r="CF1074">
            <v>0</v>
          </cell>
          <cell r="CH1074">
            <v>0</v>
          </cell>
          <cell r="CJ1074">
            <v>0</v>
          </cell>
          <cell r="CL1074">
            <v>0</v>
          </cell>
          <cell r="CN1074">
            <v>0</v>
          </cell>
          <cell r="CP1074">
            <v>0</v>
          </cell>
          <cell r="CR1074">
            <v>0</v>
          </cell>
          <cell r="CT1074">
            <v>0</v>
          </cell>
          <cell r="CV1074">
            <v>0</v>
          </cell>
          <cell r="CX1074">
            <v>0</v>
          </cell>
          <cell r="CZ1074">
            <v>0</v>
          </cell>
          <cell r="DB1074">
            <v>0</v>
          </cell>
          <cell r="DD1074">
            <v>0</v>
          </cell>
          <cell r="DF1074">
            <v>0</v>
          </cell>
          <cell r="DH1074">
            <v>0</v>
          </cell>
          <cell r="DJ1074">
            <v>0</v>
          </cell>
          <cell r="DL1074">
            <v>0</v>
          </cell>
          <cell r="DN1074">
            <v>0</v>
          </cell>
          <cell r="DP1074">
            <v>0</v>
          </cell>
          <cell r="DR1074">
            <v>0</v>
          </cell>
          <cell r="DT1074">
            <v>0</v>
          </cell>
          <cell r="DV1074">
            <v>0</v>
          </cell>
          <cell r="DX1074">
            <v>0</v>
          </cell>
          <cell r="DZ1074">
            <v>0</v>
          </cell>
          <cell r="EB1074">
            <v>0</v>
          </cell>
          <cell r="ED1074">
            <v>0</v>
          </cell>
          <cell r="EF1074">
            <v>0</v>
          </cell>
          <cell r="EH1074">
            <v>0</v>
          </cell>
          <cell r="EJ1074">
            <v>0</v>
          </cell>
          <cell r="EL1074">
            <v>0</v>
          </cell>
          <cell r="EN1074">
            <v>0</v>
          </cell>
          <cell r="EP1074">
            <v>0</v>
          </cell>
          <cell r="ER1074">
            <v>0</v>
          </cell>
          <cell r="ET1074">
            <v>0</v>
          </cell>
          <cell r="EV1074">
            <v>0</v>
          </cell>
          <cell r="EX1074">
            <v>0</v>
          </cell>
          <cell r="EZ1074">
            <v>0</v>
          </cell>
          <cell r="FB1074">
            <v>0</v>
          </cell>
          <cell r="FD1074">
            <v>0</v>
          </cell>
          <cell r="FF1074">
            <v>0</v>
          </cell>
          <cell r="FH1074">
            <v>0</v>
          </cell>
          <cell r="FJ1074">
            <v>0</v>
          </cell>
          <cell r="FL1074">
            <v>0</v>
          </cell>
          <cell r="FN1074">
            <v>0</v>
          </cell>
          <cell r="FP1074">
            <v>0</v>
          </cell>
          <cell r="FR1074">
            <v>0</v>
          </cell>
          <cell r="FT1074">
            <v>0</v>
          </cell>
          <cell r="FV1074">
            <v>0</v>
          </cell>
          <cell r="FX1074">
            <v>0</v>
          </cell>
          <cell r="FZ1074">
            <v>0</v>
          </cell>
          <cell r="GB1074">
            <v>0</v>
          </cell>
          <cell r="GD1074">
            <v>0</v>
          </cell>
          <cell r="GF1074">
            <v>0</v>
          </cell>
          <cell r="GH1074">
            <v>0</v>
          </cell>
          <cell r="GJ1074">
            <v>0</v>
          </cell>
          <cell r="GL1074">
            <v>0</v>
          </cell>
          <cell r="GN1074">
            <v>0</v>
          </cell>
          <cell r="GP1074">
            <v>0</v>
          </cell>
          <cell r="GR1074">
            <v>0</v>
          </cell>
          <cell r="GT1074">
            <v>0</v>
          </cell>
          <cell r="GV1074">
            <v>0</v>
          </cell>
          <cell r="GX1074">
            <v>0</v>
          </cell>
          <cell r="GZ1074">
            <v>0</v>
          </cell>
          <cell r="HB1074">
            <v>0</v>
          </cell>
          <cell r="HD1074">
            <v>0</v>
          </cell>
          <cell r="HF1074">
            <v>0</v>
          </cell>
          <cell r="HG1074">
            <v>0</v>
          </cell>
          <cell r="HH1074">
            <v>0</v>
          </cell>
          <cell r="HI1074">
            <v>0</v>
          </cell>
          <cell r="HJ1074">
            <v>0</v>
          </cell>
          <cell r="HK1074">
            <v>0</v>
          </cell>
          <cell r="HL1074">
            <v>0</v>
          </cell>
          <cell r="HM1074">
            <v>0</v>
          </cell>
          <cell r="HN1074">
            <v>0</v>
          </cell>
          <cell r="HP1074">
            <v>0</v>
          </cell>
          <cell r="HR1074">
            <v>0</v>
          </cell>
          <cell r="HT1074">
            <v>0</v>
          </cell>
          <cell r="HV1074">
            <v>0</v>
          </cell>
          <cell r="HX1074">
            <v>0</v>
          </cell>
          <cell r="KI1074">
            <v>0</v>
          </cell>
          <cell r="KJ1074">
            <v>0</v>
          </cell>
          <cell r="KK1074">
            <v>0</v>
          </cell>
          <cell r="KL1074">
            <v>0</v>
          </cell>
          <cell r="KM1074">
            <v>0</v>
          </cell>
          <cell r="KN1074">
            <v>0</v>
          </cell>
          <cell r="KO1074">
            <v>0</v>
          </cell>
          <cell r="KR1074">
            <v>1068</v>
          </cell>
          <cell r="KS1074">
            <v>0</v>
          </cell>
          <cell r="KU1074">
            <v>0</v>
          </cell>
          <cell r="KW1074">
            <v>0</v>
          </cell>
          <cell r="KY1074">
            <v>0</v>
          </cell>
          <cell r="LA1074">
            <v>0</v>
          </cell>
          <cell r="LC1074">
            <v>0</v>
          </cell>
          <cell r="LE1074">
            <v>0</v>
          </cell>
          <cell r="LG1074">
            <v>0</v>
          </cell>
          <cell r="LI1074">
            <v>0</v>
          </cell>
          <cell r="LK1074">
            <v>0</v>
          </cell>
          <cell r="LM1074">
            <v>0</v>
          </cell>
          <cell r="LO1074">
            <v>0</v>
          </cell>
          <cell r="LP1074">
            <v>0</v>
          </cell>
          <cell r="LQ1074">
            <v>0</v>
          </cell>
          <cell r="LR1074">
            <v>0</v>
          </cell>
          <cell r="LS1074">
            <v>0</v>
          </cell>
          <cell r="LT1074">
            <v>0</v>
          </cell>
          <cell r="LU1074">
            <v>0</v>
          </cell>
          <cell r="LV1074">
            <v>0</v>
          </cell>
          <cell r="LW1074">
            <v>0</v>
          </cell>
          <cell r="LX1074">
            <v>0</v>
          </cell>
          <cell r="LY1074">
            <v>0</v>
          </cell>
          <cell r="LZ1074">
            <v>1068</v>
          </cell>
          <cell r="MA1074">
            <v>0</v>
          </cell>
          <cell r="MB1074">
            <v>0</v>
          </cell>
          <cell r="MC1074">
            <v>0</v>
          </cell>
          <cell r="MD1074">
            <v>0</v>
          </cell>
          <cell r="ME1074">
            <v>0</v>
          </cell>
          <cell r="MF1074">
            <v>0</v>
          </cell>
          <cell r="MG1074">
            <v>0</v>
          </cell>
          <cell r="MH1074">
            <v>0</v>
          </cell>
          <cell r="MI1074">
            <v>0</v>
          </cell>
          <cell r="MJ1074">
            <v>0</v>
          </cell>
          <cell r="MK1074">
            <v>0</v>
          </cell>
          <cell r="ML1074">
            <v>0</v>
          </cell>
          <cell r="MM1074">
            <v>0</v>
          </cell>
          <cell r="MN1074">
            <v>0</v>
          </cell>
          <cell r="MO1074">
            <v>0</v>
          </cell>
          <cell r="MP1074">
            <v>0</v>
          </cell>
          <cell r="MQ1074">
            <v>0</v>
          </cell>
          <cell r="MR1074">
            <v>0</v>
          </cell>
          <cell r="MS1074">
            <v>0</v>
          </cell>
          <cell r="MT1074">
            <v>0</v>
          </cell>
          <cell r="MU1074">
            <v>0</v>
          </cell>
          <cell r="MV1074">
            <v>0</v>
          </cell>
          <cell r="MW1074">
            <v>0</v>
          </cell>
        </row>
        <row r="1075">
          <cell r="B1075" t="str">
            <v>Total Store Revenue</v>
          </cell>
          <cell r="D1075">
            <v>9.829978999999998</v>
          </cell>
          <cell r="F1075">
            <v>0.98951599999999995</v>
          </cell>
          <cell r="G1075">
            <v>0</v>
          </cell>
          <cell r="H1075">
            <v>0.99379799999999996</v>
          </cell>
          <cell r="I1075">
            <v>0</v>
          </cell>
          <cell r="J1075">
            <v>1.087788</v>
          </cell>
          <cell r="K1075">
            <v>0</v>
          </cell>
          <cell r="L1075">
            <v>1.1298280000000001</v>
          </cell>
          <cell r="M1075">
            <v>0</v>
          </cell>
          <cell r="N1075">
            <v>1.0162069999999999</v>
          </cell>
          <cell r="O1075">
            <v>0</v>
          </cell>
          <cell r="P1075">
            <v>1.042902</v>
          </cell>
          <cell r="Q1075">
            <v>0</v>
          </cell>
          <cell r="R1075">
            <v>1.0986090000000002</v>
          </cell>
          <cell r="S1075">
            <v>0</v>
          </cell>
          <cell r="T1075">
            <v>1.0393790000000001</v>
          </cell>
          <cell r="U1075">
            <v>0</v>
          </cell>
          <cell r="V1075">
            <v>0.88077656999999998</v>
          </cell>
          <cell r="W1075">
            <v>0</v>
          </cell>
          <cell r="X1075">
            <v>1.06218346</v>
          </cell>
          <cell r="Y1075">
            <v>0</v>
          </cell>
          <cell r="Z1075">
            <v>1.0660339000000003</v>
          </cell>
          <cell r="AA1075">
            <v>0</v>
          </cell>
          <cell r="AB1075">
            <v>1.1408259999999999</v>
          </cell>
          <cell r="AC1075">
            <v>0</v>
          </cell>
          <cell r="AD1075">
            <v>12.547846929999999</v>
          </cell>
          <cell r="AF1075">
            <v>1.3657678949427752</v>
          </cell>
          <cell r="AG1075">
            <v>0</v>
          </cell>
          <cell r="AH1075">
            <v>1.4400983869881439</v>
          </cell>
          <cell r="AI1075">
            <v>0</v>
          </cell>
          <cell r="AJ1075">
            <v>1.4282907663297337</v>
          </cell>
          <cell r="AK1075">
            <v>0</v>
          </cell>
          <cell r="AL1075">
            <v>1.5961340171934992</v>
          </cell>
          <cell r="AM1075">
            <v>0</v>
          </cell>
          <cell r="AN1075">
            <v>1.5920490659646527</v>
          </cell>
          <cell r="AO1075">
            <v>0</v>
          </cell>
          <cell r="AP1075">
            <v>1.5252869576165375</v>
          </cell>
          <cell r="AQ1075">
            <v>0</v>
          </cell>
          <cell r="AR1075">
            <v>1.7497105966652693</v>
          </cell>
          <cell r="AS1075">
            <v>0</v>
          </cell>
          <cell r="AT1075">
            <v>1.7413741867727897</v>
          </cell>
          <cell r="AU1075">
            <v>0</v>
          </cell>
          <cell r="AV1075">
            <v>1.7997804791586745</v>
          </cell>
          <cell r="AW1075">
            <v>0</v>
          </cell>
          <cell r="AX1075">
            <v>1.8934163927073473</v>
          </cell>
          <cell r="AY1075">
            <v>0</v>
          </cell>
          <cell r="AZ1075">
            <v>1.8474400783549785</v>
          </cell>
          <cell r="BA1075">
            <v>0</v>
          </cell>
          <cell r="BB1075">
            <v>2.1265143708168583</v>
          </cell>
          <cell r="BC1075">
            <v>0</v>
          </cell>
          <cell r="BD1075">
            <v>20.105863193511261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  <cell r="DW1075">
            <v>0</v>
          </cell>
          <cell r="DX1075">
            <v>0</v>
          </cell>
          <cell r="DY1075">
            <v>0</v>
          </cell>
          <cell r="DZ1075">
            <v>0</v>
          </cell>
          <cell r="EA1075">
            <v>0</v>
          </cell>
          <cell r="EB1075">
            <v>0</v>
          </cell>
          <cell r="EC1075">
            <v>0</v>
          </cell>
          <cell r="ED1075">
            <v>0</v>
          </cell>
          <cell r="EE1075">
            <v>0</v>
          </cell>
          <cell r="EF1075">
            <v>0</v>
          </cell>
          <cell r="EG1075">
            <v>0</v>
          </cell>
          <cell r="EH1075">
            <v>0</v>
          </cell>
          <cell r="EI1075">
            <v>0</v>
          </cell>
          <cell r="EJ1075">
            <v>0</v>
          </cell>
          <cell r="EK1075">
            <v>0</v>
          </cell>
          <cell r="EL1075">
            <v>0</v>
          </cell>
          <cell r="EM1075">
            <v>0</v>
          </cell>
          <cell r="EN1075">
            <v>0</v>
          </cell>
          <cell r="EO1075">
            <v>0</v>
          </cell>
          <cell r="EP1075">
            <v>0</v>
          </cell>
          <cell r="EQ1075">
            <v>0</v>
          </cell>
          <cell r="ER1075">
            <v>0</v>
          </cell>
          <cell r="ES1075">
            <v>0</v>
          </cell>
          <cell r="ET1075">
            <v>0</v>
          </cell>
          <cell r="EU1075">
            <v>0</v>
          </cell>
          <cell r="EV1075">
            <v>0</v>
          </cell>
          <cell r="EW1075">
            <v>0</v>
          </cell>
          <cell r="EX1075">
            <v>0</v>
          </cell>
          <cell r="EY1075">
            <v>0</v>
          </cell>
          <cell r="EZ1075">
            <v>0</v>
          </cell>
          <cell r="FA1075">
            <v>0</v>
          </cell>
          <cell r="FB1075">
            <v>0</v>
          </cell>
          <cell r="FC1075">
            <v>0</v>
          </cell>
          <cell r="FD1075">
            <v>0</v>
          </cell>
          <cell r="FE1075">
            <v>0</v>
          </cell>
          <cell r="FF1075">
            <v>0</v>
          </cell>
          <cell r="FG1075">
            <v>0</v>
          </cell>
          <cell r="FH1075">
            <v>0</v>
          </cell>
          <cell r="FI1075">
            <v>0</v>
          </cell>
          <cell r="FJ1075">
            <v>0</v>
          </cell>
          <cell r="FK1075">
            <v>0</v>
          </cell>
          <cell r="FL1075">
            <v>0</v>
          </cell>
          <cell r="FM1075">
            <v>0</v>
          </cell>
          <cell r="FN1075">
            <v>0</v>
          </cell>
          <cell r="FO1075">
            <v>0</v>
          </cell>
          <cell r="FP1075">
            <v>0</v>
          </cell>
          <cell r="FQ1075">
            <v>0</v>
          </cell>
          <cell r="FR1075">
            <v>0</v>
          </cell>
          <cell r="FS1075">
            <v>0</v>
          </cell>
          <cell r="FT1075">
            <v>0</v>
          </cell>
          <cell r="FU1075">
            <v>0</v>
          </cell>
          <cell r="FV1075">
            <v>0</v>
          </cell>
          <cell r="FW1075">
            <v>0</v>
          </cell>
          <cell r="FX1075">
            <v>0</v>
          </cell>
          <cell r="FY1075">
            <v>0</v>
          </cell>
          <cell r="FZ1075">
            <v>0</v>
          </cell>
          <cell r="GA1075">
            <v>0</v>
          </cell>
          <cell r="GB1075">
            <v>0</v>
          </cell>
          <cell r="GC1075">
            <v>0</v>
          </cell>
          <cell r="GD1075">
            <v>0</v>
          </cell>
          <cell r="GE1075">
            <v>0</v>
          </cell>
          <cell r="GF1075">
            <v>0</v>
          </cell>
          <cell r="GG1075">
            <v>0</v>
          </cell>
          <cell r="GH1075">
            <v>0</v>
          </cell>
          <cell r="GI1075">
            <v>0</v>
          </cell>
          <cell r="GJ1075">
            <v>0</v>
          </cell>
          <cell r="GK1075">
            <v>0</v>
          </cell>
          <cell r="GL1075">
            <v>0</v>
          </cell>
          <cell r="GM1075">
            <v>0</v>
          </cell>
          <cell r="GN1075">
            <v>0</v>
          </cell>
          <cell r="GO1075">
            <v>0</v>
          </cell>
          <cell r="GP1075">
            <v>0</v>
          </cell>
          <cell r="GQ1075">
            <v>0</v>
          </cell>
          <cell r="GR1075">
            <v>0</v>
          </cell>
          <cell r="GS1075">
            <v>0</v>
          </cell>
          <cell r="GT1075">
            <v>0</v>
          </cell>
          <cell r="GU1075">
            <v>0</v>
          </cell>
          <cell r="GV1075">
            <v>0</v>
          </cell>
          <cell r="GW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B1075">
            <v>0</v>
          </cell>
          <cell r="HC1075">
            <v>0</v>
          </cell>
          <cell r="HD1075">
            <v>0</v>
          </cell>
          <cell r="HF1075">
            <v>3.0711019999999998</v>
          </cell>
          <cell r="HG1075">
            <v>0</v>
          </cell>
          <cell r="HH1075">
            <v>3.1889369999999997</v>
          </cell>
          <cell r="HI1075">
            <v>0</v>
          </cell>
          <cell r="HJ1075">
            <v>3.0187645700000001</v>
          </cell>
          <cell r="HK1075">
            <v>0</v>
          </cell>
          <cell r="HL1075">
            <v>3.2690433599999995</v>
          </cell>
          <cell r="HM1075">
            <v>0</v>
          </cell>
          <cell r="HN1075">
            <v>12.547846929999999</v>
          </cell>
          <cell r="HP1075">
            <v>4.234157048260653</v>
          </cell>
          <cell r="HR1075">
            <v>4.7134700407746903</v>
          </cell>
          <cell r="HT1075">
            <v>5.2908652625967338</v>
          </cell>
          <cell r="HV1075">
            <v>5.8673708418791843</v>
          </cell>
          <cell r="HX1075">
            <v>20.105863193511261</v>
          </cell>
          <cell r="KI1075">
            <v>1.983314</v>
          </cell>
          <cell r="KJ1075">
            <v>0</v>
          </cell>
          <cell r="KK1075">
            <v>2.1460349999999999</v>
          </cell>
          <cell r="KL1075">
            <v>0</v>
          </cell>
          <cell r="KM1075">
            <v>2.137988</v>
          </cell>
          <cell r="KN1075">
            <v>0</v>
          </cell>
          <cell r="KO1075">
            <v>2.1282173600000003</v>
          </cell>
          <cell r="KR1075">
            <v>1069</v>
          </cell>
          <cell r="KS1075">
            <v>0.98951599999999995</v>
          </cell>
          <cell r="KT1075">
            <v>0</v>
          </cell>
          <cell r="KU1075">
            <v>1.983314</v>
          </cell>
          <cell r="KV1075">
            <v>0</v>
          </cell>
          <cell r="KW1075">
            <v>3.0711019999999998</v>
          </cell>
          <cell r="KX1075">
            <v>0</v>
          </cell>
          <cell r="KY1075">
            <v>4.2009299999999996</v>
          </cell>
          <cell r="KZ1075">
            <v>0</v>
          </cell>
          <cell r="LA1075">
            <v>5.2171369999999992</v>
          </cell>
          <cell r="LB1075">
            <v>0</v>
          </cell>
          <cell r="LC1075">
            <v>6.260038999999999</v>
          </cell>
          <cell r="LD1075">
            <v>0</v>
          </cell>
          <cell r="LE1075">
            <v>7.3586479999999987</v>
          </cell>
          <cell r="LF1075">
            <v>0</v>
          </cell>
          <cell r="LG1075">
            <v>8.398026999999999</v>
          </cell>
          <cell r="LH1075">
            <v>0</v>
          </cell>
          <cell r="LI1075">
            <v>9.2788035699999991</v>
          </cell>
          <cell r="LJ1075">
            <v>0</v>
          </cell>
          <cell r="LK1075">
            <v>10.340987029999999</v>
          </cell>
          <cell r="LL1075">
            <v>0</v>
          </cell>
          <cell r="LM1075">
            <v>11.40702093</v>
          </cell>
          <cell r="LN1075">
            <v>0</v>
          </cell>
          <cell r="LO1075">
            <v>12.54784693</v>
          </cell>
          <cell r="LP1075">
            <v>0</v>
          </cell>
          <cell r="LQ1075">
            <v>2.805866281930919</v>
          </cell>
          <cell r="LR1075">
            <v>0</v>
          </cell>
          <cell r="LS1075">
            <v>3.1881830831581519</v>
          </cell>
          <cell r="LT1075">
            <v>0</v>
          </cell>
          <cell r="LU1075">
            <v>3.4910847834380592</v>
          </cell>
          <cell r="LV1075">
            <v>0</v>
          </cell>
          <cell r="LW1075">
            <v>3.740856471062326</v>
          </cell>
          <cell r="LZ1075">
            <v>1069</v>
          </cell>
          <cell r="MA1075">
            <v>1.3657678949427752</v>
          </cell>
          <cell r="MB1075">
            <v>0</v>
          </cell>
          <cell r="MC1075">
            <v>2.805866281930919</v>
          </cell>
          <cell r="MD1075">
            <v>0</v>
          </cell>
          <cell r="ME1075">
            <v>4.234157048260653</v>
          </cell>
          <cell r="MF1075">
            <v>0</v>
          </cell>
          <cell r="MG1075">
            <v>5.8302910654541522</v>
          </cell>
          <cell r="MH1075">
            <v>0</v>
          </cell>
          <cell r="MI1075">
            <v>7.4223401314188049</v>
          </cell>
          <cell r="MJ1075">
            <v>0</v>
          </cell>
          <cell r="MK1075">
            <v>8.9476270890353433</v>
          </cell>
          <cell r="ML1075">
            <v>0</v>
          </cell>
          <cell r="MM1075">
            <v>10.697337685700612</v>
          </cell>
          <cell r="MN1075">
            <v>0</v>
          </cell>
          <cell r="MO1075">
            <v>12.438711872473402</v>
          </cell>
          <cell r="MP1075">
            <v>0</v>
          </cell>
          <cell r="MQ1075">
            <v>14.238492351632075</v>
          </cell>
          <cell r="MR1075">
            <v>0</v>
          </cell>
          <cell r="MS1075">
            <v>16.131908744339423</v>
          </cell>
          <cell r="MT1075">
            <v>0</v>
          </cell>
          <cell r="MU1075">
            <v>17.979348822694401</v>
          </cell>
          <cell r="MV1075">
            <v>0</v>
          </cell>
          <cell r="MW1075">
            <v>20.105863193511261</v>
          </cell>
        </row>
        <row r="1076">
          <cell r="B1076" t="str">
            <v>% Growth (Y-o-Y)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  <cell r="DW1076">
            <v>0</v>
          </cell>
          <cell r="DX1076">
            <v>0</v>
          </cell>
          <cell r="DY1076">
            <v>0</v>
          </cell>
          <cell r="DZ1076">
            <v>0</v>
          </cell>
          <cell r="EA1076">
            <v>0</v>
          </cell>
          <cell r="EB1076">
            <v>0</v>
          </cell>
          <cell r="EC1076">
            <v>0</v>
          </cell>
          <cell r="ED1076">
            <v>0</v>
          </cell>
          <cell r="EE1076">
            <v>0</v>
          </cell>
          <cell r="EF1076">
            <v>0</v>
          </cell>
          <cell r="EG1076">
            <v>0</v>
          </cell>
          <cell r="EH1076">
            <v>0</v>
          </cell>
          <cell r="EI1076">
            <v>0</v>
          </cell>
          <cell r="EJ1076">
            <v>0</v>
          </cell>
          <cell r="EK1076">
            <v>0</v>
          </cell>
          <cell r="EL1076">
            <v>0</v>
          </cell>
          <cell r="EM1076">
            <v>0</v>
          </cell>
          <cell r="EN1076">
            <v>0</v>
          </cell>
          <cell r="EO1076">
            <v>0</v>
          </cell>
          <cell r="EP1076">
            <v>0</v>
          </cell>
          <cell r="EQ1076">
            <v>0</v>
          </cell>
          <cell r="ER1076">
            <v>0</v>
          </cell>
          <cell r="ES1076">
            <v>0</v>
          </cell>
          <cell r="ET1076">
            <v>0</v>
          </cell>
          <cell r="EU1076">
            <v>0</v>
          </cell>
          <cell r="EV1076">
            <v>0</v>
          </cell>
          <cell r="EW1076">
            <v>0</v>
          </cell>
          <cell r="EX1076">
            <v>0</v>
          </cell>
          <cell r="EY1076">
            <v>0</v>
          </cell>
          <cell r="EZ1076">
            <v>0</v>
          </cell>
          <cell r="FA1076">
            <v>0</v>
          </cell>
          <cell r="FB1076">
            <v>0</v>
          </cell>
          <cell r="FC1076">
            <v>0</v>
          </cell>
          <cell r="FD1076">
            <v>0</v>
          </cell>
          <cell r="FE1076">
            <v>0</v>
          </cell>
          <cell r="FF1076">
            <v>0</v>
          </cell>
          <cell r="FG1076">
            <v>0</v>
          </cell>
          <cell r="FH1076">
            <v>0</v>
          </cell>
          <cell r="FI1076">
            <v>0</v>
          </cell>
          <cell r="FJ1076">
            <v>0</v>
          </cell>
          <cell r="FK1076">
            <v>0</v>
          </cell>
          <cell r="FL1076">
            <v>0</v>
          </cell>
          <cell r="FM1076">
            <v>0</v>
          </cell>
          <cell r="FN1076">
            <v>0</v>
          </cell>
          <cell r="FO1076">
            <v>0</v>
          </cell>
          <cell r="FP1076">
            <v>0</v>
          </cell>
          <cell r="FQ1076">
            <v>0</v>
          </cell>
          <cell r="FR1076">
            <v>0</v>
          </cell>
          <cell r="FS1076">
            <v>0</v>
          </cell>
          <cell r="FT1076">
            <v>0</v>
          </cell>
          <cell r="FU1076">
            <v>0</v>
          </cell>
          <cell r="FV1076">
            <v>0</v>
          </cell>
          <cell r="FW1076">
            <v>0</v>
          </cell>
          <cell r="FX1076">
            <v>0</v>
          </cell>
          <cell r="FY1076">
            <v>0</v>
          </cell>
          <cell r="FZ1076">
            <v>0</v>
          </cell>
          <cell r="GA1076">
            <v>0</v>
          </cell>
          <cell r="GB1076">
            <v>0</v>
          </cell>
          <cell r="GC1076">
            <v>0</v>
          </cell>
          <cell r="GD1076">
            <v>0</v>
          </cell>
          <cell r="GE1076">
            <v>0</v>
          </cell>
          <cell r="GF1076">
            <v>0</v>
          </cell>
          <cell r="GG1076">
            <v>0</v>
          </cell>
          <cell r="GH1076">
            <v>0</v>
          </cell>
          <cell r="GI1076">
            <v>0</v>
          </cell>
          <cell r="GJ1076">
            <v>0</v>
          </cell>
          <cell r="GK1076">
            <v>0</v>
          </cell>
          <cell r="GL1076">
            <v>0</v>
          </cell>
          <cell r="GM1076">
            <v>0</v>
          </cell>
          <cell r="GN1076">
            <v>0</v>
          </cell>
          <cell r="GO1076">
            <v>0</v>
          </cell>
          <cell r="GP1076">
            <v>0</v>
          </cell>
          <cell r="GQ1076">
            <v>0</v>
          </cell>
          <cell r="GR1076">
            <v>0</v>
          </cell>
          <cell r="GS1076">
            <v>0</v>
          </cell>
          <cell r="GT1076">
            <v>0</v>
          </cell>
          <cell r="GU1076">
            <v>0</v>
          </cell>
          <cell r="GV1076">
            <v>0</v>
          </cell>
          <cell r="GW1076">
            <v>0</v>
          </cell>
          <cell r="GX1076">
            <v>0</v>
          </cell>
          <cell r="GY1076">
            <v>0</v>
          </cell>
          <cell r="GZ1076">
            <v>0</v>
          </cell>
          <cell r="HA1076">
            <v>0</v>
          </cell>
          <cell r="HB1076">
            <v>0</v>
          </cell>
          <cell r="HC1076">
            <v>0</v>
          </cell>
          <cell r="HD1076">
            <v>0</v>
          </cell>
          <cell r="HF1076">
            <v>0.41175621512960725</v>
          </cell>
          <cell r="HH1076">
            <v>0.34187072846210742</v>
          </cell>
          <cell r="HJ1076">
            <v>0.22983671106483072</v>
          </cell>
          <cell r="HL1076">
            <v>0.15779414983477991</v>
          </cell>
          <cell r="HN1076">
            <v>0.27648766391057378</v>
          </cell>
          <cell r="HP1076">
            <v>0.37870935197224109</v>
          </cell>
          <cell r="HR1076">
            <v>0.47806935062520539</v>
          </cell>
          <cell r="HT1076">
            <v>0.75265912260151291</v>
          </cell>
          <cell r="HV1076">
            <v>0.79482808752930856</v>
          </cell>
          <cell r="HX1076">
            <v>0.60233570792461544</v>
          </cell>
          <cell r="KI1076">
            <v>0</v>
          </cell>
          <cell r="KJ1076">
            <v>0</v>
          </cell>
          <cell r="KK1076">
            <v>0</v>
          </cell>
          <cell r="KL1076">
            <v>0</v>
          </cell>
          <cell r="KM1076">
            <v>0</v>
          </cell>
          <cell r="KN1076">
            <v>0</v>
          </cell>
          <cell r="KO1076">
            <v>0</v>
          </cell>
          <cell r="KR1076">
            <v>1070</v>
          </cell>
          <cell r="LP1076">
            <v>0</v>
          </cell>
          <cell r="LQ1076">
            <v>0</v>
          </cell>
          <cell r="LS1076">
            <v>0</v>
          </cell>
          <cell r="LU1076">
            <v>0</v>
          </cell>
          <cell r="LW1076">
            <v>0</v>
          </cell>
          <cell r="LZ1076">
            <v>1070</v>
          </cell>
          <cell r="MB1076">
            <v>0</v>
          </cell>
        </row>
        <row r="1077">
          <cell r="D1077">
            <v>0</v>
          </cell>
          <cell r="AD1077">
            <v>0</v>
          </cell>
          <cell r="BD1077">
            <v>0</v>
          </cell>
          <cell r="CD1077">
            <v>0</v>
          </cell>
          <cell r="CE1077">
            <v>0</v>
          </cell>
          <cell r="DD1077">
            <v>0</v>
          </cell>
          <cell r="ED1077">
            <v>0</v>
          </cell>
          <cell r="FD1077">
            <v>0</v>
          </cell>
          <cell r="GD1077">
            <v>0</v>
          </cell>
          <cell r="HD1077">
            <v>0</v>
          </cell>
          <cell r="HH1077">
            <v>0</v>
          </cell>
          <cell r="HN1077">
            <v>0</v>
          </cell>
          <cell r="KI1077">
            <v>0</v>
          </cell>
          <cell r="KJ1077">
            <v>0</v>
          </cell>
          <cell r="KK1077">
            <v>0</v>
          </cell>
          <cell r="KL1077">
            <v>0</v>
          </cell>
          <cell r="KM1077">
            <v>0</v>
          </cell>
          <cell r="KN1077">
            <v>0</v>
          </cell>
          <cell r="KO1077">
            <v>0</v>
          </cell>
          <cell r="KR1077">
            <v>1071</v>
          </cell>
          <cell r="LP1077">
            <v>0</v>
          </cell>
          <cell r="LS1077">
            <v>0</v>
          </cell>
          <cell r="LZ1077">
            <v>1071</v>
          </cell>
          <cell r="MB1077">
            <v>0</v>
          </cell>
        </row>
        <row r="1078">
          <cell r="B1078" t="str">
            <v>COGS / Depreciation</v>
          </cell>
          <cell r="D1078">
            <v>0</v>
          </cell>
          <cell r="H1078">
            <v>0</v>
          </cell>
          <cell r="X1078">
            <v>0</v>
          </cell>
          <cell r="AD1078">
            <v>0</v>
          </cell>
          <cell r="AH1078">
            <v>0</v>
          </cell>
          <cell r="AX1078">
            <v>0</v>
          </cell>
          <cell r="BD1078">
            <v>0</v>
          </cell>
          <cell r="BH1078">
            <v>0</v>
          </cell>
          <cell r="BX1078">
            <v>0</v>
          </cell>
          <cell r="CD1078">
            <v>0</v>
          </cell>
          <cell r="CE1078">
            <v>0</v>
          </cell>
          <cell r="CH1078">
            <v>0</v>
          </cell>
          <cell r="CX1078">
            <v>0</v>
          </cell>
          <cell r="DD1078">
            <v>0</v>
          </cell>
          <cell r="DH1078">
            <v>0</v>
          </cell>
          <cell r="DX1078">
            <v>0</v>
          </cell>
          <cell r="ED1078">
            <v>0</v>
          </cell>
          <cell r="EH1078">
            <v>0</v>
          </cell>
          <cell r="EX1078">
            <v>0</v>
          </cell>
          <cell r="FD1078">
            <v>0</v>
          </cell>
          <cell r="FH1078">
            <v>0</v>
          </cell>
          <cell r="FX1078">
            <v>0</v>
          </cell>
          <cell r="GD1078">
            <v>0</v>
          </cell>
          <cell r="GH1078">
            <v>0</v>
          </cell>
          <cell r="GX1078">
            <v>0</v>
          </cell>
          <cell r="HD1078">
            <v>0</v>
          </cell>
          <cell r="HN1078">
            <v>0</v>
          </cell>
          <cell r="KI1078">
            <v>0</v>
          </cell>
          <cell r="KJ1078">
            <v>0</v>
          </cell>
          <cell r="KK1078">
            <v>0</v>
          </cell>
          <cell r="KL1078">
            <v>0</v>
          </cell>
          <cell r="KM1078">
            <v>0</v>
          </cell>
          <cell r="KN1078">
            <v>0</v>
          </cell>
          <cell r="KO1078">
            <v>0</v>
          </cell>
          <cell r="KR1078">
            <v>1072</v>
          </cell>
          <cell r="LP1078">
            <v>0</v>
          </cell>
          <cell r="LQ1078">
            <v>0</v>
          </cell>
          <cell r="LS1078">
            <v>0</v>
          </cell>
          <cell r="LU1078">
            <v>0</v>
          </cell>
          <cell r="LW1078">
            <v>0</v>
          </cell>
          <cell r="LZ1078">
            <v>1072</v>
          </cell>
          <cell r="MB1078">
            <v>0</v>
          </cell>
        </row>
        <row r="1079">
          <cell r="B1079" t="str">
            <v>Merchandise Depreciation</v>
          </cell>
          <cell r="D1079">
            <v>2.129232</v>
          </cell>
          <cell r="F1079">
            <v>0.210454</v>
          </cell>
          <cell r="H1079">
            <v>0.20830799999999999</v>
          </cell>
          <cell r="J1079">
            <v>0.22385099999999999</v>
          </cell>
          <cell r="L1079">
            <v>0.239284</v>
          </cell>
          <cell r="N1079">
            <v>0.21149299999999999</v>
          </cell>
          <cell r="P1079">
            <v>0.22286</v>
          </cell>
          <cell r="R1079">
            <v>0.22964699999999999</v>
          </cell>
          <cell r="T1079">
            <v>0.213868</v>
          </cell>
          <cell r="V1079">
            <v>0.227329</v>
          </cell>
          <cell r="X1079">
            <v>0.23099700000000001</v>
          </cell>
          <cell r="Z1079">
            <v>0.21804799999999999</v>
          </cell>
          <cell r="AB1079">
            <v>0.25744</v>
          </cell>
          <cell r="AD1079">
            <v>2.6935789999999997</v>
          </cell>
          <cell r="AF1079">
            <v>0.28019507996421822</v>
          </cell>
          <cell r="AH1079">
            <v>0.29804687660123819</v>
          </cell>
          <cell r="AJ1079">
            <v>0.31247853186664687</v>
          </cell>
          <cell r="AL1079">
            <v>0.32187362414385645</v>
          </cell>
          <cell r="AN1079">
            <v>0.32768169496243332</v>
          </cell>
          <cell r="AP1079">
            <v>0.33854028891754262</v>
          </cell>
          <cell r="AR1079">
            <v>0.35036893677773795</v>
          </cell>
          <cell r="AT1079">
            <v>0.36302743058202525</v>
          </cell>
          <cell r="AV1079">
            <v>0.37416368442431347</v>
          </cell>
          <cell r="AX1079">
            <v>0.38314287188887369</v>
          </cell>
          <cell r="AZ1079">
            <v>0.39485840239477021</v>
          </cell>
          <cell r="BB1079">
            <v>0.40719711933403957</v>
          </cell>
          <cell r="BD1079">
            <v>4.1515745418576966</v>
          </cell>
          <cell r="BF1079">
            <v>0</v>
          </cell>
          <cell r="BH1079">
            <v>0</v>
          </cell>
          <cell r="BJ1079">
            <v>0</v>
          </cell>
          <cell r="BL1079">
            <v>0</v>
          </cell>
          <cell r="BN1079">
            <v>0</v>
          </cell>
          <cell r="BP1079">
            <v>0</v>
          </cell>
          <cell r="BR1079">
            <v>0</v>
          </cell>
          <cell r="BT1079">
            <v>0</v>
          </cell>
          <cell r="BV1079">
            <v>0</v>
          </cell>
          <cell r="BX1079">
            <v>0</v>
          </cell>
          <cell r="BZ1079">
            <v>0</v>
          </cell>
          <cell r="CB1079">
            <v>0</v>
          </cell>
          <cell r="CD1079">
            <v>0</v>
          </cell>
          <cell r="CE1079">
            <v>0</v>
          </cell>
          <cell r="CF1079">
            <v>0</v>
          </cell>
          <cell r="CH1079">
            <v>0</v>
          </cell>
          <cell r="CJ1079">
            <v>0</v>
          </cell>
          <cell r="CL1079">
            <v>0</v>
          </cell>
          <cell r="CN1079">
            <v>0</v>
          </cell>
          <cell r="CP1079">
            <v>0</v>
          </cell>
          <cell r="CR1079">
            <v>0</v>
          </cell>
          <cell r="CT1079">
            <v>0</v>
          </cell>
          <cell r="CV1079">
            <v>0</v>
          </cell>
          <cell r="CX1079">
            <v>0</v>
          </cell>
          <cell r="CZ1079">
            <v>0</v>
          </cell>
          <cell r="DB1079">
            <v>0</v>
          </cell>
          <cell r="DD1079">
            <v>0</v>
          </cell>
          <cell r="DF1079">
            <v>0</v>
          </cell>
          <cell r="DH1079">
            <v>0</v>
          </cell>
          <cell r="DJ1079">
            <v>0</v>
          </cell>
          <cell r="DL1079">
            <v>0</v>
          </cell>
          <cell r="DN1079">
            <v>0</v>
          </cell>
          <cell r="DP1079">
            <v>0</v>
          </cell>
          <cell r="DR1079">
            <v>0</v>
          </cell>
          <cell r="DT1079">
            <v>0</v>
          </cell>
          <cell r="DV1079">
            <v>0</v>
          </cell>
          <cell r="DX1079">
            <v>0</v>
          </cell>
          <cell r="DZ1079">
            <v>0</v>
          </cell>
          <cell r="EB1079">
            <v>0</v>
          </cell>
          <cell r="ED1079">
            <v>0</v>
          </cell>
          <cell r="EF1079">
            <v>0</v>
          </cell>
          <cell r="EH1079">
            <v>0</v>
          </cell>
          <cell r="EJ1079">
            <v>0</v>
          </cell>
          <cell r="EL1079">
            <v>0</v>
          </cell>
          <cell r="EN1079">
            <v>0</v>
          </cell>
          <cell r="EP1079">
            <v>0</v>
          </cell>
          <cell r="ER1079">
            <v>0</v>
          </cell>
          <cell r="ET1079">
            <v>0</v>
          </cell>
          <cell r="EV1079">
            <v>0</v>
          </cell>
          <cell r="EX1079">
            <v>0</v>
          </cell>
          <cell r="EZ1079">
            <v>0</v>
          </cell>
          <cell r="FB1079">
            <v>0</v>
          </cell>
          <cell r="FD1079">
            <v>0</v>
          </cell>
          <cell r="FF1079">
            <v>0</v>
          </cell>
          <cell r="FH1079">
            <v>0</v>
          </cell>
          <cell r="FJ1079">
            <v>0</v>
          </cell>
          <cell r="FL1079">
            <v>0</v>
          </cell>
          <cell r="FN1079">
            <v>0</v>
          </cell>
          <cell r="FP1079">
            <v>0</v>
          </cell>
          <cell r="FR1079">
            <v>0</v>
          </cell>
          <cell r="FT1079">
            <v>0</v>
          </cell>
          <cell r="FV1079">
            <v>0</v>
          </cell>
          <cell r="FX1079">
            <v>0</v>
          </cell>
          <cell r="FZ1079">
            <v>0</v>
          </cell>
          <cell r="GB1079">
            <v>0</v>
          </cell>
          <cell r="GD1079">
            <v>0</v>
          </cell>
          <cell r="GF1079">
            <v>0</v>
          </cell>
          <cell r="GH1079">
            <v>0</v>
          </cell>
          <cell r="GJ1079">
            <v>0</v>
          </cell>
          <cell r="GL1079">
            <v>0</v>
          </cell>
          <cell r="GN1079">
            <v>0</v>
          </cell>
          <cell r="GP1079">
            <v>0</v>
          </cell>
          <cell r="GR1079">
            <v>0</v>
          </cell>
          <cell r="GT1079">
            <v>0</v>
          </cell>
          <cell r="GV1079">
            <v>0</v>
          </cell>
          <cell r="GX1079">
            <v>0</v>
          </cell>
          <cell r="GZ1079">
            <v>0</v>
          </cell>
          <cell r="HB1079">
            <v>0</v>
          </cell>
          <cell r="HD1079">
            <v>0</v>
          </cell>
          <cell r="HF1079">
            <v>0.64261299999999999</v>
          </cell>
          <cell r="HH1079">
            <v>0.67363700000000004</v>
          </cell>
          <cell r="HJ1079">
            <v>0.670844</v>
          </cell>
          <cell r="HL1079">
            <v>0.70648500000000003</v>
          </cell>
          <cell r="HN1079">
            <v>2.6935789999999997</v>
          </cell>
          <cell r="HP1079">
            <v>0.89072048843210327</v>
          </cell>
          <cell r="HR1079">
            <v>0.98809560802383234</v>
          </cell>
          <cell r="HT1079">
            <v>1.0875600517840767</v>
          </cell>
          <cell r="HV1079">
            <v>1.1851983936176835</v>
          </cell>
          <cell r="HX1079">
            <v>4.1515745418576966</v>
          </cell>
          <cell r="KI1079">
            <v>0.41876199999999997</v>
          </cell>
          <cell r="KJ1079">
            <v>0</v>
          </cell>
          <cell r="KK1079">
            <v>0.45077699999999998</v>
          </cell>
          <cell r="KL1079">
            <v>0</v>
          </cell>
          <cell r="KM1079">
            <v>0.44351499999999999</v>
          </cell>
          <cell r="KN1079">
            <v>0</v>
          </cell>
          <cell r="KO1079">
            <v>0.44904500000000003</v>
          </cell>
          <cell r="KR1079">
            <v>1073</v>
          </cell>
          <cell r="KS1079">
            <v>0.210454</v>
          </cell>
          <cell r="KU1079">
            <v>0.41876199999999997</v>
          </cell>
          <cell r="KW1079">
            <v>0.64261299999999999</v>
          </cell>
          <cell r="KY1079">
            <v>0.88189699999999993</v>
          </cell>
          <cell r="LA1079">
            <v>1.0933899999999999</v>
          </cell>
          <cell r="LC1079">
            <v>1.3162499999999999</v>
          </cell>
          <cell r="LE1079">
            <v>1.5458969999999999</v>
          </cell>
          <cell r="LG1079">
            <v>1.7597649999999998</v>
          </cell>
          <cell r="LI1079">
            <v>1.9870939999999999</v>
          </cell>
          <cell r="LK1079">
            <v>2.2180909999999998</v>
          </cell>
          <cell r="LM1079">
            <v>2.4361389999999998</v>
          </cell>
          <cell r="LO1079">
            <v>2.6935789999999997</v>
          </cell>
          <cell r="LP1079">
            <v>0</v>
          </cell>
          <cell r="LQ1079">
            <v>0.57824195656545641</v>
          </cell>
          <cell r="LS1079">
            <v>0.64955531910628972</v>
          </cell>
          <cell r="LU1079">
            <v>0.71339636735976319</v>
          </cell>
          <cell r="LW1079">
            <v>0.77800127428364396</v>
          </cell>
          <cell r="LZ1079">
            <v>1073</v>
          </cell>
          <cell r="MA1079">
            <v>0.28019507996421822</v>
          </cell>
          <cell r="MB1079">
            <v>0</v>
          </cell>
          <cell r="MC1079">
            <v>0.57824195656545641</v>
          </cell>
          <cell r="MD1079">
            <v>0</v>
          </cell>
          <cell r="ME1079">
            <v>0.89072048843210327</v>
          </cell>
          <cell r="MF1079">
            <v>0</v>
          </cell>
          <cell r="MG1079">
            <v>1.2125941125759598</v>
          </cell>
          <cell r="MH1079">
            <v>0</v>
          </cell>
          <cell r="MI1079">
            <v>1.5402758075383931</v>
          </cell>
          <cell r="MJ1079">
            <v>0</v>
          </cell>
          <cell r="MK1079">
            <v>1.8788160964559357</v>
          </cell>
          <cell r="ML1079">
            <v>0</v>
          </cell>
          <cell r="MM1079">
            <v>2.2291850332336738</v>
          </cell>
          <cell r="MN1079">
            <v>0</v>
          </cell>
          <cell r="MO1079">
            <v>2.5922124638156991</v>
          </cell>
          <cell r="MP1079">
            <v>0</v>
          </cell>
          <cell r="MQ1079">
            <v>2.9663761482400126</v>
          </cell>
          <cell r="MR1079">
            <v>0</v>
          </cell>
          <cell r="MS1079">
            <v>3.3495190201288865</v>
          </cell>
          <cell r="MT1079">
            <v>0</v>
          </cell>
          <cell r="MU1079">
            <v>3.7443774225236566</v>
          </cell>
          <cell r="MV1079">
            <v>0</v>
          </cell>
          <cell r="MW1079">
            <v>4.1515745418576966</v>
          </cell>
        </row>
        <row r="1080">
          <cell r="B1080" t="str">
            <v>Merchandise Dep. (Acc/Def)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-5.1417999999999998E-2</v>
          </cell>
          <cell r="W1080">
            <v>0</v>
          </cell>
          <cell r="X1080">
            <v>-7.1300000000000001E-3</v>
          </cell>
          <cell r="Y1080">
            <v>0</v>
          </cell>
          <cell r="Z1080">
            <v>8.6560000000000005E-3</v>
          </cell>
          <cell r="AA1080">
            <v>0</v>
          </cell>
          <cell r="AB1080">
            <v>-1.8322999999999999E-2</v>
          </cell>
          <cell r="AC1080">
            <v>0</v>
          </cell>
          <cell r="AD1080">
            <v>-6.8214999999999998E-2</v>
          </cell>
          <cell r="AE1080">
            <v>0</v>
          </cell>
          <cell r="AF1080">
            <v>2.8649856002792413E-3</v>
          </cell>
          <cell r="AG1080">
            <v>0</v>
          </cell>
          <cell r="AH1080">
            <v>1.5378884708797331E-3</v>
          </cell>
          <cell r="AI1080">
            <v>0</v>
          </cell>
          <cell r="AJ1080">
            <v>-2.564303271459796E-2</v>
          </cell>
          <cell r="AK1080">
            <v>0</v>
          </cell>
          <cell r="AL1080">
            <v>1.3169507393036744E-2</v>
          </cell>
          <cell r="AM1080">
            <v>0</v>
          </cell>
          <cell r="AN1080">
            <v>2.9924644261835389E-4</v>
          </cell>
          <cell r="AO1080">
            <v>0</v>
          </cell>
          <cell r="AP1080">
            <v>-2.0922974099539911E-2</v>
          </cell>
          <cell r="AQ1080">
            <v>0</v>
          </cell>
          <cell r="AR1080">
            <v>1.5415315143842775E-2</v>
          </cell>
          <cell r="AS1080">
            <v>0</v>
          </cell>
          <cell r="AT1080">
            <v>-7.9298509418656866E-3</v>
          </cell>
          <cell r="AU1080">
            <v>0</v>
          </cell>
          <cell r="AV1080">
            <v>-3.3885495476115336E-3</v>
          </cell>
          <cell r="AW1080">
            <v>0</v>
          </cell>
          <cell r="AX1080">
            <v>9.3274635137201734E-3</v>
          </cell>
          <cell r="AY1080">
            <v>0</v>
          </cell>
          <cell r="AZ1080">
            <v>-1.4833516109345093E-2</v>
          </cell>
          <cell r="BA1080">
            <v>0</v>
          </cell>
          <cell r="BB1080">
            <v>4.2053507535598084E-2</v>
          </cell>
          <cell r="BC1080">
            <v>0</v>
          </cell>
          <cell r="BD1080">
            <v>1.1949990687014918E-2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  <cell r="DW1080">
            <v>0</v>
          </cell>
          <cell r="DX1080">
            <v>0</v>
          </cell>
          <cell r="DY1080">
            <v>0</v>
          </cell>
          <cell r="DZ1080">
            <v>0</v>
          </cell>
          <cell r="EA1080">
            <v>0</v>
          </cell>
          <cell r="EB1080">
            <v>0</v>
          </cell>
          <cell r="EC1080">
            <v>0</v>
          </cell>
          <cell r="ED1080">
            <v>0</v>
          </cell>
          <cell r="EE1080">
            <v>0</v>
          </cell>
          <cell r="EF1080">
            <v>0</v>
          </cell>
          <cell r="EG1080">
            <v>0</v>
          </cell>
          <cell r="EH1080">
            <v>0</v>
          </cell>
          <cell r="EI1080">
            <v>0</v>
          </cell>
          <cell r="EJ1080">
            <v>0</v>
          </cell>
          <cell r="EK1080">
            <v>0</v>
          </cell>
          <cell r="EL1080">
            <v>0</v>
          </cell>
          <cell r="EM1080">
            <v>0</v>
          </cell>
          <cell r="EN1080">
            <v>0</v>
          </cell>
          <cell r="EO1080">
            <v>0</v>
          </cell>
          <cell r="EP1080">
            <v>0</v>
          </cell>
          <cell r="EQ1080">
            <v>0</v>
          </cell>
          <cell r="ER1080">
            <v>0</v>
          </cell>
          <cell r="ES1080">
            <v>0</v>
          </cell>
          <cell r="ET1080">
            <v>0</v>
          </cell>
          <cell r="EU1080">
            <v>0</v>
          </cell>
          <cell r="EV1080">
            <v>0</v>
          </cell>
          <cell r="EW1080">
            <v>0</v>
          </cell>
          <cell r="EX1080">
            <v>0</v>
          </cell>
          <cell r="EY1080">
            <v>0</v>
          </cell>
          <cell r="EZ1080">
            <v>0</v>
          </cell>
          <cell r="FA1080">
            <v>0</v>
          </cell>
          <cell r="FB1080">
            <v>0</v>
          </cell>
          <cell r="FC1080">
            <v>0</v>
          </cell>
          <cell r="FD1080">
            <v>0</v>
          </cell>
          <cell r="FE1080">
            <v>0</v>
          </cell>
          <cell r="FF1080">
            <v>0</v>
          </cell>
          <cell r="FG1080">
            <v>0</v>
          </cell>
          <cell r="FH1080">
            <v>0</v>
          </cell>
          <cell r="FI1080">
            <v>0</v>
          </cell>
          <cell r="FJ1080">
            <v>0</v>
          </cell>
          <cell r="FK1080">
            <v>0</v>
          </cell>
          <cell r="FL1080">
            <v>0</v>
          </cell>
          <cell r="FM1080">
            <v>0</v>
          </cell>
          <cell r="FN1080">
            <v>0</v>
          </cell>
          <cell r="FO1080">
            <v>0</v>
          </cell>
          <cell r="FP1080">
            <v>0</v>
          </cell>
          <cell r="FQ1080">
            <v>0</v>
          </cell>
          <cell r="FR1080">
            <v>0</v>
          </cell>
          <cell r="FS1080">
            <v>0</v>
          </cell>
          <cell r="FT1080">
            <v>0</v>
          </cell>
          <cell r="FU1080">
            <v>0</v>
          </cell>
          <cell r="FV1080">
            <v>0</v>
          </cell>
          <cell r="FW1080">
            <v>0</v>
          </cell>
          <cell r="FX1080">
            <v>0</v>
          </cell>
          <cell r="FY1080">
            <v>0</v>
          </cell>
          <cell r="FZ1080">
            <v>0</v>
          </cell>
          <cell r="GA1080">
            <v>0</v>
          </cell>
          <cell r="GB1080">
            <v>0</v>
          </cell>
          <cell r="GC1080">
            <v>0</v>
          </cell>
          <cell r="GD1080">
            <v>0</v>
          </cell>
          <cell r="GE1080">
            <v>0</v>
          </cell>
          <cell r="GF1080">
            <v>0</v>
          </cell>
          <cell r="GG1080">
            <v>0</v>
          </cell>
          <cell r="GH1080">
            <v>0</v>
          </cell>
          <cell r="GI1080">
            <v>0</v>
          </cell>
          <cell r="GJ1080">
            <v>0</v>
          </cell>
          <cell r="GK1080">
            <v>0</v>
          </cell>
          <cell r="GL1080">
            <v>0</v>
          </cell>
          <cell r="GM1080">
            <v>0</v>
          </cell>
          <cell r="GN1080">
            <v>0</v>
          </cell>
          <cell r="GO1080">
            <v>0</v>
          </cell>
          <cell r="GP1080">
            <v>0</v>
          </cell>
          <cell r="GQ1080">
            <v>0</v>
          </cell>
          <cell r="GR1080">
            <v>0</v>
          </cell>
          <cell r="GS1080">
            <v>0</v>
          </cell>
          <cell r="GT1080">
            <v>0</v>
          </cell>
          <cell r="GU1080">
            <v>0</v>
          </cell>
          <cell r="GV1080">
            <v>0</v>
          </cell>
          <cell r="GW1080">
            <v>0</v>
          </cell>
          <cell r="GX1080">
            <v>0</v>
          </cell>
          <cell r="GY1080">
            <v>0</v>
          </cell>
          <cell r="GZ1080">
            <v>0</v>
          </cell>
          <cell r="HA1080">
            <v>0</v>
          </cell>
          <cell r="HB1080">
            <v>0</v>
          </cell>
          <cell r="HC1080">
            <v>0</v>
          </cell>
          <cell r="HD1080">
            <v>0</v>
          </cell>
          <cell r="HF1080">
            <v>0</v>
          </cell>
          <cell r="HH1080">
            <v>0</v>
          </cell>
          <cell r="HJ1080">
            <v>-5.1417999999999998E-2</v>
          </cell>
          <cell r="HL1080">
            <v>-1.6796999999999999E-2</v>
          </cell>
          <cell r="HN1080">
            <v>-6.8214999999999998E-2</v>
          </cell>
          <cell r="HP1080">
            <v>-2.1240158643438985E-2</v>
          </cell>
          <cell r="HR1080">
            <v>-7.4542202638848126E-3</v>
          </cell>
          <cell r="HT1080">
            <v>4.0969146543655549E-3</v>
          </cell>
          <cell r="HV1080">
            <v>3.6547454939973162E-2</v>
          </cell>
          <cell r="HX1080">
            <v>1.1949990687014918E-2</v>
          </cell>
          <cell r="KI1080">
            <v>0</v>
          </cell>
          <cell r="KJ1080">
            <v>0</v>
          </cell>
          <cell r="KK1080">
            <v>0</v>
          </cell>
          <cell r="KL1080">
            <v>0</v>
          </cell>
          <cell r="KM1080">
            <v>0</v>
          </cell>
          <cell r="KN1080">
            <v>0</v>
          </cell>
          <cell r="KO1080">
            <v>1.5260000000000004E-3</v>
          </cell>
          <cell r="KR1080">
            <v>1074</v>
          </cell>
          <cell r="KS1080">
            <v>0</v>
          </cell>
          <cell r="KU1080">
            <v>0</v>
          </cell>
          <cell r="KW1080">
            <v>0</v>
          </cell>
          <cell r="KY1080">
            <v>0</v>
          </cell>
          <cell r="LA1080">
            <v>0</v>
          </cell>
          <cell r="LC1080">
            <v>0</v>
          </cell>
          <cell r="LE1080">
            <v>0</v>
          </cell>
          <cell r="LG1080">
            <v>0</v>
          </cell>
          <cell r="LI1080">
            <v>-5.1417999999999998E-2</v>
          </cell>
          <cell r="LK1080">
            <v>-5.8547999999999996E-2</v>
          </cell>
          <cell r="LM1080">
            <v>-4.9891999999999992E-2</v>
          </cell>
          <cell r="LO1080">
            <v>-6.8214999999999998E-2</v>
          </cell>
          <cell r="LP1080">
            <v>0</v>
          </cell>
          <cell r="LQ1080">
            <v>4.4028740711589739E-3</v>
          </cell>
          <cell r="LS1080">
            <v>1.3468753835655099E-2</v>
          </cell>
          <cell r="LU1080">
            <v>7.4854642019770885E-3</v>
          </cell>
          <cell r="LW1080">
            <v>-5.50605259562492E-3</v>
          </cell>
          <cell r="LZ1080">
            <v>1074</v>
          </cell>
          <cell r="MA1080">
            <v>2.8649856002792413E-3</v>
          </cell>
          <cell r="MB1080">
            <v>0</v>
          </cell>
          <cell r="MC1080">
            <v>4.4028740711589739E-3</v>
          </cell>
          <cell r="MD1080">
            <v>0</v>
          </cell>
          <cell r="ME1080">
            <v>-2.1240158643438985E-2</v>
          </cell>
          <cell r="MF1080">
            <v>0</v>
          </cell>
          <cell r="MG1080">
            <v>-8.0706512504022405E-3</v>
          </cell>
          <cell r="MH1080">
            <v>0</v>
          </cell>
          <cell r="MI1080">
            <v>-7.7714048077838866E-3</v>
          </cell>
          <cell r="MJ1080">
            <v>0</v>
          </cell>
          <cell r="MK1080">
            <v>-2.8694378907323799E-2</v>
          </cell>
          <cell r="ML1080">
            <v>0</v>
          </cell>
          <cell r="MM1080">
            <v>-1.3279063763481024E-2</v>
          </cell>
          <cell r="MN1080">
            <v>0</v>
          </cell>
          <cell r="MO1080">
            <v>-2.120891470534671E-2</v>
          </cell>
          <cell r="MP1080">
            <v>0</v>
          </cell>
          <cell r="MQ1080">
            <v>-2.4597464252958244E-2</v>
          </cell>
          <cell r="MR1080">
            <v>0</v>
          </cell>
          <cell r="MS1080">
            <v>-1.5270000739238071E-2</v>
          </cell>
          <cell r="MT1080">
            <v>0</v>
          </cell>
          <cell r="MU1080">
            <v>-3.0103516848583166E-2</v>
          </cell>
          <cell r="MV1080">
            <v>0</v>
          </cell>
          <cell r="MW1080">
            <v>1.1949990687014918E-2</v>
          </cell>
        </row>
        <row r="1081">
          <cell r="B1081" t="str">
            <v>Net Merchandise Depreciation</v>
          </cell>
          <cell r="D1081">
            <v>2.129232</v>
          </cell>
          <cell r="F1081">
            <v>0.210454</v>
          </cell>
          <cell r="H1081">
            <v>0.20830799999999999</v>
          </cell>
          <cell r="J1081">
            <v>0.22385099999999999</v>
          </cell>
          <cell r="L1081">
            <v>0.239284</v>
          </cell>
          <cell r="N1081">
            <v>0.21149299999999999</v>
          </cell>
          <cell r="P1081">
            <v>0.22286</v>
          </cell>
          <cell r="R1081">
            <v>0.22964699999999999</v>
          </cell>
          <cell r="T1081">
            <v>0.213868</v>
          </cell>
          <cell r="V1081">
            <v>0.17591100000000001</v>
          </cell>
          <cell r="X1081">
            <v>0.22386700000000001</v>
          </cell>
          <cell r="Z1081">
            <v>0.22670399999999999</v>
          </cell>
          <cell r="AB1081">
            <v>0.239117</v>
          </cell>
          <cell r="AD1081">
            <v>2.6253639999999998</v>
          </cell>
          <cell r="AF1081">
            <v>0.28306006556449748</v>
          </cell>
          <cell r="AH1081">
            <v>0.2995847650721179</v>
          </cell>
          <cell r="AJ1081">
            <v>0.28683549915204892</v>
          </cell>
          <cell r="AL1081">
            <v>0.33504313153689319</v>
          </cell>
          <cell r="AN1081">
            <v>0.32798094140505168</v>
          </cell>
          <cell r="AP1081">
            <v>0.31761731481800271</v>
          </cell>
          <cell r="AR1081">
            <v>0.36578425192158071</v>
          </cell>
          <cell r="AT1081">
            <v>0.35509757964015953</v>
          </cell>
          <cell r="AV1081">
            <v>0.37077513487670194</v>
          </cell>
          <cell r="AX1081">
            <v>0.39247033540259385</v>
          </cell>
          <cell r="AZ1081">
            <v>0.38002488628542513</v>
          </cell>
          <cell r="BB1081">
            <v>0.44925062686963768</v>
          </cell>
          <cell r="BD1081">
            <v>4.1635245325447112</v>
          </cell>
          <cell r="BF1081">
            <v>0</v>
          </cell>
          <cell r="BH1081">
            <v>0</v>
          </cell>
          <cell r="BJ1081">
            <v>0</v>
          </cell>
          <cell r="BL1081">
            <v>0</v>
          </cell>
          <cell r="BN1081">
            <v>0</v>
          </cell>
          <cell r="BP1081">
            <v>0</v>
          </cell>
          <cell r="BR1081">
            <v>0</v>
          </cell>
          <cell r="BT1081">
            <v>0</v>
          </cell>
          <cell r="BV1081">
            <v>0</v>
          </cell>
          <cell r="BX1081">
            <v>0</v>
          </cell>
          <cell r="BZ1081">
            <v>0</v>
          </cell>
          <cell r="CB1081">
            <v>0</v>
          </cell>
          <cell r="CD1081">
            <v>0</v>
          </cell>
          <cell r="CE1081">
            <v>0</v>
          </cell>
          <cell r="CF1081">
            <v>0</v>
          </cell>
          <cell r="CH1081">
            <v>0</v>
          </cell>
          <cell r="CJ1081">
            <v>0</v>
          </cell>
          <cell r="CL1081">
            <v>0</v>
          </cell>
          <cell r="CN1081">
            <v>0</v>
          </cell>
          <cell r="CP1081">
            <v>0</v>
          </cell>
          <cell r="CR1081">
            <v>0</v>
          </cell>
          <cell r="CT1081">
            <v>0</v>
          </cell>
          <cell r="CV1081">
            <v>0</v>
          </cell>
          <cell r="CX1081">
            <v>0</v>
          </cell>
          <cell r="CZ1081">
            <v>0</v>
          </cell>
          <cell r="DB1081">
            <v>0</v>
          </cell>
          <cell r="DD1081">
            <v>0</v>
          </cell>
          <cell r="DF1081">
            <v>0</v>
          </cell>
          <cell r="DH1081">
            <v>0</v>
          </cell>
          <cell r="DJ1081">
            <v>0</v>
          </cell>
          <cell r="DL1081">
            <v>0</v>
          </cell>
          <cell r="DN1081">
            <v>0</v>
          </cell>
          <cell r="DP1081">
            <v>0</v>
          </cell>
          <cell r="DR1081">
            <v>0</v>
          </cell>
          <cell r="DT1081">
            <v>0</v>
          </cell>
          <cell r="DV1081">
            <v>0</v>
          </cell>
          <cell r="DX1081">
            <v>0</v>
          </cell>
          <cell r="DZ1081">
            <v>0</v>
          </cell>
          <cell r="EB1081">
            <v>0</v>
          </cell>
          <cell r="ED1081">
            <v>0</v>
          </cell>
          <cell r="EF1081">
            <v>0</v>
          </cell>
          <cell r="EH1081">
            <v>0</v>
          </cell>
          <cell r="EJ1081">
            <v>0</v>
          </cell>
          <cell r="EL1081">
            <v>0</v>
          </cell>
          <cell r="EN1081">
            <v>0</v>
          </cell>
          <cell r="EP1081">
            <v>0</v>
          </cell>
          <cell r="ER1081">
            <v>0</v>
          </cell>
          <cell r="ET1081">
            <v>0</v>
          </cell>
          <cell r="EV1081">
            <v>0</v>
          </cell>
          <cell r="EX1081">
            <v>0</v>
          </cell>
          <cell r="EZ1081">
            <v>0</v>
          </cell>
          <cell r="FB1081">
            <v>0</v>
          </cell>
          <cell r="FD1081">
            <v>0</v>
          </cell>
          <cell r="FF1081">
            <v>0</v>
          </cell>
          <cell r="FH1081">
            <v>0</v>
          </cell>
          <cell r="FJ1081">
            <v>0</v>
          </cell>
          <cell r="FL1081">
            <v>0</v>
          </cell>
          <cell r="FN1081">
            <v>0</v>
          </cell>
          <cell r="FP1081">
            <v>0</v>
          </cell>
          <cell r="FR1081">
            <v>0</v>
          </cell>
          <cell r="FT1081">
            <v>0</v>
          </cell>
          <cell r="FV1081">
            <v>0</v>
          </cell>
          <cell r="FX1081">
            <v>0</v>
          </cell>
          <cell r="FZ1081">
            <v>0</v>
          </cell>
          <cell r="GB1081">
            <v>0</v>
          </cell>
          <cell r="GD1081">
            <v>0</v>
          </cell>
          <cell r="GF1081">
            <v>0</v>
          </cell>
          <cell r="GH1081">
            <v>0</v>
          </cell>
          <cell r="GJ1081">
            <v>0</v>
          </cell>
          <cell r="GL1081">
            <v>0</v>
          </cell>
          <cell r="GN1081">
            <v>0</v>
          </cell>
          <cell r="GP1081">
            <v>0</v>
          </cell>
          <cell r="GR1081">
            <v>0</v>
          </cell>
          <cell r="GT1081">
            <v>0</v>
          </cell>
          <cell r="GV1081">
            <v>0</v>
          </cell>
          <cell r="GX1081">
            <v>0</v>
          </cell>
          <cell r="GZ1081">
            <v>0</v>
          </cell>
          <cell r="HB1081">
            <v>0</v>
          </cell>
          <cell r="HD1081">
            <v>0</v>
          </cell>
          <cell r="HF1081">
            <v>0.64261299999999999</v>
          </cell>
          <cell r="HG1081">
            <v>0</v>
          </cell>
          <cell r="HH1081">
            <v>0.67363700000000004</v>
          </cell>
          <cell r="HI1081">
            <v>0</v>
          </cell>
          <cell r="HJ1081">
            <v>0.61942600000000003</v>
          </cell>
          <cell r="HK1081">
            <v>0</v>
          </cell>
          <cell r="HL1081">
            <v>0.68968800000000008</v>
          </cell>
          <cell r="HM1081">
            <v>0</v>
          </cell>
          <cell r="HN1081">
            <v>2.6253639999999998</v>
          </cell>
          <cell r="HP1081">
            <v>0.8694803297886643</v>
          </cell>
          <cell r="HR1081">
            <v>0.98064138775994758</v>
          </cell>
          <cell r="HT1081">
            <v>1.0916569664384421</v>
          </cell>
          <cell r="HV1081">
            <v>1.2217458485576567</v>
          </cell>
          <cell r="HX1081">
            <v>4.1635245325447112</v>
          </cell>
          <cell r="KI1081">
            <v>0.41876199999999997</v>
          </cell>
          <cell r="KJ1081">
            <v>0</v>
          </cell>
          <cell r="KK1081">
            <v>0.45077699999999998</v>
          </cell>
          <cell r="KL1081">
            <v>0</v>
          </cell>
          <cell r="KM1081">
            <v>0.44351499999999999</v>
          </cell>
          <cell r="KN1081">
            <v>0</v>
          </cell>
          <cell r="KO1081">
            <v>0.450571</v>
          </cell>
          <cell r="KR1081">
            <v>1075</v>
          </cell>
          <cell r="KS1081">
            <v>0.210454</v>
          </cell>
          <cell r="KU1081">
            <v>0.41876199999999997</v>
          </cell>
          <cell r="KW1081">
            <v>0.64261299999999999</v>
          </cell>
          <cell r="KY1081">
            <v>0.88189699999999993</v>
          </cell>
          <cell r="LA1081">
            <v>1.0933899999999999</v>
          </cell>
          <cell r="LC1081">
            <v>1.3162499999999999</v>
          </cell>
          <cell r="LE1081">
            <v>1.5458969999999999</v>
          </cell>
          <cell r="LG1081">
            <v>1.7597649999999998</v>
          </cell>
          <cell r="LI1081">
            <v>1.9356759999999997</v>
          </cell>
          <cell r="LK1081">
            <v>2.1595429999999998</v>
          </cell>
          <cell r="LM1081">
            <v>2.3862469999999996</v>
          </cell>
          <cell r="LO1081">
            <v>2.6253639999999994</v>
          </cell>
          <cell r="LP1081">
            <v>0</v>
          </cell>
          <cell r="LQ1081">
            <v>0.58264483063661543</v>
          </cell>
          <cell r="LR1081">
            <v>0</v>
          </cell>
          <cell r="LS1081">
            <v>0.66302407294194488</v>
          </cell>
          <cell r="LT1081">
            <v>0</v>
          </cell>
          <cell r="LU1081">
            <v>0.72088183156174024</v>
          </cell>
          <cell r="LV1081">
            <v>0</v>
          </cell>
          <cell r="LW1081">
            <v>0.77249522168801898</v>
          </cell>
          <cell r="LZ1081">
            <v>1075</v>
          </cell>
          <cell r="MA1081">
            <v>0.28306006556449748</v>
          </cell>
          <cell r="MB1081">
            <v>0</v>
          </cell>
          <cell r="MC1081">
            <v>0.58264483063661543</v>
          </cell>
          <cell r="MD1081">
            <v>0</v>
          </cell>
          <cell r="ME1081">
            <v>0.86948032978866441</v>
          </cell>
          <cell r="MF1081">
            <v>0</v>
          </cell>
          <cell r="MG1081">
            <v>1.2045234613255575</v>
          </cell>
          <cell r="MH1081">
            <v>0</v>
          </cell>
          <cell r="MI1081">
            <v>1.5325044027306092</v>
          </cell>
          <cell r="MJ1081">
            <v>0</v>
          </cell>
          <cell r="MK1081">
            <v>1.8501217175486118</v>
          </cell>
          <cell r="ML1081">
            <v>0</v>
          </cell>
          <cell r="MM1081">
            <v>2.2159059694701924</v>
          </cell>
          <cell r="MN1081">
            <v>0</v>
          </cell>
          <cell r="MO1081">
            <v>2.571003549110352</v>
          </cell>
          <cell r="MP1081">
            <v>0</v>
          </cell>
          <cell r="MQ1081">
            <v>2.9417786839870539</v>
          </cell>
          <cell r="MR1081">
            <v>0</v>
          </cell>
          <cell r="MS1081">
            <v>3.3342490193896479</v>
          </cell>
          <cell r="MT1081">
            <v>0</v>
          </cell>
          <cell r="MU1081">
            <v>3.7142739056750731</v>
          </cell>
          <cell r="MV1081">
            <v>0</v>
          </cell>
          <cell r="MW1081">
            <v>4.1635245325447112</v>
          </cell>
        </row>
        <row r="1082">
          <cell r="B1082" t="str">
            <v>COGS - Merchandise Sales</v>
          </cell>
          <cell r="D1082">
            <v>0.72442600000000013</v>
          </cell>
          <cell r="F1082">
            <v>5.8173000000000002E-2</v>
          </cell>
          <cell r="H1082">
            <v>6.2996999999999997E-2</v>
          </cell>
          <cell r="J1082">
            <v>8.3121E-2</v>
          </cell>
          <cell r="L1082">
            <v>6.6873000000000002E-2</v>
          </cell>
          <cell r="N1082">
            <v>6.5741999999999995E-2</v>
          </cell>
          <cell r="P1082">
            <v>5.2914999999999997E-2</v>
          </cell>
          <cell r="R1082">
            <v>7.3573E-2</v>
          </cell>
          <cell r="T1082">
            <v>8.4555000000000005E-2</v>
          </cell>
          <cell r="V1082">
            <v>8.7257000000000001E-2</v>
          </cell>
          <cell r="X1082">
            <v>7.7507000000000006E-2</v>
          </cell>
          <cell r="Z1082">
            <v>7.1344000000000005E-2</v>
          </cell>
          <cell r="AB1082">
            <v>8.1689999999999999E-2</v>
          </cell>
          <cell r="AD1082">
            <v>0.86574700000000004</v>
          </cell>
          <cell r="AF1082">
            <v>0.11115939875261931</v>
          </cell>
          <cell r="AH1082">
            <v>0.114806709912365</v>
          </cell>
          <cell r="AJ1082">
            <v>0.13398977153388958</v>
          </cell>
          <cell r="AL1082">
            <v>0.11100473919360862</v>
          </cell>
          <cell r="AN1082">
            <v>0.12266677185799875</v>
          </cell>
          <cell r="AP1082">
            <v>9.7161743181886362E-2</v>
          </cell>
          <cell r="AR1082">
            <v>0.12140276769952268</v>
          </cell>
          <cell r="AT1082">
            <v>0.13918956240318972</v>
          </cell>
          <cell r="AV1082">
            <v>0.13080331768929071</v>
          </cell>
          <cell r="AX1082">
            <v>0.13349301490047183</v>
          </cell>
          <cell r="AZ1082">
            <v>0.12856924433813149</v>
          </cell>
          <cell r="BB1082">
            <v>0.13242978084445853</v>
          </cell>
          <cell r="BD1082">
            <v>1.4766768223074325</v>
          </cell>
          <cell r="BF1082">
            <v>0</v>
          </cell>
          <cell r="BH1082">
            <v>0</v>
          </cell>
          <cell r="BJ1082">
            <v>0</v>
          </cell>
          <cell r="BL1082">
            <v>0</v>
          </cell>
          <cell r="BN1082">
            <v>0</v>
          </cell>
          <cell r="BP1082">
            <v>0</v>
          </cell>
          <cell r="BR1082">
            <v>0</v>
          </cell>
          <cell r="BT1082">
            <v>0</v>
          </cell>
          <cell r="BV1082">
            <v>0</v>
          </cell>
          <cell r="BX1082">
            <v>0</v>
          </cell>
          <cell r="BZ1082">
            <v>0</v>
          </cell>
          <cell r="CB1082">
            <v>0</v>
          </cell>
          <cell r="CD1082">
            <v>0</v>
          </cell>
          <cell r="CE1082">
            <v>0</v>
          </cell>
          <cell r="CF1082">
            <v>0</v>
          </cell>
          <cell r="CH1082">
            <v>0</v>
          </cell>
          <cell r="CJ1082">
            <v>0</v>
          </cell>
          <cell r="CL1082">
            <v>0</v>
          </cell>
          <cell r="CN1082">
            <v>0</v>
          </cell>
          <cell r="CP1082">
            <v>0</v>
          </cell>
          <cell r="CR1082">
            <v>0</v>
          </cell>
          <cell r="CT1082">
            <v>0</v>
          </cell>
          <cell r="CV1082">
            <v>0</v>
          </cell>
          <cell r="CX1082">
            <v>0</v>
          </cell>
          <cell r="CZ1082">
            <v>0</v>
          </cell>
          <cell r="DB1082">
            <v>0</v>
          </cell>
          <cell r="DD1082">
            <v>0</v>
          </cell>
          <cell r="DF1082">
            <v>0</v>
          </cell>
          <cell r="DH1082">
            <v>0</v>
          </cell>
          <cell r="DJ1082">
            <v>0</v>
          </cell>
          <cell r="DL1082">
            <v>0</v>
          </cell>
          <cell r="DN1082">
            <v>0</v>
          </cell>
          <cell r="DP1082">
            <v>0</v>
          </cell>
          <cell r="DR1082">
            <v>0</v>
          </cell>
          <cell r="DT1082">
            <v>0</v>
          </cell>
          <cell r="DV1082">
            <v>0</v>
          </cell>
          <cell r="DX1082">
            <v>0</v>
          </cell>
          <cell r="DZ1082">
            <v>0</v>
          </cell>
          <cell r="EB1082">
            <v>0</v>
          </cell>
          <cell r="ED1082">
            <v>0</v>
          </cell>
          <cell r="EF1082">
            <v>0</v>
          </cell>
          <cell r="EH1082">
            <v>0</v>
          </cell>
          <cell r="EJ1082">
            <v>0</v>
          </cell>
          <cell r="EL1082">
            <v>0</v>
          </cell>
          <cell r="EN1082">
            <v>0</v>
          </cell>
          <cell r="EP1082">
            <v>0</v>
          </cell>
          <cell r="ER1082">
            <v>0</v>
          </cell>
          <cell r="ET1082">
            <v>0</v>
          </cell>
          <cell r="EV1082">
            <v>0</v>
          </cell>
          <cell r="EX1082">
            <v>0</v>
          </cell>
          <cell r="EZ1082">
            <v>0</v>
          </cell>
          <cell r="FB1082">
            <v>0</v>
          </cell>
          <cell r="FD1082">
            <v>0</v>
          </cell>
          <cell r="FF1082">
            <v>0</v>
          </cell>
          <cell r="FH1082">
            <v>0</v>
          </cell>
          <cell r="FJ1082">
            <v>0</v>
          </cell>
          <cell r="FL1082">
            <v>0</v>
          </cell>
          <cell r="FN1082">
            <v>0</v>
          </cell>
          <cell r="FP1082">
            <v>0</v>
          </cell>
          <cell r="FR1082">
            <v>0</v>
          </cell>
          <cell r="FT1082">
            <v>0</v>
          </cell>
          <cell r="FV1082">
            <v>0</v>
          </cell>
          <cell r="FX1082">
            <v>0</v>
          </cell>
          <cell r="FZ1082">
            <v>0</v>
          </cell>
          <cell r="GB1082">
            <v>0</v>
          </cell>
          <cell r="GD1082">
            <v>0</v>
          </cell>
          <cell r="GF1082">
            <v>0</v>
          </cell>
          <cell r="GH1082">
            <v>0</v>
          </cell>
          <cell r="GJ1082">
            <v>0</v>
          </cell>
          <cell r="GL1082">
            <v>0</v>
          </cell>
          <cell r="GN1082">
            <v>0</v>
          </cell>
          <cell r="GP1082">
            <v>0</v>
          </cell>
          <cell r="GR1082">
            <v>0</v>
          </cell>
          <cell r="GT1082">
            <v>0</v>
          </cell>
          <cell r="GV1082">
            <v>0</v>
          </cell>
          <cell r="GX1082">
            <v>0</v>
          </cell>
          <cell r="GZ1082">
            <v>0</v>
          </cell>
          <cell r="HB1082">
            <v>0</v>
          </cell>
          <cell r="HD1082">
            <v>0</v>
          </cell>
          <cell r="HF1082">
            <v>0.204291</v>
          </cell>
          <cell r="HH1082">
            <v>0.18552999999999997</v>
          </cell>
          <cell r="HJ1082">
            <v>0.24538499999999999</v>
          </cell>
          <cell r="HL1082">
            <v>0.230541</v>
          </cell>
          <cell r="HN1082">
            <v>0.86574700000000004</v>
          </cell>
          <cell r="HP1082">
            <v>0.35995588019887387</v>
          </cell>
          <cell r="HR1082">
            <v>0.33083325423349375</v>
          </cell>
          <cell r="HT1082">
            <v>0.39139564779200314</v>
          </cell>
          <cell r="HV1082">
            <v>0.39449204008306182</v>
          </cell>
          <cell r="HX1082">
            <v>1.4766768223074325</v>
          </cell>
          <cell r="KI1082">
            <v>0.12117</v>
          </cell>
          <cell r="KJ1082">
            <v>0</v>
          </cell>
          <cell r="KK1082">
            <v>0.13261499999999998</v>
          </cell>
          <cell r="KL1082">
            <v>0</v>
          </cell>
          <cell r="KM1082">
            <v>0.15812799999999999</v>
          </cell>
          <cell r="KN1082">
            <v>0</v>
          </cell>
          <cell r="KO1082">
            <v>0.14885100000000001</v>
          </cell>
          <cell r="KR1082">
            <v>1076</v>
          </cell>
          <cell r="KS1082">
            <v>5.8173000000000002E-2</v>
          </cell>
          <cell r="KU1082">
            <v>0.12117</v>
          </cell>
          <cell r="KW1082">
            <v>0.204291</v>
          </cell>
          <cell r="KY1082">
            <v>0.27116400000000002</v>
          </cell>
          <cell r="LA1082">
            <v>0.33690600000000004</v>
          </cell>
          <cell r="LC1082">
            <v>0.38982100000000003</v>
          </cell>
          <cell r="LE1082">
            <v>0.46339400000000003</v>
          </cell>
          <cell r="LG1082">
            <v>0.54794900000000002</v>
          </cell>
          <cell r="LI1082">
            <v>0.63520600000000005</v>
          </cell>
          <cell r="LK1082">
            <v>0.71271300000000004</v>
          </cell>
          <cell r="LM1082">
            <v>0.784057</v>
          </cell>
          <cell r="LO1082">
            <v>0.86574700000000004</v>
          </cell>
          <cell r="LP1082">
            <v>0</v>
          </cell>
          <cell r="LQ1082">
            <v>0.22596610866498429</v>
          </cell>
          <cell r="LS1082">
            <v>0.23367151105160738</v>
          </cell>
          <cell r="LU1082">
            <v>0.26059233010271243</v>
          </cell>
          <cell r="LW1082">
            <v>0.26206225923860332</v>
          </cell>
          <cell r="LZ1082">
            <v>1076</v>
          </cell>
          <cell r="MA1082">
            <v>0.11115939875261931</v>
          </cell>
          <cell r="MB1082">
            <v>0</v>
          </cell>
          <cell r="MC1082">
            <v>0.22596610866498429</v>
          </cell>
          <cell r="MD1082">
            <v>0</v>
          </cell>
          <cell r="ME1082">
            <v>0.35995588019887387</v>
          </cell>
          <cell r="MF1082">
            <v>0</v>
          </cell>
          <cell r="MG1082">
            <v>0.47096061939248246</v>
          </cell>
          <cell r="MH1082">
            <v>0</v>
          </cell>
          <cell r="MI1082">
            <v>0.59362739125048125</v>
          </cell>
          <cell r="MJ1082">
            <v>0</v>
          </cell>
          <cell r="MK1082">
            <v>0.69078913443236756</v>
          </cell>
          <cell r="ML1082">
            <v>0</v>
          </cell>
          <cell r="MM1082">
            <v>0.81219190213189019</v>
          </cell>
          <cell r="MN1082">
            <v>0</v>
          </cell>
          <cell r="MO1082">
            <v>0.95138146453507988</v>
          </cell>
          <cell r="MP1082">
            <v>0</v>
          </cell>
          <cell r="MQ1082">
            <v>1.0821847822243706</v>
          </cell>
          <cell r="MR1082">
            <v>0</v>
          </cell>
          <cell r="MS1082">
            <v>1.2156777971248425</v>
          </cell>
          <cell r="MT1082">
            <v>0</v>
          </cell>
          <cell r="MU1082">
            <v>1.3442470414629739</v>
          </cell>
          <cell r="MV1082">
            <v>0</v>
          </cell>
          <cell r="MW1082">
            <v>1.4766768223074325</v>
          </cell>
        </row>
        <row r="1083">
          <cell r="B1083" t="str">
            <v>Fees - Cost</v>
          </cell>
          <cell r="D1083">
            <v>0</v>
          </cell>
          <cell r="F1083">
            <v>0</v>
          </cell>
          <cell r="H1083">
            <v>0</v>
          </cell>
          <cell r="J1083">
            <v>0</v>
          </cell>
          <cell r="L1083">
            <v>0</v>
          </cell>
          <cell r="N1083">
            <v>0</v>
          </cell>
          <cell r="P1083">
            <v>0</v>
          </cell>
          <cell r="R1083">
            <v>0</v>
          </cell>
          <cell r="T1083">
            <v>0</v>
          </cell>
          <cell r="V1083">
            <v>0</v>
          </cell>
          <cell r="X1083">
            <v>0</v>
          </cell>
          <cell r="Z1083">
            <v>8.0800000000000002E-4</v>
          </cell>
          <cell r="AB1083">
            <v>2.0500000000000002E-3</v>
          </cell>
          <cell r="AD1083">
            <v>2.8580000000000003E-3</v>
          </cell>
          <cell r="AF1083">
            <v>8.3893980764369739E-4</v>
          </cell>
          <cell r="AH1083">
            <v>1.204882224533028E-3</v>
          </cell>
          <cell r="AJ1083">
            <v>1.5162258221685617E-3</v>
          </cell>
          <cell r="AL1083">
            <v>1.7674664044793041E-3</v>
          </cell>
          <cell r="AN1083">
            <v>1.9932991305060049E-3</v>
          </cell>
          <cell r="AP1083">
            <v>2.205120674312049E-3</v>
          </cell>
          <cell r="AR1083">
            <v>2.3993765479671677E-3</v>
          </cell>
          <cell r="AT1083">
            <v>2.6355339483864685E-3</v>
          </cell>
          <cell r="AV1083">
            <v>2.8472317362204925E-3</v>
          </cell>
          <cell r="AX1083">
            <v>3.0128510289282769E-3</v>
          </cell>
          <cell r="AZ1083">
            <v>3.1815720220141801E-3</v>
          </cell>
          <cell r="BB1083">
            <v>3.3333959568277922E-3</v>
          </cell>
          <cell r="BD1083">
            <v>2.6935895303987024E-2</v>
          </cell>
          <cell r="BF1083">
            <v>0</v>
          </cell>
          <cell r="BH1083">
            <v>0</v>
          </cell>
          <cell r="BJ1083">
            <v>0</v>
          </cell>
          <cell r="BL1083">
            <v>0</v>
          </cell>
          <cell r="BN1083">
            <v>0</v>
          </cell>
          <cell r="BP1083">
            <v>0</v>
          </cell>
          <cell r="BR1083">
            <v>0</v>
          </cell>
          <cell r="BT1083">
            <v>0</v>
          </cell>
          <cell r="BV1083">
            <v>0</v>
          </cell>
          <cell r="BX1083">
            <v>0</v>
          </cell>
          <cell r="BZ1083">
            <v>0</v>
          </cell>
          <cell r="CB1083">
            <v>0</v>
          </cell>
          <cell r="CD1083">
            <v>0</v>
          </cell>
          <cell r="CE1083">
            <v>0</v>
          </cell>
          <cell r="CF1083">
            <v>0</v>
          </cell>
          <cell r="CH1083">
            <v>0</v>
          </cell>
          <cell r="CJ1083">
            <v>0</v>
          </cell>
          <cell r="CL1083">
            <v>0</v>
          </cell>
          <cell r="CN1083">
            <v>0</v>
          </cell>
          <cell r="CP1083">
            <v>0</v>
          </cell>
          <cell r="CR1083">
            <v>0</v>
          </cell>
          <cell r="CT1083">
            <v>0</v>
          </cell>
          <cell r="CV1083">
            <v>0</v>
          </cell>
          <cell r="CX1083">
            <v>0</v>
          </cell>
          <cell r="CZ1083">
            <v>0</v>
          </cell>
          <cell r="DB1083">
            <v>0</v>
          </cell>
          <cell r="DD1083">
            <v>0</v>
          </cell>
          <cell r="DF1083">
            <v>0</v>
          </cell>
          <cell r="DH1083">
            <v>0</v>
          </cell>
          <cell r="DJ1083">
            <v>0</v>
          </cell>
          <cell r="DL1083">
            <v>0</v>
          </cell>
          <cell r="DN1083">
            <v>0</v>
          </cell>
          <cell r="DP1083">
            <v>0</v>
          </cell>
          <cell r="DR1083">
            <v>0</v>
          </cell>
          <cell r="DT1083">
            <v>0</v>
          </cell>
          <cell r="DV1083">
            <v>0</v>
          </cell>
          <cell r="DX1083">
            <v>0</v>
          </cell>
          <cell r="DZ1083">
            <v>0</v>
          </cell>
          <cell r="EB1083">
            <v>0</v>
          </cell>
          <cell r="ED1083">
            <v>0</v>
          </cell>
          <cell r="EF1083">
            <v>0</v>
          </cell>
          <cell r="EH1083">
            <v>0</v>
          </cell>
          <cell r="EJ1083">
            <v>0</v>
          </cell>
          <cell r="EL1083">
            <v>0</v>
          </cell>
          <cell r="EN1083">
            <v>0</v>
          </cell>
          <cell r="EP1083">
            <v>0</v>
          </cell>
          <cell r="ER1083">
            <v>0</v>
          </cell>
          <cell r="ET1083">
            <v>0</v>
          </cell>
          <cell r="EV1083">
            <v>0</v>
          </cell>
          <cell r="EX1083">
            <v>0</v>
          </cell>
          <cell r="EZ1083">
            <v>0</v>
          </cell>
          <cell r="FB1083">
            <v>0</v>
          </cell>
          <cell r="FD1083">
            <v>0</v>
          </cell>
          <cell r="FF1083">
            <v>0</v>
          </cell>
          <cell r="FH1083">
            <v>0</v>
          </cell>
          <cell r="FJ1083">
            <v>0</v>
          </cell>
          <cell r="FL1083">
            <v>0</v>
          </cell>
          <cell r="FN1083">
            <v>0</v>
          </cell>
          <cell r="FP1083">
            <v>0</v>
          </cell>
          <cell r="FR1083">
            <v>0</v>
          </cell>
          <cell r="FT1083">
            <v>0</v>
          </cell>
          <cell r="FV1083">
            <v>0</v>
          </cell>
          <cell r="FX1083">
            <v>0</v>
          </cell>
          <cell r="FZ1083">
            <v>0</v>
          </cell>
          <cell r="GB1083">
            <v>0</v>
          </cell>
          <cell r="GD1083">
            <v>0</v>
          </cell>
          <cell r="GF1083">
            <v>0</v>
          </cell>
          <cell r="GH1083">
            <v>0</v>
          </cell>
          <cell r="GJ1083">
            <v>0</v>
          </cell>
          <cell r="GL1083">
            <v>0</v>
          </cell>
          <cell r="GN1083">
            <v>0</v>
          </cell>
          <cell r="GP1083">
            <v>0</v>
          </cell>
          <cell r="GR1083">
            <v>0</v>
          </cell>
          <cell r="GT1083">
            <v>0</v>
          </cell>
          <cell r="GV1083">
            <v>0</v>
          </cell>
          <cell r="GX1083">
            <v>0</v>
          </cell>
          <cell r="GZ1083">
            <v>0</v>
          </cell>
          <cell r="HB1083">
            <v>0</v>
          </cell>
          <cell r="HD1083">
            <v>0</v>
          </cell>
          <cell r="HF1083">
            <v>0</v>
          </cell>
          <cell r="HH1083">
            <v>0</v>
          </cell>
          <cell r="HJ1083">
            <v>0</v>
          </cell>
          <cell r="HL1083">
            <v>2.8580000000000003E-3</v>
          </cell>
          <cell r="HN1083">
            <v>2.8580000000000003E-3</v>
          </cell>
          <cell r="HP1083">
            <v>3.5600478543452874E-3</v>
          </cell>
          <cell r="HR1083">
            <v>5.9658862092973573E-3</v>
          </cell>
          <cell r="HT1083">
            <v>7.8821422325741283E-3</v>
          </cell>
          <cell r="HV1083">
            <v>9.5278190077702496E-3</v>
          </cell>
          <cell r="HX1083">
            <v>2.6935895303987024E-2</v>
          </cell>
          <cell r="KI1083">
            <v>0</v>
          </cell>
          <cell r="KJ1083">
            <v>0</v>
          </cell>
          <cell r="KK1083">
            <v>0</v>
          </cell>
          <cell r="KL1083">
            <v>0</v>
          </cell>
          <cell r="KM1083">
            <v>0</v>
          </cell>
          <cell r="KN1083">
            <v>0</v>
          </cell>
          <cell r="KO1083">
            <v>8.0800000000000002E-4</v>
          </cell>
          <cell r="KR1083">
            <v>1077</v>
          </cell>
          <cell r="KS1083">
            <v>0</v>
          </cell>
          <cell r="KU1083">
            <v>0</v>
          </cell>
          <cell r="KW1083">
            <v>0</v>
          </cell>
          <cell r="KY1083">
            <v>0</v>
          </cell>
          <cell r="LA1083">
            <v>0</v>
          </cell>
          <cell r="LC1083">
            <v>0</v>
          </cell>
          <cell r="LE1083">
            <v>0</v>
          </cell>
          <cell r="LG1083">
            <v>0</v>
          </cell>
          <cell r="LI1083">
            <v>0</v>
          </cell>
          <cell r="LK1083">
            <v>0</v>
          </cell>
          <cell r="LM1083">
            <v>8.0800000000000002E-4</v>
          </cell>
          <cell r="LO1083">
            <v>2.8580000000000003E-3</v>
          </cell>
          <cell r="LP1083">
            <v>0</v>
          </cell>
          <cell r="LQ1083">
            <v>2.0438220321767255E-3</v>
          </cell>
          <cell r="LS1083">
            <v>3.7607655349853088E-3</v>
          </cell>
          <cell r="LU1083">
            <v>5.0349104963536362E-3</v>
          </cell>
          <cell r="LW1083">
            <v>6.194423050942457E-3</v>
          </cell>
          <cell r="LZ1083">
            <v>1077</v>
          </cell>
          <cell r="MA1083">
            <v>8.3893980764369739E-4</v>
          </cell>
          <cell r="MB1083">
            <v>0</v>
          </cell>
          <cell r="MC1083">
            <v>2.0438220321767255E-3</v>
          </cell>
          <cell r="MD1083">
            <v>0</v>
          </cell>
          <cell r="ME1083">
            <v>3.5600478543452874E-3</v>
          </cell>
          <cell r="MF1083">
            <v>0</v>
          </cell>
          <cell r="MG1083">
            <v>5.3275142588245913E-3</v>
          </cell>
          <cell r="MH1083">
            <v>0</v>
          </cell>
          <cell r="MI1083">
            <v>7.3208133893305962E-3</v>
          </cell>
          <cell r="MJ1083">
            <v>0</v>
          </cell>
          <cell r="MK1083">
            <v>9.5259340636426448E-3</v>
          </cell>
          <cell r="ML1083">
            <v>0</v>
          </cell>
          <cell r="MM1083">
            <v>1.1925310611609813E-2</v>
          </cell>
          <cell r="MN1083">
            <v>0</v>
          </cell>
          <cell r="MO1083">
            <v>1.4560844559996282E-2</v>
          </cell>
          <cell r="MP1083">
            <v>0</v>
          </cell>
          <cell r="MQ1083">
            <v>1.7408076296216775E-2</v>
          </cell>
          <cell r="MR1083">
            <v>0</v>
          </cell>
          <cell r="MS1083">
            <v>2.0420927325145052E-2</v>
          </cell>
          <cell r="MT1083">
            <v>0</v>
          </cell>
          <cell r="MU1083">
            <v>2.3602499347159231E-2</v>
          </cell>
          <cell r="MV1083">
            <v>0</v>
          </cell>
          <cell r="MW1083">
            <v>2.6935895303987024E-2</v>
          </cell>
        </row>
        <row r="1084">
          <cell r="B1084" t="str">
            <v>Loan Losses</v>
          </cell>
          <cell r="D1084">
            <v>0</v>
          </cell>
          <cell r="F1084">
            <v>0</v>
          </cell>
          <cell r="H1084">
            <v>0</v>
          </cell>
          <cell r="J1084">
            <v>0</v>
          </cell>
          <cell r="L1084">
            <v>0</v>
          </cell>
          <cell r="N1084">
            <v>0</v>
          </cell>
          <cell r="P1084">
            <v>0</v>
          </cell>
          <cell r="R1084">
            <v>0</v>
          </cell>
          <cell r="T1084">
            <v>0</v>
          </cell>
          <cell r="V1084">
            <v>0</v>
          </cell>
          <cell r="X1084">
            <v>0</v>
          </cell>
          <cell r="Z1084">
            <v>0</v>
          </cell>
          <cell r="AB1084">
            <v>0</v>
          </cell>
          <cell r="AD1084">
            <v>0</v>
          </cell>
          <cell r="AF1084">
            <v>0</v>
          </cell>
          <cell r="AH1084">
            <v>0</v>
          </cell>
          <cell r="AJ1084">
            <v>0</v>
          </cell>
          <cell r="AL1084">
            <v>0</v>
          </cell>
          <cell r="AN1084">
            <v>0</v>
          </cell>
          <cell r="AP1084">
            <v>0</v>
          </cell>
          <cell r="AR1084">
            <v>0</v>
          </cell>
          <cell r="AT1084">
            <v>0</v>
          </cell>
          <cell r="AV1084">
            <v>0</v>
          </cell>
          <cell r="AX1084">
            <v>0</v>
          </cell>
          <cell r="AZ1084">
            <v>0</v>
          </cell>
          <cell r="BB1084">
            <v>0</v>
          </cell>
          <cell r="BD1084">
            <v>0</v>
          </cell>
          <cell r="BF1084">
            <v>0</v>
          </cell>
          <cell r="BH1084">
            <v>0</v>
          </cell>
          <cell r="BJ1084">
            <v>0</v>
          </cell>
          <cell r="BL1084">
            <v>0</v>
          </cell>
          <cell r="BN1084">
            <v>0</v>
          </cell>
          <cell r="BP1084">
            <v>0</v>
          </cell>
          <cell r="BR1084">
            <v>0</v>
          </cell>
          <cell r="BT1084">
            <v>0</v>
          </cell>
          <cell r="BV1084">
            <v>0</v>
          </cell>
          <cell r="BX1084">
            <v>0</v>
          </cell>
          <cell r="BZ1084">
            <v>0</v>
          </cell>
          <cell r="CB1084">
            <v>0</v>
          </cell>
          <cell r="CD1084">
            <v>0</v>
          </cell>
          <cell r="CE1084">
            <v>0</v>
          </cell>
          <cell r="CF1084">
            <v>0</v>
          </cell>
          <cell r="CH1084">
            <v>0</v>
          </cell>
          <cell r="CJ1084">
            <v>0</v>
          </cell>
          <cell r="CL1084">
            <v>0</v>
          </cell>
          <cell r="CN1084">
            <v>0</v>
          </cell>
          <cell r="CP1084">
            <v>0</v>
          </cell>
          <cell r="CR1084">
            <v>0</v>
          </cell>
          <cell r="CT1084">
            <v>0</v>
          </cell>
          <cell r="CV1084">
            <v>0</v>
          </cell>
          <cell r="CX1084">
            <v>0</v>
          </cell>
          <cell r="CZ1084">
            <v>0</v>
          </cell>
          <cell r="DB1084">
            <v>0</v>
          </cell>
          <cell r="DD1084">
            <v>0</v>
          </cell>
          <cell r="DF1084">
            <v>0</v>
          </cell>
          <cell r="DH1084">
            <v>0</v>
          </cell>
          <cell r="DJ1084">
            <v>0</v>
          </cell>
          <cell r="DL1084">
            <v>0</v>
          </cell>
          <cell r="DN1084">
            <v>0</v>
          </cell>
          <cell r="DP1084">
            <v>0</v>
          </cell>
          <cell r="DR1084">
            <v>0</v>
          </cell>
          <cell r="DT1084">
            <v>0</v>
          </cell>
          <cell r="DV1084">
            <v>0</v>
          </cell>
          <cell r="DX1084">
            <v>0</v>
          </cell>
          <cell r="DZ1084">
            <v>0</v>
          </cell>
          <cell r="EB1084">
            <v>0</v>
          </cell>
          <cell r="ED1084">
            <v>0</v>
          </cell>
          <cell r="EF1084">
            <v>0</v>
          </cell>
          <cell r="EH1084">
            <v>0</v>
          </cell>
          <cell r="EJ1084">
            <v>0</v>
          </cell>
          <cell r="EL1084">
            <v>0</v>
          </cell>
          <cell r="EN1084">
            <v>0</v>
          </cell>
          <cell r="EP1084">
            <v>0</v>
          </cell>
          <cell r="ER1084">
            <v>0</v>
          </cell>
          <cell r="ET1084">
            <v>0</v>
          </cell>
          <cell r="EV1084">
            <v>0</v>
          </cell>
          <cell r="EX1084">
            <v>0</v>
          </cell>
          <cell r="EZ1084">
            <v>0</v>
          </cell>
          <cell r="FB1084">
            <v>0</v>
          </cell>
          <cell r="FD1084">
            <v>0</v>
          </cell>
          <cell r="FF1084">
            <v>0</v>
          </cell>
          <cell r="FH1084">
            <v>0</v>
          </cell>
          <cell r="FJ1084">
            <v>0</v>
          </cell>
          <cell r="FL1084">
            <v>0</v>
          </cell>
          <cell r="FN1084">
            <v>0</v>
          </cell>
          <cell r="FP1084">
            <v>0</v>
          </cell>
          <cell r="FR1084">
            <v>0</v>
          </cell>
          <cell r="FT1084">
            <v>0</v>
          </cell>
          <cell r="FV1084">
            <v>0</v>
          </cell>
          <cell r="FX1084">
            <v>0</v>
          </cell>
          <cell r="FZ1084">
            <v>0</v>
          </cell>
          <cell r="GB1084">
            <v>0</v>
          </cell>
          <cell r="GD1084">
            <v>0</v>
          </cell>
          <cell r="GF1084">
            <v>0</v>
          </cell>
          <cell r="GH1084">
            <v>0</v>
          </cell>
          <cell r="GJ1084">
            <v>0</v>
          </cell>
          <cell r="GL1084">
            <v>0</v>
          </cell>
          <cell r="GN1084">
            <v>0</v>
          </cell>
          <cell r="GP1084">
            <v>0</v>
          </cell>
          <cell r="GR1084">
            <v>0</v>
          </cell>
          <cell r="GT1084">
            <v>0</v>
          </cell>
          <cell r="GV1084">
            <v>0</v>
          </cell>
          <cell r="GX1084">
            <v>0</v>
          </cell>
          <cell r="GZ1084">
            <v>0</v>
          </cell>
          <cell r="HB1084">
            <v>0</v>
          </cell>
          <cell r="HD1084">
            <v>0</v>
          </cell>
          <cell r="HF1084">
            <v>0</v>
          </cell>
          <cell r="HH1084">
            <v>0</v>
          </cell>
          <cell r="HJ1084">
            <v>0</v>
          </cell>
          <cell r="HL1084">
            <v>0</v>
          </cell>
          <cell r="HN1084">
            <v>0</v>
          </cell>
          <cell r="HP1084">
            <v>0</v>
          </cell>
          <cell r="HR1084">
            <v>0</v>
          </cell>
          <cell r="HT1084">
            <v>0</v>
          </cell>
          <cell r="HV1084">
            <v>0</v>
          </cell>
          <cell r="HX1084">
            <v>0</v>
          </cell>
          <cell r="KI1084">
            <v>0</v>
          </cell>
          <cell r="KJ1084">
            <v>0</v>
          </cell>
          <cell r="KK1084">
            <v>0</v>
          </cell>
          <cell r="KL1084">
            <v>0</v>
          </cell>
          <cell r="KM1084">
            <v>0</v>
          </cell>
          <cell r="KN1084">
            <v>0</v>
          </cell>
          <cell r="KO1084">
            <v>0</v>
          </cell>
          <cell r="KR1084">
            <v>1078</v>
          </cell>
          <cell r="KS1084">
            <v>0</v>
          </cell>
          <cell r="KU1084">
            <v>0</v>
          </cell>
          <cell r="KW1084">
            <v>0</v>
          </cell>
          <cell r="KY1084">
            <v>0</v>
          </cell>
          <cell r="LA1084">
            <v>0</v>
          </cell>
          <cell r="LC1084">
            <v>0</v>
          </cell>
          <cell r="LE1084">
            <v>0</v>
          </cell>
          <cell r="LG1084">
            <v>0</v>
          </cell>
          <cell r="LI1084">
            <v>0</v>
          </cell>
          <cell r="LK1084">
            <v>0</v>
          </cell>
          <cell r="LM1084">
            <v>0</v>
          </cell>
          <cell r="LO1084">
            <v>0</v>
          </cell>
          <cell r="LP1084">
            <v>0</v>
          </cell>
          <cell r="LQ1084">
            <v>0</v>
          </cell>
          <cell r="LS1084">
            <v>0</v>
          </cell>
          <cell r="LU1084">
            <v>0</v>
          </cell>
          <cell r="LW1084">
            <v>0</v>
          </cell>
          <cell r="LZ1084">
            <v>1078</v>
          </cell>
          <cell r="MA1084">
            <v>0</v>
          </cell>
          <cell r="MB1084">
            <v>0</v>
          </cell>
          <cell r="MC1084">
            <v>0</v>
          </cell>
          <cell r="MD1084">
            <v>0</v>
          </cell>
          <cell r="ME1084">
            <v>0</v>
          </cell>
          <cell r="MF1084">
            <v>0</v>
          </cell>
          <cell r="MG1084">
            <v>0</v>
          </cell>
          <cell r="MH1084">
            <v>0</v>
          </cell>
          <cell r="MI1084">
            <v>0</v>
          </cell>
          <cell r="MJ1084">
            <v>0</v>
          </cell>
          <cell r="MK1084">
            <v>0</v>
          </cell>
          <cell r="ML1084">
            <v>0</v>
          </cell>
          <cell r="MM1084">
            <v>0</v>
          </cell>
          <cell r="MN1084">
            <v>0</v>
          </cell>
          <cell r="MO1084">
            <v>0</v>
          </cell>
          <cell r="MP1084">
            <v>0</v>
          </cell>
          <cell r="MQ1084">
            <v>0</v>
          </cell>
          <cell r="MR1084">
            <v>0</v>
          </cell>
          <cell r="MS1084">
            <v>0</v>
          </cell>
          <cell r="MT1084">
            <v>0</v>
          </cell>
          <cell r="MU1084">
            <v>0</v>
          </cell>
          <cell r="MV1084">
            <v>0</v>
          </cell>
          <cell r="MW1084">
            <v>0</v>
          </cell>
        </row>
        <row r="1085">
          <cell r="B1085" t="str">
            <v>Total COGS / Depreciation</v>
          </cell>
          <cell r="D1085">
            <v>2.8536580000000002</v>
          </cell>
          <cell r="F1085">
            <v>0.268627</v>
          </cell>
          <cell r="H1085">
            <v>0.27130500000000002</v>
          </cell>
          <cell r="J1085">
            <v>0.30697200000000002</v>
          </cell>
          <cell r="L1085">
            <v>0.30615700000000001</v>
          </cell>
          <cell r="N1085">
            <v>0.27723500000000001</v>
          </cell>
          <cell r="P1085">
            <v>0.27577499999999999</v>
          </cell>
          <cell r="R1085">
            <v>0.30321999999999999</v>
          </cell>
          <cell r="T1085">
            <v>0.29842299999999999</v>
          </cell>
          <cell r="V1085">
            <v>0.26316800000000001</v>
          </cell>
          <cell r="X1085">
            <v>0.30137400000000003</v>
          </cell>
          <cell r="Z1085">
            <v>0.29885599999999996</v>
          </cell>
          <cell r="AB1085">
            <v>0.32285700000000001</v>
          </cell>
          <cell r="AD1085">
            <v>3.4939689999999999</v>
          </cell>
          <cell r="AF1085">
            <v>0.39505840412476051</v>
          </cell>
          <cell r="AH1085">
            <v>0.41559635720901594</v>
          </cell>
          <cell r="AJ1085">
            <v>0.42234149650810704</v>
          </cell>
          <cell r="AL1085">
            <v>0.44781533713498106</v>
          </cell>
          <cell r="AN1085">
            <v>0.45264101239355642</v>
          </cell>
          <cell r="AP1085">
            <v>0.41698417867420112</v>
          </cell>
          <cell r="AR1085">
            <v>0.48958639616907057</v>
          </cell>
          <cell r="AT1085">
            <v>0.49692267599173567</v>
          </cell>
          <cell r="AV1085">
            <v>0.50442568430221313</v>
          </cell>
          <cell r="AX1085">
            <v>0.52897620133199386</v>
          </cell>
          <cell r="AZ1085">
            <v>0.51177570264557082</v>
          </cell>
          <cell r="BB1085">
            <v>0.58501380367092404</v>
          </cell>
          <cell r="BD1085">
            <v>5.6671372501561308</v>
          </cell>
          <cell r="BF1085">
            <v>0</v>
          </cell>
          <cell r="BH1085">
            <v>0</v>
          </cell>
          <cell r="BJ1085">
            <v>0</v>
          </cell>
          <cell r="BL1085">
            <v>0</v>
          </cell>
          <cell r="BN1085">
            <v>0</v>
          </cell>
          <cell r="BP1085">
            <v>0</v>
          </cell>
          <cell r="BR1085">
            <v>0</v>
          </cell>
          <cell r="BT1085">
            <v>0</v>
          </cell>
          <cell r="BV1085">
            <v>0</v>
          </cell>
          <cell r="BX1085">
            <v>0</v>
          </cell>
          <cell r="BZ1085">
            <v>0</v>
          </cell>
          <cell r="CB1085">
            <v>0</v>
          </cell>
          <cell r="CD1085">
            <v>0</v>
          </cell>
          <cell r="CE1085">
            <v>0</v>
          </cell>
          <cell r="CF1085">
            <v>0</v>
          </cell>
          <cell r="CH1085">
            <v>0</v>
          </cell>
          <cell r="CJ1085">
            <v>0</v>
          </cell>
          <cell r="CL1085">
            <v>0</v>
          </cell>
          <cell r="CN1085">
            <v>0</v>
          </cell>
          <cell r="CP1085">
            <v>0</v>
          </cell>
          <cell r="CR1085">
            <v>0</v>
          </cell>
          <cell r="CT1085">
            <v>0</v>
          </cell>
          <cell r="CV1085">
            <v>0</v>
          </cell>
          <cell r="CX1085">
            <v>0</v>
          </cell>
          <cell r="CZ1085">
            <v>0</v>
          </cell>
          <cell r="DB1085">
            <v>0</v>
          </cell>
          <cell r="DD1085">
            <v>0</v>
          </cell>
          <cell r="DF1085">
            <v>0</v>
          </cell>
          <cell r="DH1085">
            <v>0</v>
          </cell>
          <cell r="DJ1085">
            <v>0</v>
          </cell>
          <cell r="DL1085">
            <v>0</v>
          </cell>
          <cell r="DN1085">
            <v>0</v>
          </cell>
          <cell r="DP1085">
            <v>0</v>
          </cell>
          <cell r="DR1085">
            <v>0</v>
          </cell>
          <cell r="DT1085">
            <v>0</v>
          </cell>
          <cell r="DV1085">
            <v>0</v>
          </cell>
          <cell r="DX1085">
            <v>0</v>
          </cell>
          <cell r="DZ1085">
            <v>0</v>
          </cell>
          <cell r="EB1085">
            <v>0</v>
          </cell>
          <cell r="ED1085">
            <v>0</v>
          </cell>
          <cell r="EF1085">
            <v>0</v>
          </cell>
          <cell r="EH1085">
            <v>0</v>
          </cell>
          <cell r="EJ1085">
            <v>0</v>
          </cell>
          <cell r="EL1085">
            <v>0</v>
          </cell>
          <cell r="EN1085">
            <v>0</v>
          </cell>
          <cell r="EP1085">
            <v>0</v>
          </cell>
          <cell r="ER1085">
            <v>0</v>
          </cell>
          <cell r="ET1085">
            <v>0</v>
          </cell>
          <cell r="EV1085">
            <v>0</v>
          </cell>
          <cell r="EX1085">
            <v>0</v>
          </cell>
          <cell r="EZ1085">
            <v>0</v>
          </cell>
          <cell r="FB1085">
            <v>0</v>
          </cell>
          <cell r="FD1085">
            <v>0</v>
          </cell>
          <cell r="FF1085">
            <v>0</v>
          </cell>
          <cell r="FH1085">
            <v>0</v>
          </cell>
          <cell r="FJ1085">
            <v>0</v>
          </cell>
          <cell r="FL1085">
            <v>0</v>
          </cell>
          <cell r="FN1085">
            <v>0</v>
          </cell>
          <cell r="FP1085">
            <v>0</v>
          </cell>
          <cell r="FR1085">
            <v>0</v>
          </cell>
          <cell r="FT1085">
            <v>0</v>
          </cell>
          <cell r="FV1085">
            <v>0</v>
          </cell>
          <cell r="FX1085">
            <v>0</v>
          </cell>
          <cell r="FZ1085">
            <v>0</v>
          </cell>
          <cell r="GB1085">
            <v>0</v>
          </cell>
          <cell r="GD1085">
            <v>0</v>
          </cell>
          <cell r="GF1085">
            <v>0</v>
          </cell>
          <cell r="GH1085">
            <v>0</v>
          </cell>
          <cell r="GJ1085">
            <v>0</v>
          </cell>
          <cell r="GL1085">
            <v>0</v>
          </cell>
          <cell r="GN1085">
            <v>0</v>
          </cell>
          <cell r="GP1085">
            <v>0</v>
          </cell>
          <cell r="GR1085">
            <v>0</v>
          </cell>
          <cell r="GT1085">
            <v>0</v>
          </cell>
          <cell r="GV1085">
            <v>0</v>
          </cell>
          <cell r="GX1085">
            <v>0</v>
          </cell>
          <cell r="GZ1085">
            <v>0</v>
          </cell>
          <cell r="HB1085">
            <v>0</v>
          </cell>
          <cell r="HD1085">
            <v>0</v>
          </cell>
          <cell r="HF1085">
            <v>0.84690399999999999</v>
          </cell>
          <cell r="HG1085">
            <v>0</v>
          </cell>
          <cell r="HH1085">
            <v>0.85916700000000001</v>
          </cell>
          <cell r="HI1085">
            <v>0</v>
          </cell>
          <cell r="HJ1085">
            <v>0.864811</v>
          </cell>
          <cell r="HK1085">
            <v>0</v>
          </cell>
          <cell r="HL1085">
            <v>0.9230870000000001</v>
          </cell>
          <cell r="HM1085">
            <v>0</v>
          </cell>
          <cell r="HN1085">
            <v>3.4939689999999999</v>
          </cell>
          <cell r="HP1085">
            <v>1.2329962578418836</v>
          </cell>
          <cell r="HR1085">
            <v>1.3174405282027386</v>
          </cell>
          <cell r="HT1085">
            <v>1.4909347564630193</v>
          </cell>
          <cell r="HV1085">
            <v>1.6257657076484888</v>
          </cell>
          <cell r="HX1085">
            <v>5.6671372501561308</v>
          </cell>
          <cell r="KI1085">
            <v>0.53993200000000008</v>
          </cell>
          <cell r="KJ1085">
            <v>0</v>
          </cell>
          <cell r="KK1085">
            <v>0.58339200000000002</v>
          </cell>
          <cell r="KL1085">
            <v>0</v>
          </cell>
          <cell r="KM1085">
            <v>0.60164299999999993</v>
          </cell>
          <cell r="KN1085">
            <v>0</v>
          </cell>
          <cell r="KO1085">
            <v>0.60023000000000004</v>
          </cell>
          <cell r="KR1085">
            <v>1079</v>
          </cell>
          <cell r="KS1085">
            <v>0.268627</v>
          </cell>
          <cell r="KU1085">
            <v>0.53993200000000008</v>
          </cell>
          <cell r="KW1085">
            <v>0.8469040000000001</v>
          </cell>
          <cell r="KY1085">
            <v>1.1530610000000001</v>
          </cell>
          <cell r="LA1085">
            <v>1.4302960000000002</v>
          </cell>
          <cell r="LC1085">
            <v>1.7060710000000001</v>
          </cell>
          <cell r="LE1085">
            <v>2.0092910000000002</v>
          </cell>
          <cell r="LG1085">
            <v>2.3077140000000003</v>
          </cell>
          <cell r="LI1085">
            <v>2.5708820000000001</v>
          </cell>
          <cell r="LK1085">
            <v>2.8722560000000001</v>
          </cell>
          <cell r="LM1085">
            <v>3.1711119999999999</v>
          </cell>
          <cell r="LO1085">
            <v>3.4939689999999999</v>
          </cell>
          <cell r="LP1085">
            <v>0</v>
          </cell>
          <cell r="LQ1085">
            <v>0.81065476133377645</v>
          </cell>
          <cell r="LR1085">
            <v>0</v>
          </cell>
          <cell r="LS1085">
            <v>0.90045634952853748</v>
          </cell>
          <cell r="LT1085">
            <v>0</v>
          </cell>
          <cell r="LU1085">
            <v>0.9865090721608063</v>
          </cell>
          <cell r="LV1085">
            <v>0</v>
          </cell>
          <cell r="LW1085">
            <v>1.0407519039775646</v>
          </cell>
          <cell r="LZ1085">
            <v>1079</v>
          </cell>
          <cell r="MA1085">
            <v>0.39505840412476051</v>
          </cell>
          <cell r="MB1085">
            <v>0</v>
          </cell>
          <cell r="MC1085">
            <v>0.81065476133377645</v>
          </cell>
          <cell r="MD1085">
            <v>0</v>
          </cell>
          <cell r="ME1085">
            <v>1.2329962578418834</v>
          </cell>
          <cell r="MF1085">
            <v>0</v>
          </cell>
          <cell r="MG1085">
            <v>1.6808115949768645</v>
          </cell>
          <cell r="MH1085">
            <v>0</v>
          </cell>
          <cell r="MI1085">
            <v>2.1334526073704208</v>
          </cell>
          <cell r="MJ1085">
            <v>0</v>
          </cell>
          <cell r="MK1085">
            <v>2.5504367860446218</v>
          </cell>
          <cell r="ML1085">
            <v>0</v>
          </cell>
          <cell r="MM1085">
            <v>3.0400231822136923</v>
          </cell>
          <cell r="MN1085">
            <v>0</v>
          </cell>
          <cell r="MO1085">
            <v>3.5369458582054278</v>
          </cell>
          <cell r="MP1085">
            <v>0</v>
          </cell>
          <cell r="MQ1085">
            <v>4.0413715425076413</v>
          </cell>
          <cell r="MR1085">
            <v>0</v>
          </cell>
          <cell r="MS1085">
            <v>4.5703477438396352</v>
          </cell>
          <cell r="MT1085">
            <v>0</v>
          </cell>
          <cell r="MU1085">
            <v>5.0821234464852063</v>
          </cell>
          <cell r="MV1085">
            <v>0</v>
          </cell>
          <cell r="MW1085">
            <v>5.6671372501561308</v>
          </cell>
        </row>
        <row r="1086">
          <cell r="B1086" t="str">
            <v>% of Total Revenue</v>
          </cell>
          <cell r="D1086">
            <v>0.29030153574081907</v>
          </cell>
          <cell r="F1086">
            <v>0.27147312423447423</v>
          </cell>
          <cell r="H1086">
            <v>0.27299813442973325</v>
          </cell>
          <cell r="J1086">
            <v>0.28219836953524036</v>
          </cell>
          <cell r="L1086">
            <v>0.27097664423257345</v>
          </cell>
          <cell r="N1086">
            <v>0.27281351142040949</v>
          </cell>
          <cell r="P1086">
            <v>0.26443040669209572</v>
          </cell>
          <cell r="R1086">
            <v>0.2760035645074817</v>
          </cell>
          <cell r="T1086">
            <v>0.28711663406707272</v>
          </cell>
          <cell r="V1086">
            <v>0.29879087269544424</v>
          </cell>
          <cell r="X1086">
            <v>0.28373064668131814</v>
          </cell>
          <cell r="Z1086">
            <v>0.28034380520169189</v>
          </cell>
          <cell r="AB1086">
            <v>0.28300284180059015</v>
          </cell>
          <cell r="AD1086">
            <v>0.2784516753743983</v>
          </cell>
          <cell r="AF1086">
            <v>0.28925735155116766</v>
          </cell>
          <cell r="AH1086">
            <v>0.28858886376381832</v>
          </cell>
          <cell r="AJ1086">
            <v>0.29569714127144731</v>
          </cell>
          <cell r="AL1086">
            <v>0.28056249181530502</v>
          </cell>
          <cell r="AN1086">
            <v>0.28431348133061002</v>
          </cell>
          <cell r="AP1086">
            <v>0.27338080653740987</v>
          </cell>
          <cell r="AR1086">
            <v>0.27980992805448018</v>
          </cell>
          <cell r="AT1086">
            <v>0.28536237631537431</v>
          </cell>
          <cell r="AV1086">
            <v>0.28027067197551336</v>
          </cell>
          <cell r="AX1086">
            <v>0.27937658265207288</v>
          </cell>
          <cell r="AZ1086">
            <v>0.27701883738566113</v>
          </cell>
          <cell r="BB1086">
            <v>0.2751045615770763</v>
          </cell>
          <cell r="BD1086">
            <v>0.28186490655049712</v>
          </cell>
          <cell r="BF1086">
            <v>0</v>
          </cell>
          <cell r="BH1086">
            <v>0</v>
          </cell>
          <cell r="BJ1086">
            <v>0</v>
          </cell>
          <cell r="BL1086">
            <v>0</v>
          </cell>
          <cell r="BN1086">
            <v>0</v>
          </cell>
          <cell r="BP1086">
            <v>0</v>
          </cell>
          <cell r="BR1086">
            <v>0</v>
          </cell>
          <cell r="BT1086">
            <v>0</v>
          </cell>
          <cell r="BV1086">
            <v>0</v>
          </cell>
          <cell r="BX1086">
            <v>0</v>
          </cell>
          <cell r="BZ1086">
            <v>0</v>
          </cell>
          <cell r="CB1086">
            <v>0</v>
          </cell>
          <cell r="CD1086">
            <v>0</v>
          </cell>
          <cell r="CE1086">
            <v>0</v>
          </cell>
          <cell r="CF1086">
            <v>0</v>
          </cell>
          <cell r="CH1086">
            <v>0</v>
          </cell>
          <cell r="CJ1086">
            <v>0</v>
          </cell>
          <cell r="CL1086">
            <v>0</v>
          </cell>
          <cell r="CN1086">
            <v>0</v>
          </cell>
          <cell r="CP1086">
            <v>0</v>
          </cell>
          <cell r="CR1086">
            <v>0</v>
          </cell>
          <cell r="CT1086">
            <v>0</v>
          </cell>
          <cell r="CV1086">
            <v>0</v>
          </cell>
          <cell r="CX1086">
            <v>0</v>
          </cell>
          <cell r="CZ1086">
            <v>0</v>
          </cell>
          <cell r="DB1086">
            <v>0</v>
          </cell>
          <cell r="DD1086">
            <v>0</v>
          </cell>
          <cell r="DF1086">
            <v>0</v>
          </cell>
          <cell r="DH1086">
            <v>0</v>
          </cell>
          <cell r="DJ1086">
            <v>0</v>
          </cell>
          <cell r="DL1086">
            <v>0</v>
          </cell>
          <cell r="DN1086">
            <v>0</v>
          </cell>
          <cell r="DP1086">
            <v>0</v>
          </cell>
          <cell r="DR1086">
            <v>0</v>
          </cell>
          <cell r="DT1086">
            <v>0</v>
          </cell>
          <cell r="DV1086">
            <v>0</v>
          </cell>
          <cell r="DX1086">
            <v>0</v>
          </cell>
          <cell r="DZ1086">
            <v>0</v>
          </cell>
          <cell r="EB1086">
            <v>0</v>
          </cell>
          <cell r="ED1086">
            <v>0</v>
          </cell>
          <cell r="EF1086">
            <v>0</v>
          </cell>
          <cell r="EH1086">
            <v>0</v>
          </cell>
          <cell r="EJ1086">
            <v>0</v>
          </cell>
          <cell r="EL1086">
            <v>0</v>
          </cell>
          <cell r="EN1086">
            <v>0</v>
          </cell>
          <cell r="EP1086">
            <v>0</v>
          </cell>
          <cell r="ER1086">
            <v>0</v>
          </cell>
          <cell r="ET1086">
            <v>0</v>
          </cell>
          <cell r="EV1086">
            <v>0</v>
          </cell>
          <cell r="EX1086">
            <v>0</v>
          </cell>
          <cell r="EZ1086">
            <v>0</v>
          </cell>
          <cell r="FB1086">
            <v>0</v>
          </cell>
          <cell r="FD1086">
            <v>0</v>
          </cell>
          <cell r="FF1086">
            <v>0</v>
          </cell>
          <cell r="FH1086">
            <v>0</v>
          </cell>
          <cell r="FJ1086">
            <v>0</v>
          </cell>
          <cell r="FL1086">
            <v>0</v>
          </cell>
          <cell r="FN1086">
            <v>0</v>
          </cell>
          <cell r="FP1086">
            <v>0</v>
          </cell>
          <cell r="FR1086">
            <v>0</v>
          </cell>
          <cell r="FT1086">
            <v>0</v>
          </cell>
          <cell r="FV1086">
            <v>0</v>
          </cell>
          <cell r="FX1086">
            <v>0</v>
          </cell>
          <cell r="FZ1086">
            <v>0</v>
          </cell>
          <cell r="GB1086">
            <v>0</v>
          </cell>
          <cell r="GD1086">
            <v>0</v>
          </cell>
          <cell r="GF1086">
            <v>0</v>
          </cell>
          <cell r="GH1086">
            <v>0</v>
          </cell>
          <cell r="GJ1086">
            <v>0</v>
          </cell>
          <cell r="GL1086">
            <v>0</v>
          </cell>
          <cell r="GN1086">
            <v>0</v>
          </cell>
          <cell r="GP1086">
            <v>0</v>
          </cell>
          <cell r="GR1086">
            <v>0</v>
          </cell>
          <cell r="GT1086">
            <v>0</v>
          </cell>
          <cell r="GV1086">
            <v>0</v>
          </cell>
          <cell r="GX1086">
            <v>0</v>
          </cell>
          <cell r="GZ1086">
            <v>0</v>
          </cell>
          <cell r="HB1086">
            <v>0</v>
          </cell>
          <cell r="HD1086">
            <v>0</v>
          </cell>
          <cell r="HF1086">
            <v>0.27576550697436947</v>
          </cell>
          <cell r="HG1086">
            <v>0</v>
          </cell>
          <cell r="HH1086">
            <v>0.26942112685198866</v>
          </cell>
          <cell r="HI1086">
            <v>0</v>
          </cell>
          <cell r="HJ1086">
            <v>0.28647845167998642</v>
          </cell>
          <cell r="HK1086">
            <v>0</v>
          </cell>
          <cell r="HL1086">
            <v>0.28237221056621292</v>
          </cell>
          <cell r="HM1086">
            <v>0</v>
          </cell>
          <cell r="HN1086">
            <v>0.2784516753743983</v>
          </cell>
          <cell r="HP1086">
            <v>0.29120229688891336</v>
          </cell>
          <cell r="HR1086">
            <v>0.27950544223385121</v>
          </cell>
          <cell r="HT1086">
            <v>0.28179412675711857</v>
          </cell>
          <cell r="HV1086">
            <v>0.27708589612989137</v>
          </cell>
          <cell r="HX1086">
            <v>0.28186490655049712</v>
          </cell>
          <cell r="KI1086">
            <v>0.27223727559024946</v>
          </cell>
          <cell r="KJ1086">
            <v>0</v>
          </cell>
          <cell r="KK1086">
            <v>0.27184645171211097</v>
          </cell>
          <cell r="KL1086">
            <v>0</v>
          </cell>
          <cell r="KM1086">
            <v>0.28140616317771661</v>
          </cell>
          <cell r="KN1086">
            <v>0</v>
          </cell>
          <cell r="KO1086">
            <v>0.28203416214967814</v>
          </cell>
          <cell r="KR1086">
            <v>1080</v>
          </cell>
          <cell r="KS1086">
            <v>0.27147312423447423</v>
          </cell>
          <cell r="KU1086">
            <v>0.27223727559024946</v>
          </cell>
          <cell r="KW1086">
            <v>0.27576550697436952</v>
          </cell>
          <cell r="KY1086">
            <v>0.27447755616018366</v>
          </cell>
          <cell r="LA1086">
            <v>0.2741534293617362</v>
          </cell>
          <cell r="LC1086">
            <v>0.27253360562130691</v>
          </cell>
          <cell r="LE1086">
            <v>0.27305165296668632</v>
          </cell>
          <cell r="LG1086">
            <v>0.27479240064362742</v>
          </cell>
          <cell r="LI1086">
            <v>0.27707041975886987</v>
          </cell>
          <cell r="LK1086">
            <v>0.27775453074908268</v>
          </cell>
          <cell r="LM1086">
            <v>0.2779965092954379</v>
          </cell>
          <cell r="LO1086">
            <v>0.27845167537439824</v>
          </cell>
          <cell r="LP1086">
            <v>0</v>
          </cell>
          <cell r="LQ1086">
            <v>0.288914253168154</v>
          </cell>
          <cell r="LR1086">
            <v>0</v>
          </cell>
          <cell r="LS1086">
            <v>0.28243558354138276</v>
          </cell>
          <cell r="LT1086">
            <v>0</v>
          </cell>
          <cell r="LU1086">
            <v>0.28257952280072707</v>
          </cell>
          <cell r="LV1086">
            <v>0</v>
          </cell>
          <cell r="LW1086">
            <v>0.27821219873801051</v>
          </cell>
          <cell r="LZ1086">
            <v>1080</v>
          </cell>
          <cell r="MA1086">
            <v>0.28925735155116766</v>
          </cell>
          <cell r="MB1086">
            <v>0</v>
          </cell>
          <cell r="MC1086">
            <v>0.288914253168154</v>
          </cell>
          <cell r="ME1086">
            <v>0.2912022968889133</v>
          </cell>
          <cell r="MG1086">
            <v>0.28828948265311644</v>
          </cell>
          <cell r="MI1086">
            <v>0.28743665334595819</v>
          </cell>
          <cell r="MK1086">
            <v>0.28504057675470112</v>
          </cell>
          <cell r="MM1086">
            <v>0.28418502542715507</v>
          </cell>
          <cell r="MO1086">
            <v>0.28434985024716364</v>
          </cell>
          <cell r="MQ1086">
            <v>0.28383423207334185</v>
          </cell>
          <cell r="MS1086">
            <v>0.28331103381943806</v>
          </cell>
          <cell r="MU1086">
            <v>0.2826644889424641</v>
          </cell>
          <cell r="MW1086">
            <v>0.28186490655049712</v>
          </cell>
        </row>
        <row r="1087">
          <cell r="D1087">
            <v>0</v>
          </cell>
          <cell r="AD1087">
            <v>0</v>
          </cell>
          <cell r="BD1087">
            <v>0</v>
          </cell>
          <cell r="CD1087">
            <v>0</v>
          </cell>
          <cell r="CE1087">
            <v>0</v>
          </cell>
          <cell r="DD1087">
            <v>0</v>
          </cell>
          <cell r="ED1087">
            <v>0</v>
          </cell>
          <cell r="FD1087">
            <v>0</v>
          </cell>
          <cell r="GD1087">
            <v>0</v>
          </cell>
          <cell r="HD1087">
            <v>0</v>
          </cell>
          <cell r="HG1087">
            <v>0</v>
          </cell>
          <cell r="HI1087">
            <v>0</v>
          </cell>
          <cell r="HK1087">
            <v>0</v>
          </cell>
          <cell r="HM1087">
            <v>0</v>
          </cell>
          <cell r="HN1087">
            <v>0</v>
          </cell>
          <cell r="KI1087">
            <v>0</v>
          </cell>
          <cell r="KJ1087">
            <v>0</v>
          </cell>
          <cell r="KK1087">
            <v>0</v>
          </cell>
          <cell r="KL1087">
            <v>0</v>
          </cell>
          <cell r="KM1087">
            <v>0</v>
          </cell>
          <cell r="KN1087">
            <v>0</v>
          </cell>
          <cell r="KO1087">
            <v>0</v>
          </cell>
          <cell r="KR1087">
            <v>1081</v>
          </cell>
          <cell r="LP1087">
            <v>0</v>
          </cell>
          <cell r="LR1087">
            <v>0</v>
          </cell>
          <cell r="LT1087">
            <v>0</v>
          </cell>
          <cell r="LV1087">
            <v>0</v>
          </cell>
          <cell r="LZ1087">
            <v>1081</v>
          </cell>
          <cell r="MB1087">
            <v>0</v>
          </cell>
        </row>
        <row r="1088">
          <cell r="B1088" t="str">
            <v>Gross Profit</v>
          </cell>
          <cell r="D1088">
            <v>6.9763209999999978</v>
          </cell>
          <cell r="E1088">
            <v>0</v>
          </cell>
          <cell r="F1088">
            <v>0.72088899999999989</v>
          </cell>
          <cell r="G1088">
            <v>0</v>
          </cell>
          <cell r="H1088">
            <v>0.72249299999999994</v>
          </cell>
          <cell r="I1088">
            <v>0</v>
          </cell>
          <cell r="J1088">
            <v>0.78081599999999995</v>
          </cell>
          <cell r="K1088">
            <v>0</v>
          </cell>
          <cell r="L1088">
            <v>0.82367100000000004</v>
          </cell>
          <cell r="M1088">
            <v>0</v>
          </cell>
          <cell r="N1088">
            <v>0.73897199999999985</v>
          </cell>
          <cell r="O1088">
            <v>0</v>
          </cell>
          <cell r="P1088">
            <v>0.767127</v>
          </cell>
          <cell r="Q1088">
            <v>0</v>
          </cell>
          <cell r="R1088">
            <v>0.79538900000000012</v>
          </cell>
          <cell r="S1088">
            <v>0</v>
          </cell>
          <cell r="T1088">
            <v>0.74095600000000006</v>
          </cell>
          <cell r="U1088">
            <v>0</v>
          </cell>
          <cell r="V1088">
            <v>0.61760857000000002</v>
          </cell>
          <cell r="W1088">
            <v>0</v>
          </cell>
          <cell r="X1088">
            <v>0.76080945999999994</v>
          </cell>
          <cell r="Y1088">
            <v>0</v>
          </cell>
          <cell r="Z1088">
            <v>0.7671779000000003</v>
          </cell>
          <cell r="AA1088">
            <v>0</v>
          </cell>
          <cell r="AB1088">
            <v>0.81796899999999995</v>
          </cell>
          <cell r="AC1088">
            <v>0</v>
          </cell>
          <cell r="AD1088">
            <v>9.0538779299999987</v>
          </cell>
          <cell r="AE1088">
            <v>0</v>
          </cell>
          <cell r="AF1088">
            <v>0.97070949081801472</v>
          </cell>
          <cell r="AG1088">
            <v>0</v>
          </cell>
          <cell r="AH1088">
            <v>1.0245020297791279</v>
          </cell>
          <cell r="AI1088">
            <v>0</v>
          </cell>
          <cell r="AJ1088">
            <v>1.0059492698216266</v>
          </cell>
          <cell r="AK1088">
            <v>0</v>
          </cell>
          <cell r="AL1088">
            <v>1.1483186800585181</v>
          </cell>
          <cell r="AM1088">
            <v>0</v>
          </cell>
          <cell r="AN1088">
            <v>1.1394080535710962</v>
          </cell>
          <cell r="AO1088">
            <v>0</v>
          </cell>
          <cell r="AP1088">
            <v>1.1083027789423365</v>
          </cell>
          <cell r="AQ1088">
            <v>0</v>
          </cell>
          <cell r="AR1088">
            <v>1.2601242004961988</v>
          </cell>
          <cell r="AS1088">
            <v>0</v>
          </cell>
          <cell r="AT1088">
            <v>1.2444515107810541</v>
          </cell>
          <cell r="AU1088">
            <v>0</v>
          </cell>
          <cell r="AV1088">
            <v>1.2953547948564612</v>
          </cell>
          <cell r="AW1088">
            <v>0</v>
          </cell>
          <cell r="AX1088">
            <v>1.3644401913753534</v>
          </cell>
          <cell r="AY1088">
            <v>0</v>
          </cell>
          <cell r="AZ1088">
            <v>1.3356643757094075</v>
          </cell>
          <cell r="BA1088">
            <v>0</v>
          </cell>
          <cell r="BB1088">
            <v>1.5415005671459343</v>
          </cell>
          <cell r="BC1088">
            <v>0</v>
          </cell>
          <cell r="BD1088">
            <v>14.438725943355131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  <cell r="DW1088">
            <v>0</v>
          </cell>
          <cell r="DX1088">
            <v>0</v>
          </cell>
          <cell r="DY1088">
            <v>0</v>
          </cell>
          <cell r="DZ1088">
            <v>0</v>
          </cell>
          <cell r="EA1088">
            <v>0</v>
          </cell>
          <cell r="EB1088">
            <v>0</v>
          </cell>
          <cell r="EC1088">
            <v>0</v>
          </cell>
          <cell r="ED1088">
            <v>0</v>
          </cell>
          <cell r="EE1088">
            <v>0</v>
          </cell>
          <cell r="EF1088">
            <v>0</v>
          </cell>
          <cell r="EG1088">
            <v>0</v>
          </cell>
          <cell r="EH1088">
            <v>0</v>
          </cell>
          <cell r="EI1088">
            <v>0</v>
          </cell>
          <cell r="EJ1088">
            <v>0</v>
          </cell>
          <cell r="EK1088">
            <v>0</v>
          </cell>
          <cell r="EL1088">
            <v>0</v>
          </cell>
          <cell r="EM1088">
            <v>0</v>
          </cell>
          <cell r="EN1088">
            <v>0</v>
          </cell>
          <cell r="EO1088">
            <v>0</v>
          </cell>
          <cell r="EP1088">
            <v>0</v>
          </cell>
          <cell r="EQ1088">
            <v>0</v>
          </cell>
          <cell r="ER1088">
            <v>0</v>
          </cell>
          <cell r="ES1088">
            <v>0</v>
          </cell>
          <cell r="ET1088">
            <v>0</v>
          </cell>
          <cell r="EU1088">
            <v>0</v>
          </cell>
          <cell r="EV1088">
            <v>0</v>
          </cell>
          <cell r="EW1088">
            <v>0</v>
          </cell>
          <cell r="EX1088">
            <v>0</v>
          </cell>
          <cell r="EY1088">
            <v>0</v>
          </cell>
          <cell r="EZ1088">
            <v>0</v>
          </cell>
          <cell r="FA1088">
            <v>0</v>
          </cell>
          <cell r="FB1088">
            <v>0</v>
          </cell>
          <cell r="FC1088">
            <v>0</v>
          </cell>
          <cell r="FD1088">
            <v>0</v>
          </cell>
          <cell r="FE1088">
            <v>0</v>
          </cell>
          <cell r="FF1088">
            <v>0</v>
          </cell>
          <cell r="FG1088">
            <v>0</v>
          </cell>
          <cell r="FH1088">
            <v>0</v>
          </cell>
          <cell r="FI1088">
            <v>0</v>
          </cell>
          <cell r="FJ1088">
            <v>0</v>
          </cell>
          <cell r="FK1088">
            <v>0</v>
          </cell>
          <cell r="FL1088">
            <v>0</v>
          </cell>
          <cell r="FM1088">
            <v>0</v>
          </cell>
          <cell r="FN1088">
            <v>0</v>
          </cell>
          <cell r="FO1088">
            <v>0</v>
          </cell>
          <cell r="FP1088">
            <v>0</v>
          </cell>
          <cell r="FQ1088">
            <v>0</v>
          </cell>
          <cell r="FR1088">
            <v>0</v>
          </cell>
          <cell r="FS1088">
            <v>0</v>
          </cell>
          <cell r="FT1088">
            <v>0</v>
          </cell>
          <cell r="FU1088">
            <v>0</v>
          </cell>
          <cell r="FV1088">
            <v>0</v>
          </cell>
          <cell r="FW1088">
            <v>0</v>
          </cell>
          <cell r="FX1088">
            <v>0</v>
          </cell>
          <cell r="FY1088">
            <v>0</v>
          </cell>
          <cell r="FZ1088">
            <v>0</v>
          </cell>
          <cell r="GA1088">
            <v>0</v>
          </cell>
          <cell r="GB1088">
            <v>0</v>
          </cell>
          <cell r="GC1088">
            <v>0</v>
          </cell>
          <cell r="GD1088">
            <v>0</v>
          </cell>
          <cell r="GE1088">
            <v>0</v>
          </cell>
          <cell r="GF1088">
            <v>0</v>
          </cell>
          <cell r="GG1088">
            <v>0</v>
          </cell>
          <cell r="GH1088">
            <v>0</v>
          </cell>
          <cell r="GI1088">
            <v>0</v>
          </cell>
          <cell r="GJ1088">
            <v>0</v>
          </cell>
          <cell r="GK1088">
            <v>0</v>
          </cell>
          <cell r="GL1088">
            <v>0</v>
          </cell>
          <cell r="GM1088">
            <v>0</v>
          </cell>
          <cell r="GN1088">
            <v>0</v>
          </cell>
          <cell r="GO1088">
            <v>0</v>
          </cell>
          <cell r="GP1088">
            <v>0</v>
          </cell>
          <cell r="GQ1088">
            <v>0</v>
          </cell>
          <cell r="GR1088">
            <v>0</v>
          </cell>
          <cell r="GS1088">
            <v>0</v>
          </cell>
          <cell r="GT1088">
            <v>0</v>
          </cell>
          <cell r="GU1088">
            <v>0</v>
          </cell>
          <cell r="GV1088">
            <v>0</v>
          </cell>
          <cell r="GW1088">
            <v>0</v>
          </cell>
          <cell r="GX1088">
            <v>0</v>
          </cell>
          <cell r="GY1088">
            <v>0</v>
          </cell>
          <cell r="GZ1088">
            <v>0</v>
          </cell>
          <cell r="HA1088">
            <v>0</v>
          </cell>
          <cell r="HB1088">
            <v>0</v>
          </cell>
          <cell r="HC1088">
            <v>0</v>
          </cell>
          <cell r="HD1088">
            <v>0</v>
          </cell>
          <cell r="HF1088">
            <v>2.2241979999999999</v>
          </cell>
          <cell r="HG1088">
            <v>0</v>
          </cell>
          <cell r="HH1088">
            <v>2.3297699999999999</v>
          </cell>
          <cell r="HI1088">
            <v>0</v>
          </cell>
          <cell r="HJ1088">
            <v>2.1539535700000001</v>
          </cell>
          <cell r="HK1088">
            <v>0</v>
          </cell>
          <cell r="HL1088">
            <v>2.3459563599999993</v>
          </cell>
          <cell r="HM1088">
            <v>0</v>
          </cell>
          <cell r="HN1088">
            <v>9.0538779299999987</v>
          </cell>
          <cell r="HP1088">
            <v>3.0011607904187692</v>
          </cell>
          <cell r="HR1088">
            <v>3.3960295125719515</v>
          </cell>
          <cell r="HT1088">
            <v>3.7999305061337143</v>
          </cell>
          <cell r="HV1088">
            <v>4.2416051342306957</v>
          </cell>
          <cell r="HX1088">
            <v>14.438725943355131</v>
          </cell>
          <cell r="KI1088">
            <v>1.4433819999999997</v>
          </cell>
          <cell r="KJ1088">
            <v>0</v>
          </cell>
          <cell r="KK1088">
            <v>1.562643</v>
          </cell>
          <cell r="KL1088">
            <v>0</v>
          </cell>
          <cell r="KM1088">
            <v>1.5363450000000003</v>
          </cell>
          <cell r="KN1088">
            <v>0</v>
          </cell>
          <cell r="KO1088">
            <v>1.5279873600000002</v>
          </cell>
          <cell r="KR1088">
            <v>1082</v>
          </cell>
          <cell r="KS1088">
            <v>0.72088899999999989</v>
          </cell>
          <cell r="KT1088">
            <v>0</v>
          </cell>
          <cell r="KU1088">
            <v>1.4433819999999997</v>
          </cell>
          <cell r="KV1088">
            <v>0</v>
          </cell>
          <cell r="KW1088">
            <v>2.2241979999999995</v>
          </cell>
          <cell r="KX1088">
            <v>0</v>
          </cell>
          <cell r="KY1088">
            <v>3.0478689999999995</v>
          </cell>
          <cell r="KZ1088">
            <v>0</v>
          </cell>
          <cell r="LA1088">
            <v>3.7868409999999995</v>
          </cell>
          <cell r="LB1088">
            <v>0</v>
          </cell>
          <cell r="LC1088">
            <v>4.5539679999999993</v>
          </cell>
          <cell r="LD1088">
            <v>0</v>
          </cell>
          <cell r="LE1088">
            <v>5.3493569999999995</v>
          </cell>
          <cell r="LF1088">
            <v>0</v>
          </cell>
          <cell r="LG1088">
            <v>6.0903129999999992</v>
          </cell>
          <cell r="LH1088">
            <v>0</v>
          </cell>
          <cell r="LI1088">
            <v>6.707921569999999</v>
          </cell>
          <cell r="LJ1088">
            <v>0</v>
          </cell>
          <cell r="LK1088">
            <v>7.4687310299999989</v>
          </cell>
          <cell r="LL1088">
            <v>0</v>
          </cell>
          <cell r="LM1088">
            <v>8.235908929999999</v>
          </cell>
          <cell r="LN1088">
            <v>0</v>
          </cell>
          <cell r="LO1088">
            <v>9.0538779299999987</v>
          </cell>
          <cell r="LP1088">
            <v>0</v>
          </cell>
          <cell r="LQ1088">
            <v>1.9952115205971426</v>
          </cell>
          <cell r="LR1088">
            <v>0</v>
          </cell>
          <cell r="LS1088">
            <v>2.2877267336296141</v>
          </cell>
          <cell r="LT1088">
            <v>0</v>
          </cell>
          <cell r="LU1088">
            <v>2.5045757112772531</v>
          </cell>
          <cell r="LV1088">
            <v>0</v>
          </cell>
          <cell r="LW1088">
            <v>2.700104567084761</v>
          </cell>
          <cell r="LZ1088">
            <v>1082</v>
          </cell>
          <cell r="MA1088">
            <v>0.97070949081801472</v>
          </cell>
          <cell r="MB1088">
            <v>0</v>
          </cell>
          <cell r="MC1088">
            <v>1.9952115205971426</v>
          </cell>
          <cell r="MD1088">
            <v>0</v>
          </cell>
          <cell r="ME1088">
            <v>3.0011607904187692</v>
          </cell>
          <cell r="MF1088">
            <v>0</v>
          </cell>
          <cell r="MG1088">
            <v>4.1494794704772868</v>
          </cell>
          <cell r="MH1088">
            <v>0</v>
          </cell>
          <cell r="MI1088">
            <v>5.2888875240483832</v>
          </cell>
          <cell r="MJ1088">
            <v>0</v>
          </cell>
          <cell r="MK1088">
            <v>6.3971903029907198</v>
          </cell>
          <cell r="ML1088">
            <v>0</v>
          </cell>
          <cell r="MM1088">
            <v>7.6573145034869183</v>
          </cell>
          <cell r="MN1088">
            <v>0</v>
          </cell>
          <cell r="MO1088">
            <v>8.901766014267972</v>
          </cell>
          <cell r="MP1088">
            <v>0</v>
          </cell>
          <cell r="MQ1088">
            <v>10.197120809124433</v>
          </cell>
          <cell r="MR1088">
            <v>0</v>
          </cell>
          <cell r="MS1088">
            <v>11.561561000499786</v>
          </cell>
          <cell r="MT1088">
            <v>0</v>
          </cell>
          <cell r="MU1088">
            <v>12.897225376209194</v>
          </cell>
          <cell r="MV1088">
            <v>0</v>
          </cell>
          <cell r="MW1088">
            <v>14.438725943355129</v>
          </cell>
        </row>
        <row r="1089">
          <cell r="B1089" t="str">
            <v>% of Total Revenue</v>
          </cell>
          <cell r="D1089">
            <v>0.70969846425918093</v>
          </cell>
          <cell r="E1089">
            <v>0</v>
          </cell>
          <cell r="F1089">
            <v>0.72852687576552566</v>
          </cell>
          <cell r="G1089">
            <v>0</v>
          </cell>
          <cell r="H1089">
            <v>0.7270018655702668</v>
          </cell>
          <cell r="I1089">
            <v>0</v>
          </cell>
          <cell r="J1089">
            <v>0.71780163046475964</v>
          </cell>
          <cell r="K1089">
            <v>0</v>
          </cell>
          <cell r="L1089">
            <v>0.7290233557674265</v>
          </cell>
          <cell r="M1089">
            <v>0</v>
          </cell>
          <cell r="N1089">
            <v>0.72718648857959056</v>
          </cell>
          <cell r="O1089">
            <v>0</v>
          </cell>
          <cell r="P1089">
            <v>0.73556959330790428</v>
          </cell>
          <cell r="Q1089">
            <v>0</v>
          </cell>
          <cell r="R1089">
            <v>0.72399643549251824</v>
          </cell>
          <cell r="S1089">
            <v>0</v>
          </cell>
          <cell r="T1089">
            <v>0.71288336593292723</v>
          </cell>
          <cell r="U1089">
            <v>0</v>
          </cell>
          <cell r="V1089">
            <v>0.70120912730455587</v>
          </cell>
          <cell r="W1089">
            <v>0</v>
          </cell>
          <cell r="X1089">
            <v>0.7162693533186818</v>
          </cell>
          <cell r="Y1089">
            <v>0</v>
          </cell>
          <cell r="Z1089">
            <v>0.71965619479830811</v>
          </cell>
          <cell r="AA1089">
            <v>0</v>
          </cell>
          <cell r="AB1089">
            <v>0.7169971581994099</v>
          </cell>
          <cell r="AC1089">
            <v>0</v>
          </cell>
          <cell r="AD1089">
            <v>0.7215483246256017</v>
          </cell>
          <cell r="AE1089">
            <v>0</v>
          </cell>
          <cell r="AF1089">
            <v>0.71074264844883239</v>
          </cell>
          <cell r="AG1089">
            <v>0</v>
          </cell>
          <cell r="AH1089">
            <v>0.71141113623618168</v>
          </cell>
          <cell r="AI1089">
            <v>0</v>
          </cell>
          <cell r="AJ1089">
            <v>0.70430285872855258</v>
          </cell>
          <cell r="AK1089">
            <v>0</v>
          </cell>
          <cell r="AL1089">
            <v>0.71943750818469498</v>
          </cell>
          <cell r="AM1089">
            <v>0</v>
          </cell>
          <cell r="AN1089">
            <v>0.71568651866938993</v>
          </cell>
          <cell r="AO1089">
            <v>0</v>
          </cell>
          <cell r="AP1089">
            <v>0.72661919346259018</v>
          </cell>
          <cell r="AQ1089">
            <v>0</v>
          </cell>
          <cell r="AR1089">
            <v>0.72019007194551987</v>
          </cell>
          <cell r="AS1089">
            <v>0</v>
          </cell>
          <cell r="AT1089">
            <v>0.7146376236846258</v>
          </cell>
          <cell r="AU1089">
            <v>0</v>
          </cell>
          <cell r="AV1089">
            <v>0.71972932802448653</v>
          </cell>
          <cell r="AW1089">
            <v>0</v>
          </cell>
          <cell r="AX1089">
            <v>0.72062341734792712</v>
          </cell>
          <cell r="AY1089">
            <v>0</v>
          </cell>
          <cell r="AZ1089">
            <v>0.72298116261433887</v>
          </cell>
          <cell r="BA1089">
            <v>0</v>
          </cell>
          <cell r="BB1089">
            <v>0.7248954384229237</v>
          </cell>
          <cell r="BC1089">
            <v>0</v>
          </cell>
          <cell r="BD1089">
            <v>0.71813509344950288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  <cell r="DW1089">
            <v>0</v>
          </cell>
          <cell r="DX1089">
            <v>0</v>
          </cell>
          <cell r="DY1089">
            <v>0</v>
          </cell>
          <cell r="DZ1089">
            <v>0</v>
          </cell>
          <cell r="EA1089">
            <v>0</v>
          </cell>
          <cell r="EB1089">
            <v>0</v>
          </cell>
          <cell r="EC1089">
            <v>0</v>
          </cell>
          <cell r="ED1089">
            <v>0</v>
          </cell>
          <cell r="EE1089">
            <v>0</v>
          </cell>
          <cell r="EF1089">
            <v>0</v>
          </cell>
          <cell r="EG1089">
            <v>0</v>
          </cell>
          <cell r="EH1089">
            <v>0</v>
          </cell>
          <cell r="EI1089">
            <v>0</v>
          </cell>
          <cell r="EJ1089">
            <v>0</v>
          </cell>
          <cell r="EK1089">
            <v>0</v>
          </cell>
          <cell r="EL1089">
            <v>0</v>
          </cell>
          <cell r="EM1089">
            <v>0</v>
          </cell>
          <cell r="EN1089">
            <v>0</v>
          </cell>
          <cell r="EO1089">
            <v>0</v>
          </cell>
          <cell r="EP1089">
            <v>0</v>
          </cell>
          <cell r="EQ1089">
            <v>0</v>
          </cell>
          <cell r="ER1089">
            <v>0</v>
          </cell>
          <cell r="ES1089">
            <v>0</v>
          </cell>
          <cell r="ET1089">
            <v>0</v>
          </cell>
          <cell r="EU1089">
            <v>0</v>
          </cell>
          <cell r="EV1089">
            <v>0</v>
          </cell>
          <cell r="EW1089">
            <v>0</v>
          </cell>
          <cell r="EX1089">
            <v>0</v>
          </cell>
          <cell r="EY1089">
            <v>0</v>
          </cell>
          <cell r="EZ1089">
            <v>0</v>
          </cell>
          <cell r="FA1089">
            <v>0</v>
          </cell>
          <cell r="FB1089">
            <v>0</v>
          </cell>
          <cell r="FC1089">
            <v>0</v>
          </cell>
          <cell r="FD1089">
            <v>0</v>
          </cell>
          <cell r="FE1089">
            <v>0</v>
          </cell>
          <cell r="FF1089">
            <v>0</v>
          </cell>
          <cell r="FG1089">
            <v>0</v>
          </cell>
          <cell r="FH1089">
            <v>0</v>
          </cell>
          <cell r="FI1089">
            <v>0</v>
          </cell>
          <cell r="FJ1089">
            <v>0</v>
          </cell>
          <cell r="FK1089">
            <v>0</v>
          </cell>
          <cell r="FL1089">
            <v>0</v>
          </cell>
          <cell r="FM1089">
            <v>0</v>
          </cell>
          <cell r="FN1089">
            <v>0</v>
          </cell>
          <cell r="FO1089">
            <v>0</v>
          </cell>
          <cell r="FP1089">
            <v>0</v>
          </cell>
          <cell r="FQ1089">
            <v>0</v>
          </cell>
          <cell r="FR1089">
            <v>0</v>
          </cell>
          <cell r="FS1089">
            <v>0</v>
          </cell>
          <cell r="FT1089">
            <v>0</v>
          </cell>
          <cell r="FU1089">
            <v>0</v>
          </cell>
          <cell r="FV1089">
            <v>0</v>
          </cell>
          <cell r="FW1089">
            <v>0</v>
          </cell>
          <cell r="FX1089">
            <v>0</v>
          </cell>
          <cell r="FY1089">
            <v>0</v>
          </cell>
          <cell r="FZ1089">
            <v>0</v>
          </cell>
          <cell r="GA1089">
            <v>0</v>
          </cell>
          <cell r="GB1089">
            <v>0</v>
          </cell>
          <cell r="GC1089">
            <v>0</v>
          </cell>
          <cell r="GD1089">
            <v>0</v>
          </cell>
          <cell r="GE1089">
            <v>0</v>
          </cell>
          <cell r="GF1089">
            <v>0</v>
          </cell>
          <cell r="GG1089">
            <v>0</v>
          </cell>
          <cell r="GH1089">
            <v>0</v>
          </cell>
          <cell r="GI1089">
            <v>0</v>
          </cell>
          <cell r="GJ1089">
            <v>0</v>
          </cell>
          <cell r="GK1089">
            <v>0</v>
          </cell>
          <cell r="GL1089">
            <v>0</v>
          </cell>
          <cell r="GM1089">
            <v>0</v>
          </cell>
          <cell r="GN1089">
            <v>0</v>
          </cell>
          <cell r="GO1089">
            <v>0</v>
          </cell>
          <cell r="GP1089">
            <v>0</v>
          </cell>
          <cell r="GQ1089">
            <v>0</v>
          </cell>
          <cell r="GR1089">
            <v>0</v>
          </cell>
          <cell r="GS1089">
            <v>0</v>
          </cell>
          <cell r="GT1089">
            <v>0</v>
          </cell>
          <cell r="GU1089">
            <v>0</v>
          </cell>
          <cell r="GV1089">
            <v>0</v>
          </cell>
          <cell r="GW1089">
            <v>0</v>
          </cell>
          <cell r="GX1089">
            <v>0</v>
          </cell>
          <cell r="GY1089">
            <v>0</v>
          </cell>
          <cell r="GZ1089">
            <v>0</v>
          </cell>
          <cell r="HA1089">
            <v>0</v>
          </cell>
          <cell r="HB1089">
            <v>0</v>
          </cell>
          <cell r="HC1089">
            <v>0</v>
          </cell>
          <cell r="HD1089">
            <v>0</v>
          </cell>
          <cell r="HF1089">
            <v>0.72423449302563059</v>
          </cell>
          <cell r="HG1089">
            <v>0</v>
          </cell>
          <cell r="HH1089">
            <v>0.7305788731480114</v>
          </cell>
          <cell r="HI1089">
            <v>0</v>
          </cell>
          <cell r="HJ1089">
            <v>0.71352154832001358</v>
          </cell>
          <cell r="HK1089">
            <v>0</v>
          </cell>
          <cell r="HL1089">
            <v>0.71762778943378702</v>
          </cell>
          <cell r="HM1089">
            <v>0</v>
          </cell>
          <cell r="HN1089">
            <v>0.7215483246256017</v>
          </cell>
          <cell r="HP1089">
            <v>0.70879770311108659</v>
          </cell>
          <cell r="HR1089">
            <v>0.72049455776614868</v>
          </cell>
          <cell r="HT1089">
            <v>0.71820587324288143</v>
          </cell>
          <cell r="HV1089">
            <v>0.72291410387010868</v>
          </cell>
          <cell r="HX1089">
            <v>0.71813509344950288</v>
          </cell>
          <cell r="KI1089">
            <v>0.72776272440975043</v>
          </cell>
          <cell r="KJ1089">
            <v>0</v>
          </cell>
          <cell r="KK1089">
            <v>0.72815354828788914</v>
          </cell>
          <cell r="KL1089">
            <v>0</v>
          </cell>
          <cell r="KM1089">
            <v>0.7185938368222835</v>
          </cell>
          <cell r="KN1089">
            <v>0</v>
          </cell>
          <cell r="KO1089">
            <v>0.71796583785032186</v>
          </cell>
          <cell r="KR1089">
            <v>1083</v>
          </cell>
          <cell r="LP1089">
            <v>0</v>
          </cell>
          <cell r="LQ1089">
            <v>0.711085746831846</v>
          </cell>
          <cell r="LR1089">
            <v>0</v>
          </cell>
          <cell r="LS1089">
            <v>0.71756441645861713</v>
          </cell>
          <cell r="LT1089">
            <v>0</v>
          </cell>
          <cell r="LU1089">
            <v>0.71742047719927304</v>
          </cell>
          <cell r="LV1089">
            <v>0</v>
          </cell>
          <cell r="LW1089">
            <v>0.72178780126198938</v>
          </cell>
          <cell r="LZ1089">
            <v>1083</v>
          </cell>
          <cell r="MB1089">
            <v>0</v>
          </cell>
        </row>
        <row r="1090">
          <cell r="B1090" t="str">
            <v>Losses</v>
          </cell>
          <cell r="D1090">
            <v>0.60987800000000003</v>
          </cell>
          <cell r="F1090">
            <v>5.9954E-2</v>
          </cell>
          <cell r="H1090">
            <v>7.3136999999999994E-2</v>
          </cell>
          <cell r="J1090">
            <v>5.6300999999999997E-2</v>
          </cell>
          <cell r="L1090">
            <v>6.9722000000000006E-2</v>
          </cell>
          <cell r="N1090">
            <v>8.0063999999999996E-2</v>
          </cell>
          <cell r="P1090">
            <v>6.8489999999999995E-2</v>
          </cell>
          <cell r="R1090">
            <v>7.6231999999999994E-2</v>
          </cell>
          <cell r="T1090">
            <v>7.2897000000000003E-2</v>
          </cell>
          <cell r="V1090">
            <v>7.1360000000000007E-2</v>
          </cell>
          <cell r="X1090">
            <v>5.4149999999999997E-2</v>
          </cell>
          <cell r="Z1090">
            <v>6.6556000000000004E-2</v>
          </cell>
          <cell r="AB1090">
            <v>5.5757000000000001E-2</v>
          </cell>
          <cell r="AD1090">
            <v>0.80462000000000011</v>
          </cell>
          <cell r="AE1090">
            <v>0</v>
          </cell>
          <cell r="AF1090">
            <v>7.4601317325090205E-2</v>
          </cell>
          <cell r="AH1090">
            <v>7.759158893130845E-2</v>
          </cell>
          <cell r="AJ1090">
            <v>8.1588759214347537E-2</v>
          </cell>
          <cell r="AL1090">
            <v>8.1563558547476031E-2</v>
          </cell>
          <cell r="AN1090">
            <v>8.3200653667542715E-2</v>
          </cell>
          <cell r="AP1090">
            <v>8.3133781506068177E-2</v>
          </cell>
          <cell r="AR1090">
            <v>8.7176103305811575E-2</v>
          </cell>
          <cell r="AT1090">
            <v>9.0850002588830484E-2</v>
          </cell>
          <cell r="AV1090">
            <v>9.2290249113709505E-2</v>
          </cell>
          <cell r="AX1090">
            <v>9.4150682830939733E-2</v>
          </cell>
          <cell r="AZ1090">
            <v>9.6125955345249051E-2</v>
          </cell>
          <cell r="BB1090">
            <v>9.8945012155361181E-2</v>
          </cell>
          <cell r="BD1090">
            <v>1.0412176645317346</v>
          </cell>
          <cell r="BE1090">
            <v>0</v>
          </cell>
          <cell r="BF1090">
            <v>0</v>
          </cell>
          <cell r="BH1090">
            <v>0</v>
          </cell>
          <cell r="BJ1090">
            <v>0</v>
          </cell>
          <cell r="BL1090">
            <v>0</v>
          </cell>
          <cell r="BN1090">
            <v>0</v>
          </cell>
          <cell r="BP1090">
            <v>0</v>
          </cell>
          <cell r="BR1090">
            <v>0</v>
          </cell>
          <cell r="BT1090">
            <v>0</v>
          </cell>
          <cell r="BV1090">
            <v>0</v>
          </cell>
          <cell r="BX1090">
            <v>0</v>
          </cell>
          <cell r="BZ1090">
            <v>0</v>
          </cell>
          <cell r="CB1090">
            <v>0</v>
          </cell>
          <cell r="CD1090">
            <v>0</v>
          </cell>
          <cell r="CE1090">
            <v>0</v>
          </cell>
          <cell r="CF1090">
            <v>0</v>
          </cell>
          <cell r="CH1090">
            <v>0</v>
          </cell>
          <cell r="CJ1090">
            <v>0</v>
          </cell>
          <cell r="CL1090">
            <v>0</v>
          </cell>
          <cell r="CN1090">
            <v>0</v>
          </cell>
          <cell r="CP1090">
            <v>0</v>
          </cell>
          <cell r="CR1090">
            <v>0</v>
          </cell>
          <cell r="CT1090">
            <v>0</v>
          </cell>
          <cell r="CV1090">
            <v>0</v>
          </cell>
          <cell r="CX1090">
            <v>0</v>
          </cell>
          <cell r="CZ1090">
            <v>0</v>
          </cell>
          <cell r="DB1090">
            <v>0</v>
          </cell>
          <cell r="DD1090">
            <v>0</v>
          </cell>
          <cell r="DF1090">
            <v>0</v>
          </cell>
          <cell r="DH1090">
            <v>0</v>
          </cell>
          <cell r="DJ1090">
            <v>0</v>
          </cell>
          <cell r="DL1090">
            <v>0</v>
          </cell>
          <cell r="DN1090">
            <v>0</v>
          </cell>
          <cell r="DP1090">
            <v>0</v>
          </cell>
          <cell r="DR1090">
            <v>0</v>
          </cell>
          <cell r="DT1090">
            <v>0</v>
          </cell>
          <cell r="DV1090">
            <v>0</v>
          </cell>
          <cell r="DX1090">
            <v>0</v>
          </cell>
          <cell r="DZ1090">
            <v>0</v>
          </cell>
          <cell r="EB1090">
            <v>0</v>
          </cell>
          <cell r="ED1090">
            <v>0</v>
          </cell>
          <cell r="EF1090">
            <v>0</v>
          </cell>
          <cell r="EH1090">
            <v>0</v>
          </cell>
          <cell r="EJ1090">
            <v>0</v>
          </cell>
          <cell r="EL1090">
            <v>0</v>
          </cell>
          <cell r="EN1090">
            <v>0</v>
          </cell>
          <cell r="EP1090">
            <v>0</v>
          </cell>
          <cell r="ER1090">
            <v>0</v>
          </cell>
          <cell r="ET1090">
            <v>0</v>
          </cell>
          <cell r="EV1090">
            <v>0</v>
          </cell>
          <cell r="EX1090">
            <v>0</v>
          </cell>
          <cell r="EZ1090">
            <v>0</v>
          </cell>
          <cell r="FB1090">
            <v>0</v>
          </cell>
          <cell r="FD1090">
            <v>0</v>
          </cell>
          <cell r="FF1090">
            <v>0</v>
          </cell>
          <cell r="FH1090">
            <v>0</v>
          </cell>
          <cell r="FJ1090">
            <v>0</v>
          </cell>
          <cell r="FL1090">
            <v>0</v>
          </cell>
          <cell r="FN1090">
            <v>0</v>
          </cell>
          <cell r="FP1090">
            <v>0</v>
          </cell>
          <cell r="FR1090">
            <v>0</v>
          </cell>
          <cell r="FT1090">
            <v>0</v>
          </cell>
          <cell r="FV1090">
            <v>0</v>
          </cell>
          <cell r="FX1090">
            <v>0</v>
          </cell>
          <cell r="FZ1090">
            <v>0</v>
          </cell>
          <cell r="GB1090">
            <v>0</v>
          </cell>
          <cell r="GD1090">
            <v>0</v>
          </cell>
          <cell r="GF1090">
            <v>0</v>
          </cell>
          <cell r="GH1090">
            <v>0</v>
          </cell>
          <cell r="GJ1090">
            <v>0</v>
          </cell>
          <cell r="GL1090">
            <v>0</v>
          </cell>
          <cell r="GN1090">
            <v>0</v>
          </cell>
          <cell r="GP1090">
            <v>0</v>
          </cell>
          <cell r="GR1090">
            <v>0</v>
          </cell>
          <cell r="GT1090">
            <v>0</v>
          </cell>
          <cell r="GV1090">
            <v>0</v>
          </cell>
          <cell r="GX1090">
            <v>0</v>
          </cell>
          <cell r="GZ1090">
            <v>0</v>
          </cell>
          <cell r="HB1090">
            <v>0</v>
          </cell>
          <cell r="HD1090">
            <v>0</v>
          </cell>
          <cell r="HF1090">
            <v>0.18939199999999998</v>
          </cell>
          <cell r="HG1090">
            <v>0</v>
          </cell>
          <cell r="HH1090">
            <v>0.218276</v>
          </cell>
          <cell r="HI1090">
            <v>0</v>
          </cell>
          <cell r="HJ1090">
            <v>0.22048900000000002</v>
          </cell>
          <cell r="HK1090">
            <v>0</v>
          </cell>
          <cell r="HL1090">
            <v>0.17646300000000001</v>
          </cell>
          <cell r="HN1090">
            <v>0.80462000000000011</v>
          </cell>
          <cell r="HP1090">
            <v>0.23378166547074619</v>
          </cell>
          <cell r="HR1090">
            <v>0.24789799372108692</v>
          </cell>
          <cell r="HT1090">
            <v>0.27031635500835161</v>
          </cell>
          <cell r="HV1090">
            <v>0.28922165033154995</v>
          </cell>
          <cell r="HX1090">
            <v>1.0412176645317346</v>
          </cell>
          <cell r="KI1090">
            <v>0.13309099999999999</v>
          </cell>
          <cell r="KJ1090">
            <v>0</v>
          </cell>
          <cell r="KK1090">
            <v>0.149786</v>
          </cell>
          <cell r="KL1090">
            <v>0</v>
          </cell>
          <cell r="KM1090">
            <v>0.14912900000000001</v>
          </cell>
          <cell r="KN1090">
            <v>0</v>
          </cell>
          <cell r="KO1090">
            <v>0.12070600000000001</v>
          </cell>
          <cell r="KR1090">
            <v>1084</v>
          </cell>
          <cell r="KS1090">
            <v>5.9954E-2</v>
          </cell>
          <cell r="KU1090">
            <v>0.13309099999999999</v>
          </cell>
          <cell r="KW1090">
            <v>0.18939199999999998</v>
          </cell>
          <cell r="KY1090">
            <v>0.25911399999999996</v>
          </cell>
          <cell r="LA1090">
            <v>0.33917799999999998</v>
          </cell>
          <cell r="LC1090">
            <v>0.40766799999999997</v>
          </cell>
          <cell r="LE1090">
            <v>0.4839</v>
          </cell>
          <cell r="LG1090">
            <v>0.55679699999999999</v>
          </cell>
          <cell r="LI1090">
            <v>0.62815699999999997</v>
          </cell>
          <cell r="LK1090">
            <v>0.682307</v>
          </cell>
          <cell r="LM1090">
            <v>0.74886300000000006</v>
          </cell>
          <cell r="LO1090">
            <v>0.80462000000000011</v>
          </cell>
          <cell r="LP1090">
            <v>0</v>
          </cell>
          <cell r="LQ1090">
            <v>0.15219290625639864</v>
          </cell>
          <cell r="LR1090">
            <v>0</v>
          </cell>
          <cell r="LS1090">
            <v>0.16476421221501875</v>
          </cell>
          <cell r="LT1090">
            <v>0</v>
          </cell>
          <cell r="LU1090">
            <v>0.17802610589464207</v>
          </cell>
          <cell r="LV1090">
            <v>0</v>
          </cell>
          <cell r="LW1090">
            <v>0.19027663817618878</v>
          </cell>
          <cell r="LZ1090">
            <v>1084</v>
          </cell>
          <cell r="MA1090">
            <v>7.4601317325090205E-2</v>
          </cell>
          <cell r="MB1090">
            <v>0</v>
          </cell>
          <cell r="MC1090">
            <v>0.15219290625639864</v>
          </cell>
          <cell r="MD1090">
            <v>0</v>
          </cell>
          <cell r="ME1090">
            <v>0.23378166547074619</v>
          </cell>
          <cell r="MF1090">
            <v>0</v>
          </cell>
          <cell r="MG1090">
            <v>0.31534522401822224</v>
          </cell>
          <cell r="MH1090">
            <v>0</v>
          </cell>
          <cell r="MI1090">
            <v>0.39854587768576494</v>
          </cell>
          <cell r="MJ1090">
            <v>0</v>
          </cell>
          <cell r="MK1090">
            <v>0.48167965919183309</v>
          </cell>
          <cell r="ML1090">
            <v>0</v>
          </cell>
          <cell r="MM1090">
            <v>0.56885576249764469</v>
          </cell>
          <cell r="MN1090">
            <v>0</v>
          </cell>
          <cell r="MO1090">
            <v>0.65970576508647516</v>
          </cell>
          <cell r="MP1090">
            <v>0</v>
          </cell>
          <cell r="MQ1090">
            <v>0.75199601420018469</v>
          </cell>
          <cell r="MR1090">
            <v>0</v>
          </cell>
          <cell r="MS1090">
            <v>0.84614669703112444</v>
          </cell>
          <cell r="MT1090">
            <v>0</v>
          </cell>
          <cell r="MU1090">
            <v>0.94227265237637348</v>
          </cell>
          <cell r="MV1090">
            <v>0</v>
          </cell>
          <cell r="MW1090">
            <v>1.0412176645317346</v>
          </cell>
        </row>
        <row r="1091">
          <cell r="B1091" t="str">
            <v>Service</v>
          </cell>
          <cell r="D1091">
            <v>0.13764600000000002</v>
          </cell>
          <cell r="F1091">
            <v>1.9793999999999999E-2</v>
          </cell>
          <cell r="G1091">
            <v>0</v>
          </cell>
          <cell r="H1091">
            <v>1.423E-2</v>
          </cell>
          <cell r="I1091">
            <v>0</v>
          </cell>
          <cell r="J1091">
            <v>2.1104999999999999E-2</v>
          </cell>
          <cell r="K1091">
            <v>0</v>
          </cell>
          <cell r="L1091">
            <v>2.6282E-2</v>
          </cell>
          <cell r="M1091">
            <v>0</v>
          </cell>
          <cell r="N1091">
            <v>1.4978E-2</v>
          </cell>
          <cell r="O1091">
            <v>0</v>
          </cell>
          <cell r="P1091">
            <v>2.0199000000000002E-2</v>
          </cell>
          <cell r="Q1091">
            <v>0</v>
          </cell>
          <cell r="R1091">
            <v>1.8834E-2</v>
          </cell>
          <cell r="S1091">
            <v>0</v>
          </cell>
          <cell r="T1091">
            <v>1.7128000000000001E-2</v>
          </cell>
          <cell r="U1091">
            <v>0</v>
          </cell>
          <cell r="V1091">
            <v>1.6565E-2</v>
          </cell>
          <cell r="W1091">
            <v>0</v>
          </cell>
          <cell r="X1091">
            <v>1.9002999999999999E-2</v>
          </cell>
          <cell r="Y1091">
            <v>0</v>
          </cell>
          <cell r="Z1091">
            <v>1.7465999999999999E-2</v>
          </cell>
          <cell r="AA1091">
            <v>0</v>
          </cell>
          <cell r="AB1091">
            <v>1.5344E-2</v>
          </cell>
          <cell r="AC1091">
            <v>0</v>
          </cell>
          <cell r="AD1091">
            <v>0.22092799999999999</v>
          </cell>
          <cell r="AE1091">
            <v>0</v>
          </cell>
          <cell r="AF1091">
            <v>2.4091175876619152E-2</v>
          </cell>
          <cell r="AG1091">
            <v>0</v>
          </cell>
          <cell r="AH1091">
            <v>2.5694730616943974E-2</v>
          </cell>
          <cell r="AI1091">
            <v>0</v>
          </cell>
          <cell r="AJ1091">
            <v>2.749690395053726E-2</v>
          </cell>
          <cell r="AK1091">
            <v>0</v>
          </cell>
          <cell r="AL1091">
            <v>2.7971582006057288E-2</v>
          </cell>
          <cell r="AM1091">
            <v>0</v>
          </cell>
          <cell r="AN1091">
            <v>2.8898413580243691E-2</v>
          </cell>
          <cell r="AO1091">
            <v>0</v>
          </cell>
          <cell r="AP1091">
            <v>2.928486678067091E-2</v>
          </cell>
          <cell r="AQ1091">
            <v>0</v>
          </cell>
          <cell r="AR1091">
            <v>3.0875889043591325E-2</v>
          </cell>
          <cell r="AS1091">
            <v>0</v>
          </cell>
          <cell r="AT1091">
            <v>3.2436321433098013E-2</v>
          </cell>
          <cell r="AU1091">
            <v>0</v>
          </cell>
          <cell r="AV1091">
            <v>3.3276700644786973E-2</v>
          </cell>
          <cell r="AW1091">
            <v>0</v>
          </cell>
          <cell r="AX1091">
            <v>3.4155250831995221E-2</v>
          </cell>
          <cell r="AY1091">
            <v>0</v>
          </cell>
          <cell r="AZ1091">
            <v>3.5074361093952067E-2</v>
          </cell>
          <cell r="BA1091">
            <v>0</v>
          </cell>
          <cell r="BB1091">
            <v>3.621530706123955E-2</v>
          </cell>
          <cell r="BC1091">
            <v>0</v>
          </cell>
          <cell r="BD1091">
            <v>0.3654715029197354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  <cell r="DW1091">
            <v>0</v>
          </cell>
          <cell r="DX1091">
            <v>0</v>
          </cell>
          <cell r="DY1091">
            <v>0</v>
          </cell>
          <cell r="DZ1091">
            <v>0</v>
          </cell>
          <cell r="EA1091">
            <v>0</v>
          </cell>
          <cell r="EB1091">
            <v>0</v>
          </cell>
          <cell r="EC1091">
            <v>0</v>
          </cell>
          <cell r="ED1091">
            <v>0</v>
          </cell>
          <cell r="EF1091">
            <v>0</v>
          </cell>
          <cell r="EG1091">
            <v>0</v>
          </cell>
          <cell r="EH1091">
            <v>0</v>
          </cell>
          <cell r="EI1091">
            <v>0</v>
          </cell>
          <cell r="EJ1091">
            <v>0</v>
          </cell>
          <cell r="EK1091">
            <v>0</v>
          </cell>
          <cell r="EL1091">
            <v>0</v>
          </cell>
          <cell r="EM1091">
            <v>0</v>
          </cell>
          <cell r="EN1091">
            <v>0</v>
          </cell>
          <cell r="EO1091">
            <v>0</v>
          </cell>
          <cell r="EP1091">
            <v>0</v>
          </cell>
          <cell r="EQ1091">
            <v>0</v>
          </cell>
          <cell r="ER1091">
            <v>0</v>
          </cell>
          <cell r="ES1091">
            <v>0</v>
          </cell>
          <cell r="ET1091">
            <v>0</v>
          </cell>
          <cell r="EU1091">
            <v>0</v>
          </cell>
          <cell r="EV1091">
            <v>0</v>
          </cell>
          <cell r="EW1091">
            <v>0</v>
          </cell>
          <cell r="EX1091">
            <v>0</v>
          </cell>
          <cell r="EY1091">
            <v>0</v>
          </cell>
          <cell r="EZ1091">
            <v>0</v>
          </cell>
          <cell r="FA1091">
            <v>0</v>
          </cell>
          <cell r="FB1091">
            <v>0</v>
          </cell>
          <cell r="FC1091">
            <v>0</v>
          </cell>
          <cell r="FD1091">
            <v>0</v>
          </cell>
          <cell r="FF1091">
            <v>0</v>
          </cell>
          <cell r="FG1091">
            <v>0</v>
          </cell>
          <cell r="FH1091">
            <v>0</v>
          </cell>
          <cell r="FI1091">
            <v>0</v>
          </cell>
          <cell r="FJ1091">
            <v>0</v>
          </cell>
          <cell r="FK1091">
            <v>0</v>
          </cell>
          <cell r="FL1091">
            <v>0</v>
          </cell>
          <cell r="FM1091">
            <v>0</v>
          </cell>
          <cell r="FN1091">
            <v>0</v>
          </cell>
          <cell r="FO1091">
            <v>0</v>
          </cell>
          <cell r="FP1091">
            <v>0</v>
          </cell>
          <cell r="FQ1091">
            <v>0</v>
          </cell>
          <cell r="FR1091">
            <v>0</v>
          </cell>
          <cell r="FS1091">
            <v>0</v>
          </cell>
          <cell r="FT1091">
            <v>0</v>
          </cell>
          <cell r="FU1091">
            <v>0</v>
          </cell>
          <cell r="FV1091">
            <v>0</v>
          </cell>
          <cell r="FW1091">
            <v>0</v>
          </cell>
          <cell r="FX1091">
            <v>0</v>
          </cell>
          <cell r="FY1091">
            <v>0</v>
          </cell>
          <cell r="FZ1091">
            <v>0</v>
          </cell>
          <cell r="GA1091">
            <v>0</v>
          </cell>
          <cell r="GB1091">
            <v>0</v>
          </cell>
          <cell r="GC1091">
            <v>0</v>
          </cell>
          <cell r="GD1091">
            <v>0</v>
          </cell>
          <cell r="GF1091">
            <v>0</v>
          </cell>
          <cell r="GG1091">
            <v>0</v>
          </cell>
          <cell r="GH1091">
            <v>0</v>
          </cell>
          <cell r="GI1091">
            <v>0</v>
          </cell>
          <cell r="GJ1091">
            <v>0</v>
          </cell>
          <cell r="GK1091">
            <v>0</v>
          </cell>
          <cell r="GL1091">
            <v>0</v>
          </cell>
          <cell r="GM1091">
            <v>0</v>
          </cell>
          <cell r="GN1091">
            <v>0</v>
          </cell>
          <cell r="GO1091">
            <v>0</v>
          </cell>
          <cell r="GP1091">
            <v>0</v>
          </cell>
          <cell r="GQ1091">
            <v>0</v>
          </cell>
          <cell r="GR1091">
            <v>0</v>
          </cell>
          <cell r="GS1091">
            <v>0</v>
          </cell>
          <cell r="GT1091">
            <v>0</v>
          </cell>
          <cell r="GU1091">
            <v>0</v>
          </cell>
          <cell r="GV1091">
            <v>0</v>
          </cell>
          <cell r="GW1091">
            <v>0</v>
          </cell>
          <cell r="GX1091">
            <v>0</v>
          </cell>
          <cell r="GY1091">
            <v>0</v>
          </cell>
          <cell r="GZ1091">
            <v>0</v>
          </cell>
          <cell r="HA1091">
            <v>0</v>
          </cell>
          <cell r="HB1091">
            <v>0</v>
          </cell>
          <cell r="HC1091">
            <v>0</v>
          </cell>
          <cell r="HD1091">
            <v>0</v>
          </cell>
          <cell r="HF1091">
            <v>5.5128999999999997E-2</v>
          </cell>
          <cell r="HG1091">
            <v>0</v>
          </cell>
          <cell r="HH1091">
            <v>6.1459E-2</v>
          </cell>
          <cell r="HI1091">
            <v>0</v>
          </cell>
          <cell r="HJ1091">
            <v>5.2527000000000004E-2</v>
          </cell>
          <cell r="HK1091">
            <v>0</v>
          </cell>
          <cell r="HL1091">
            <v>5.1812999999999998E-2</v>
          </cell>
          <cell r="HN1091">
            <v>0.22092799999999999</v>
          </cell>
          <cell r="HP1091">
            <v>7.7282810444100389E-2</v>
          </cell>
          <cell r="HR1091">
            <v>8.6154862366971896E-2</v>
          </cell>
          <cell r="HT1091">
            <v>9.6588911121476301E-2</v>
          </cell>
          <cell r="HV1091">
            <v>0.10544491898718683</v>
          </cell>
          <cell r="HX1091">
            <v>0.3654715029197354</v>
          </cell>
          <cell r="KI1091">
            <v>3.4023999999999999E-2</v>
          </cell>
          <cell r="KJ1091">
            <v>0</v>
          </cell>
          <cell r="KK1091">
            <v>4.1259999999999998E-2</v>
          </cell>
          <cell r="KL1091">
            <v>0</v>
          </cell>
          <cell r="KM1091">
            <v>3.5962000000000001E-2</v>
          </cell>
          <cell r="KN1091">
            <v>0</v>
          </cell>
          <cell r="KO1091">
            <v>3.6469000000000001E-2</v>
          </cell>
          <cell r="KR1091">
            <v>1085</v>
          </cell>
          <cell r="KS1091">
            <v>1.9793999999999999E-2</v>
          </cell>
          <cell r="KU1091">
            <v>3.4023999999999999E-2</v>
          </cell>
          <cell r="KW1091">
            <v>5.5128999999999997E-2</v>
          </cell>
          <cell r="KY1091">
            <v>8.1410999999999997E-2</v>
          </cell>
          <cell r="LA1091">
            <v>9.6389000000000002E-2</v>
          </cell>
          <cell r="LC1091">
            <v>0.116588</v>
          </cell>
          <cell r="LE1091">
            <v>0.13542199999999999</v>
          </cell>
          <cell r="LG1091">
            <v>0.15254999999999999</v>
          </cell>
          <cell r="LI1091">
            <v>0.16911499999999999</v>
          </cell>
          <cell r="LK1091">
            <v>0.18811799999999998</v>
          </cell>
          <cell r="LM1091">
            <v>0.20558399999999999</v>
          </cell>
          <cell r="LO1091">
            <v>0.22092799999999999</v>
          </cell>
          <cell r="LP1091">
            <v>0</v>
          </cell>
          <cell r="LQ1091">
            <v>4.9785906493563126E-2</v>
          </cell>
          <cell r="LR1091">
            <v>0</v>
          </cell>
          <cell r="LS1091">
            <v>5.686999558630098E-2</v>
          </cell>
          <cell r="LT1091">
            <v>0</v>
          </cell>
          <cell r="LU1091">
            <v>6.3312210476689335E-2</v>
          </cell>
          <cell r="LV1091">
            <v>0</v>
          </cell>
          <cell r="LW1091">
            <v>6.9229611925947288E-2</v>
          </cell>
          <cell r="LZ1091">
            <v>1085</v>
          </cell>
          <cell r="MA1091">
            <v>2.4091175876619152E-2</v>
          </cell>
          <cell r="MB1091">
            <v>0</v>
          </cell>
          <cell r="MC1091">
            <v>4.9785906493563126E-2</v>
          </cell>
          <cell r="MD1091">
            <v>0</v>
          </cell>
          <cell r="ME1091">
            <v>7.7282810444100389E-2</v>
          </cell>
          <cell r="MF1091">
            <v>0</v>
          </cell>
          <cell r="MG1091">
            <v>0.10525439245015768</v>
          </cell>
          <cell r="MH1091">
            <v>0</v>
          </cell>
          <cell r="MI1091">
            <v>0.13415280603040136</v>
          </cell>
          <cell r="MJ1091">
            <v>0</v>
          </cell>
          <cell r="MK1091">
            <v>0.16343767281107227</v>
          </cell>
          <cell r="ML1091">
            <v>0</v>
          </cell>
          <cell r="MM1091">
            <v>0.19431356185466359</v>
          </cell>
          <cell r="MN1091">
            <v>0</v>
          </cell>
          <cell r="MO1091">
            <v>0.22674988328776161</v>
          </cell>
          <cell r="MP1091">
            <v>0</v>
          </cell>
          <cell r="MQ1091">
            <v>0.26002658393254857</v>
          </cell>
          <cell r="MR1091">
            <v>0</v>
          </cell>
          <cell r="MS1091">
            <v>0.29418183476454379</v>
          </cell>
          <cell r="MT1091">
            <v>0</v>
          </cell>
          <cell r="MU1091">
            <v>0.32925619585849586</v>
          </cell>
          <cell r="MV1091">
            <v>0</v>
          </cell>
          <cell r="MW1091">
            <v>0.3654715029197354</v>
          </cell>
        </row>
        <row r="1092">
          <cell r="B1092" t="str">
            <v>Adjusted Gross Profit</v>
          </cell>
          <cell r="D1092">
            <v>6.2287969999999975</v>
          </cell>
          <cell r="E1092">
            <v>0</v>
          </cell>
          <cell r="F1092">
            <v>0.64114099999999996</v>
          </cell>
          <cell r="G1092">
            <v>0</v>
          </cell>
          <cell r="H1092">
            <v>0.63512599999999997</v>
          </cell>
          <cell r="I1092">
            <v>0</v>
          </cell>
          <cell r="J1092">
            <v>0.70340999999999987</v>
          </cell>
          <cell r="K1092">
            <v>0</v>
          </cell>
          <cell r="L1092">
            <v>0.72766699999999995</v>
          </cell>
          <cell r="M1092">
            <v>0</v>
          </cell>
          <cell r="N1092">
            <v>0.64392999999999978</v>
          </cell>
          <cell r="O1092">
            <v>0</v>
          </cell>
          <cell r="P1092">
            <v>0.67843799999999999</v>
          </cell>
          <cell r="Q1092">
            <v>0</v>
          </cell>
          <cell r="R1092">
            <v>0.70032300000000014</v>
          </cell>
          <cell r="S1092">
            <v>0</v>
          </cell>
          <cell r="T1092">
            <v>0.65093100000000004</v>
          </cell>
          <cell r="U1092">
            <v>0</v>
          </cell>
          <cell r="V1092">
            <v>0.52968356999999999</v>
          </cell>
          <cell r="W1092">
            <v>0</v>
          </cell>
          <cell r="X1092">
            <v>0.68765645999999991</v>
          </cell>
          <cell r="Y1092">
            <v>0</v>
          </cell>
          <cell r="Z1092">
            <v>0.68315590000000026</v>
          </cell>
          <cell r="AA1092">
            <v>0</v>
          </cell>
          <cell r="AB1092">
            <v>0.74686799999999987</v>
          </cell>
          <cell r="AC1092">
            <v>0</v>
          </cell>
          <cell r="AD1092">
            <v>8.0283299299999982</v>
          </cell>
          <cell r="AE1092">
            <v>0</v>
          </cell>
          <cell r="AF1092">
            <v>0.87201699761630536</v>
          </cell>
          <cell r="AG1092">
            <v>0</v>
          </cell>
          <cell r="AH1092">
            <v>0.92121571023087545</v>
          </cell>
          <cell r="AI1092">
            <v>0</v>
          </cell>
          <cell r="AJ1092">
            <v>0.89686360665674181</v>
          </cell>
          <cell r="AK1092">
            <v>0</v>
          </cell>
          <cell r="AL1092">
            <v>1.0387835395049847</v>
          </cell>
          <cell r="AM1092">
            <v>0</v>
          </cell>
          <cell r="AN1092">
            <v>1.0273089863233098</v>
          </cell>
          <cell r="AO1092">
            <v>0</v>
          </cell>
          <cell r="AP1092">
            <v>0.99588413065559744</v>
          </cell>
          <cell r="AQ1092">
            <v>0</v>
          </cell>
          <cell r="AR1092">
            <v>1.1420722081467958</v>
          </cell>
          <cell r="AS1092">
            <v>0</v>
          </cell>
          <cell r="AT1092">
            <v>1.1211651867591255</v>
          </cell>
          <cell r="AU1092">
            <v>0</v>
          </cell>
          <cell r="AV1092">
            <v>1.1697878450979649</v>
          </cell>
          <cell r="AW1092">
            <v>0</v>
          </cell>
          <cell r="AX1092">
            <v>1.2361342577124184</v>
          </cell>
          <cell r="AY1092">
            <v>0</v>
          </cell>
          <cell r="AZ1092">
            <v>1.2044640592702063</v>
          </cell>
          <cell r="BA1092">
            <v>0</v>
          </cell>
          <cell r="BB1092">
            <v>1.4063402479293334</v>
          </cell>
          <cell r="BC1092">
            <v>0</v>
          </cell>
          <cell r="BD1092">
            <v>13.032036775903661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  <cell r="DW1092">
            <v>0</v>
          </cell>
          <cell r="DX1092">
            <v>0</v>
          </cell>
          <cell r="DY1092">
            <v>0</v>
          </cell>
          <cell r="DZ1092">
            <v>0</v>
          </cell>
          <cell r="EA1092">
            <v>0</v>
          </cell>
          <cell r="EB1092">
            <v>0</v>
          </cell>
          <cell r="EC1092">
            <v>0</v>
          </cell>
          <cell r="ED1092">
            <v>0</v>
          </cell>
          <cell r="EE1092">
            <v>0</v>
          </cell>
          <cell r="EF1092">
            <v>0</v>
          </cell>
          <cell r="EG1092">
            <v>0</v>
          </cell>
          <cell r="EH1092">
            <v>0</v>
          </cell>
          <cell r="EI1092">
            <v>0</v>
          </cell>
          <cell r="EJ1092">
            <v>0</v>
          </cell>
          <cell r="EK1092">
            <v>0</v>
          </cell>
          <cell r="EL1092">
            <v>0</v>
          </cell>
          <cell r="EM1092">
            <v>0</v>
          </cell>
          <cell r="EN1092">
            <v>0</v>
          </cell>
          <cell r="EO1092">
            <v>0</v>
          </cell>
          <cell r="EP1092">
            <v>0</v>
          </cell>
          <cell r="EQ1092">
            <v>0</v>
          </cell>
          <cell r="ER1092">
            <v>0</v>
          </cell>
          <cell r="ES1092">
            <v>0</v>
          </cell>
          <cell r="ET1092">
            <v>0</v>
          </cell>
          <cell r="EU1092">
            <v>0</v>
          </cell>
          <cell r="EV1092">
            <v>0</v>
          </cell>
          <cell r="EW1092">
            <v>0</v>
          </cell>
          <cell r="EX1092">
            <v>0</v>
          </cell>
          <cell r="EY1092">
            <v>0</v>
          </cell>
          <cell r="EZ1092">
            <v>0</v>
          </cell>
          <cell r="FA1092">
            <v>0</v>
          </cell>
          <cell r="FB1092">
            <v>0</v>
          </cell>
          <cell r="FC1092">
            <v>0</v>
          </cell>
          <cell r="FD1092">
            <v>0</v>
          </cell>
          <cell r="FE1092">
            <v>0</v>
          </cell>
          <cell r="FF1092">
            <v>0</v>
          </cell>
          <cell r="FG1092">
            <v>0</v>
          </cell>
          <cell r="FH1092">
            <v>0</v>
          </cell>
          <cell r="FI1092">
            <v>0</v>
          </cell>
          <cell r="FJ1092">
            <v>0</v>
          </cell>
          <cell r="FK1092">
            <v>0</v>
          </cell>
          <cell r="FL1092">
            <v>0</v>
          </cell>
          <cell r="FM1092">
            <v>0</v>
          </cell>
          <cell r="FN1092">
            <v>0</v>
          </cell>
          <cell r="FO1092">
            <v>0</v>
          </cell>
          <cell r="FP1092">
            <v>0</v>
          </cell>
          <cell r="FQ1092">
            <v>0</v>
          </cell>
          <cell r="FR1092">
            <v>0</v>
          </cell>
          <cell r="FS1092">
            <v>0</v>
          </cell>
          <cell r="FT1092">
            <v>0</v>
          </cell>
          <cell r="FU1092">
            <v>0</v>
          </cell>
          <cell r="FV1092">
            <v>0</v>
          </cell>
          <cell r="FW1092">
            <v>0</v>
          </cell>
          <cell r="FX1092">
            <v>0</v>
          </cell>
          <cell r="FY1092">
            <v>0</v>
          </cell>
          <cell r="FZ1092">
            <v>0</v>
          </cell>
          <cell r="GA1092">
            <v>0</v>
          </cell>
          <cell r="GB1092">
            <v>0</v>
          </cell>
          <cell r="GC1092">
            <v>0</v>
          </cell>
          <cell r="GD1092">
            <v>0</v>
          </cell>
          <cell r="GE1092">
            <v>0</v>
          </cell>
          <cell r="GF1092">
            <v>0</v>
          </cell>
          <cell r="GG1092">
            <v>0</v>
          </cell>
          <cell r="GH1092">
            <v>0</v>
          </cell>
          <cell r="GI1092">
            <v>0</v>
          </cell>
          <cell r="GJ1092">
            <v>0</v>
          </cell>
          <cell r="GK1092">
            <v>0</v>
          </cell>
          <cell r="GL1092">
            <v>0</v>
          </cell>
          <cell r="GM1092">
            <v>0</v>
          </cell>
          <cell r="GN1092">
            <v>0</v>
          </cell>
          <cell r="GO1092">
            <v>0</v>
          </cell>
          <cell r="GP1092">
            <v>0</v>
          </cell>
          <cell r="GQ1092">
            <v>0</v>
          </cell>
          <cell r="GR1092">
            <v>0</v>
          </cell>
          <cell r="GS1092">
            <v>0</v>
          </cell>
          <cell r="GT1092">
            <v>0</v>
          </cell>
          <cell r="GU1092">
            <v>0</v>
          </cell>
          <cell r="GV1092">
            <v>0</v>
          </cell>
          <cell r="GW1092">
            <v>0</v>
          </cell>
          <cell r="GX1092">
            <v>0</v>
          </cell>
          <cell r="GY1092">
            <v>0</v>
          </cell>
          <cell r="GZ1092">
            <v>0</v>
          </cell>
          <cell r="HA1092">
            <v>0</v>
          </cell>
          <cell r="HB1092">
            <v>0</v>
          </cell>
          <cell r="HC1092">
            <v>0</v>
          </cell>
          <cell r="HD1092">
            <v>0</v>
          </cell>
          <cell r="HF1092">
            <v>1.9796770000000001</v>
          </cell>
          <cell r="HG1092">
            <v>0</v>
          </cell>
          <cell r="HH1092">
            <v>2.0500349999999998</v>
          </cell>
          <cell r="HI1092">
            <v>0</v>
          </cell>
          <cell r="HJ1092">
            <v>1.8809375700000002</v>
          </cell>
          <cell r="HK1092">
            <v>0</v>
          </cell>
          <cell r="HL1092">
            <v>2.1176803599999992</v>
          </cell>
          <cell r="HM1092">
            <v>0</v>
          </cell>
          <cell r="HN1092">
            <v>8.0283299299999982</v>
          </cell>
          <cell r="HP1092">
            <v>2.6900963145039225</v>
          </cell>
          <cell r="HR1092">
            <v>3.0619766564838926</v>
          </cell>
          <cell r="HT1092">
            <v>3.4330252400038863</v>
          </cell>
          <cell r="HV1092">
            <v>3.8469385649119592</v>
          </cell>
          <cell r="HX1092">
            <v>13.032036775903661</v>
          </cell>
          <cell r="KI1092">
            <v>1.2762669999999998</v>
          </cell>
          <cell r="KJ1092">
            <v>0</v>
          </cell>
          <cell r="KK1092">
            <v>1.3715969999999997</v>
          </cell>
          <cell r="KL1092">
            <v>0</v>
          </cell>
          <cell r="KM1092">
            <v>1.3512540000000002</v>
          </cell>
          <cell r="KN1092">
            <v>0</v>
          </cell>
          <cell r="KO1092">
            <v>1.3708123600000002</v>
          </cell>
          <cell r="KR1092">
            <v>1086</v>
          </cell>
          <cell r="KS1092">
            <v>0.64114099999999996</v>
          </cell>
          <cell r="KT1092">
            <v>0</v>
          </cell>
          <cell r="KU1092">
            <v>1.2762669999999998</v>
          </cell>
          <cell r="KV1092">
            <v>0</v>
          </cell>
          <cell r="KW1092">
            <v>1.9796769999999997</v>
          </cell>
          <cell r="KX1092">
            <v>0</v>
          </cell>
          <cell r="KY1092">
            <v>2.7073439999999995</v>
          </cell>
          <cell r="KZ1092">
            <v>0</v>
          </cell>
          <cell r="LA1092">
            <v>3.3512739999999992</v>
          </cell>
          <cell r="LB1092">
            <v>0</v>
          </cell>
          <cell r="LC1092">
            <v>4.0297119999999991</v>
          </cell>
          <cell r="LD1092">
            <v>0</v>
          </cell>
          <cell r="LE1092">
            <v>4.7300349999999991</v>
          </cell>
          <cell r="LF1092">
            <v>0</v>
          </cell>
          <cell r="LG1092">
            <v>5.380965999999999</v>
          </cell>
          <cell r="LH1092">
            <v>0</v>
          </cell>
          <cell r="LI1092">
            <v>5.9106495699999986</v>
          </cell>
          <cell r="LJ1092">
            <v>0</v>
          </cell>
          <cell r="LK1092">
            <v>6.598306029999998</v>
          </cell>
          <cell r="LL1092">
            <v>0</v>
          </cell>
          <cell r="LM1092">
            <v>7.2814619299999981</v>
          </cell>
          <cell r="LN1092">
            <v>0</v>
          </cell>
          <cell r="LO1092">
            <v>8.0283299299999982</v>
          </cell>
          <cell r="LP1092">
            <v>0</v>
          </cell>
          <cell r="LQ1092">
            <v>1.7932327078471808</v>
          </cell>
          <cell r="LR1092">
            <v>0</v>
          </cell>
          <cell r="LS1092">
            <v>2.0660925258282945</v>
          </cell>
          <cell r="LT1092">
            <v>0</v>
          </cell>
          <cell r="LU1092">
            <v>2.2632373949059215</v>
          </cell>
          <cell r="LV1092">
            <v>0</v>
          </cell>
          <cell r="LW1092">
            <v>2.4405983169826246</v>
          </cell>
          <cell r="LZ1092">
            <v>1086</v>
          </cell>
          <cell r="MA1092">
            <v>0.87201699761630536</v>
          </cell>
          <cell r="MB1092">
            <v>0</v>
          </cell>
          <cell r="MC1092">
            <v>1.7932327078471808</v>
          </cell>
          <cell r="MD1092">
            <v>0</v>
          </cell>
          <cell r="ME1092">
            <v>2.6900963145039225</v>
          </cell>
          <cell r="MF1092">
            <v>0</v>
          </cell>
          <cell r="MG1092">
            <v>3.7288798540089072</v>
          </cell>
          <cell r="MH1092">
            <v>0</v>
          </cell>
          <cell r="MI1092">
            <v>4.756188840332217</v>
          </cell>
          <cell r="MJ1092">
            <v>0</v>
          </cell>
          <cell r="MK1092">
            <v>5.7520729709878147</v>
          </cell>
          <cell r="ML1092">
            <v>0</v>
          </cell>
          <cell r="MM1092">
            <v>6.8941451791346102</v>
          </cell>
          <cell r="MN1092">
            <v>0</v>
          </cell>
          <cell r="MO1092">
            <v>8.0153103658937361</v>
          </cell>
          <cell r="MP1092">
            <v>0</v>
          </cell>
          <cell r="MQ1092">
            <v>9.1850982109917005</v>
          </cell>
          <cell r="MR1092">
            <v>0</v>
          </cell>
          <cell r="MS1092">
            <v>10.421232468704119</v>
          </cell>
          <cell r="MT1092">
            <v>0</v>
          </cell>
          <cell r="MU1092">
            <v>11.625696527974325</v>
          </cell>
          <cell r="MV1092">
            <v>0</v>
          </cell>
          <cell r="MW1092">
            <v>13.032036775903659</v>
          </cell>
        </row>
        <row r="1093">
          <cell r="B1093" t="str">
            <v>% of Total Revenue</v>
          </cell>
          <cell r="D1093">
            <v>0.63365313394870926</v>
          </cell>
          <cell r="E1093">
            <v>0</v>
          </cell>
          <cell r="F1093">
            <v>0.64793393942088862</v>
          </cell>
          <cell r="G1093">
            <v>0</v>
          </cell>
          <cell r="H1093">
            <v>0.63908963390950679</v>
          </cell>
          <cell r="I1093">
            <v>0</v>
          </cell>
          <cell r="J1093">
            <v>0.64664254431929735</v>
          </cell>
          <cell r="K1093">
            <v>0</v>
          </cell>
          <cell r="L1093">
            <v>0.64405112990649893</v>
          </cell>
          <cell r="M1093">
            <v>0</v>
          </cell>
          <cell r="N1093">
            <v>0.63366026803594133</v>
          </cell>
          <cell r="O1093">
            <v>0</v>
          </cell>
          <cell r="P1093">
            <v>0.65052900464281393</v>
          </cell>
          <cell r="Q1093">
            <v>0</v>
          </cell>
          <cell r="R1093">
            <v>0.63746337413948007</v>
          </cell>
          <cell r="S1093">
            <v>0</v>
          </cell>
          <cell r="T1093">
            <v>0.62626914725042548</v>
          </cell>
          <cell r="U1093">
            <v>0</v>
          </cell>
          <cell r="V1093">
            <v>0.60138244821839437</v>
          </cell>
          <cell r="W1093">
            <v>0</v>
          </cell>
          <cell r="X1093">
            <v>0.64739895309610629</v>
          </cell>
          <cell r="Y1093">
            <v>0</v>
          </cell>
          <cell r="Z1093">
            <v>0.64083881385010366</v>
          </cell>
          <cell r="AA1093">
            <v>0</v>
          </cell>
          <cell r="AB1093">
            <v>0.65467301762056607</v>
          </cell>
          <cell r="AC1093">
            <v>0</v>
          </cell>
          <cell r="AD1093">
            <v>0.639817330796846</v>
          </cell>
          <cell r="AE1093">
            <v>0</v>
          </cell>
          <cell r="AF1093">
            <v>0.63848110710849759</v>
          </cell>
          <cell r="AG1093">
            <v>0</v>
          </cell>
          <cell r="AH1093">
            <v>0.63968942577425425</v>
          </cell>
          <cell r="AI1093">
            <v>0</v>
          </cell>
          <cell r="AJ1093">
            <v>0.62792788961410451</v>
          </cell>
          <cell r="AK1093">
            <v>0</v>
          </cell>
          <cell r="AL1093">
            <v>0.65081223024836576</v>
          </cell>
          <cell r="AM1093">
            <v>0</v>
          </cell>
          <cell r="AN1093">
            <v>0.64527470182009994</v>
          </cell>
          <cell r="AO1093">
            <v>0</v>
          </cell>
          <cell r="AP1093">
            <v>0.65291591571188545</v>
          </cell>
          <cell r="AQ1093">
            <v>0</v>
          </cell>
          <cell r="AR1093">
            <v>0.65272063295692628</v>
          </cell>
          <cell r="AS1093">
            <v>0</v>
          </cell>
          <cell r="AT1093">
            <v>0.64383932831629398</v>
          </cell>
          <cell r="AU1093">
            <v>0</v>
          </cell>
          <cell r="AV1093">
            <v>0.64996140287330706</v>
          </cell>
          <cell r="AW1093">
            <v>0</v>
          </cell>
          <cell r="AX1093">
            <v>0.65285917163994855</v>
          </cell>
          <cell r="AY1093">
            <v>0</v>
          </cell>
          <cell r="AZ1093">
            <v>0.65196380298445233</v>
          </cell>
          <cell r="BA1093">
            <v>0</v>
          </cell>
          <cell r="BB1093">
            <v>0.66133587772986258</v>
          </cell>
          <cell r="BC1093">
            <v>0</v>
          </cell>
          <cell r="BD1093">
            <v>0.64817096637310623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  <cell r="DW1093">
            <v>0</v>
          </cell>
          <cell r="DX1093">
            <v>0</v>
          </cell>
          <cell r="DY1093">
            <v>0</v>
          </cell>
          <cell r="DZ1093">
            <v>0</v>
          </cell>
          <cell r="EA1093">
            <v>0</v>
          </cell>
          <cell r="EB1093">
            <v>0</v>
          </cell>
          <cell r="EC1093">
            <v>0</v>
          </cell>
          <cell r="ED1093">
            <v>0</v>
          </cell>
          <cell r="EE1093">
            <v>0</v>
          </cell>
          <cell r="EF1093">
            <v>0</v>
          </cell>
          <cell r="EG1093">
            <v>0</v>
          </cell>
          <cell r="EH1093">
            <v>0</v>
          </cell>
          <cell r="EI1093">
            <v>0</v>
          </cell>
          <cell r="EJ1093">
            <v>0</v>
          </cell>
          <cell r="EK1093">
            <v>0</v>
          </cell>
          <cell r="EL1093">
            <v>0</v>
          </cell>
          <cell r="EM1093">
            <v>0</v>
          </cell>
          <cell r="EN1093">
            <v>0</v>
          </cell>
          <cell r="EO1093">
            <v>0</v>
          </cell>
          <cell r="EP1093">
            <v>0</v>
          </cell>
          <cell r="EQ1093">
            <v>0</v>
          </cell>
          <cell r="ER1093">
            <v>0</v>
          </cell>
          <cell r="ES1093">
            <v>0</v>
          </cell>
          <cell r="ET1093">
            <v>0</v>
          </cell>
          <cell r="EU1093">
            <v>0</v>
          </cell>
          <cell r="EV1093">
            <v>0</v>
          </cell>
          <cell r="EW1093">
            <v>0</v>
          </cell>
          <cell r="EX1093">
            <v>0</v>
          </cell>
          <cell r="EY1093">
            <v>0</v>
          </cell>
          <cell r="EZ1093">
            <v>0</v>
          </cell>
          <cell r="FA1093">
            <v>0</v>
          </cell>
          <cell r="FB1093">
            <v>0</v>
          </cell>
          <cell r="FC1093">
            <v>0</v>
          </cell>
          <cell r="FD1093">
            <v>0</v>
          </cell>
          <cell r="FE1093">
            <v>0</v>
          </cell>
          <cell r="FF1093">
            <v>0</v>
          </cell>
          <cell r="FG1093">
            <v>0</v>
          </cell>
          <cell r="FH1093">
            <v>0</v>
          </cell>
          <cell r="FI1093">
            <v>0</v>
          </cell>
          <cell r="FJ1093">
            <v>0</v>
          </cell>
          <cell r="FK1093">
            <v>0</v>
          </cell>
          <cell r="FL1093">
            <v>0</v>
          </cell>
          <cell r="FM1093">
            <v>0</v>
          </cell>
          <cell r="FN1093">
            <v>0</v>
          </cell>
          <cell r="FO1093">
            <v>0</v>
          </cell>
          <cell r="FP1093">
            <v>0</v>
          </cell>
          <cell r="FQ1093">
            <v>0</v>
          </cell>
          <cell r="FR1093">
            <v>0</v>
          </cell>
          <cell r="FS1093">
            <v>0</v>
          </cell>
          <cell r="FT1093">
            <v>0</v>
          </cell>
          <cell r="FU1093">
            <v>0</v>
          </cell>
          <cell r="FV1093">
            <v>0</v>
          </cell>
          <cell r="FW1093">
            <v>0</v>
          </cell>
          <cell r="FX1093">
            <v>0</v>
          </cell>
          <cell r="FY1093">
            <v>0</v>
          </cell>
          <cell r="FZ1093">
            <v>0</v>
          </cell>
          <cell r="GA1093">
            <v>0</v>
          </cell>
          <cell r="GB1093">
            <v>0</v>
          </cell>
          <cell r="GC1093">
            <v>0</v>
          </cell>
          <cell r="GD1093">
            <v>0</v>
          </cell>
          <cell r="GE1093">
            <v>0</v>
          </cell>
          <cell r="GF1093">
            <v>0</v>
          </cell>
          <cell r="GG1093">
            <v>0</v>
          </cell>
          <cell r="GH1093">
            <v>0</v>
          </cell>
          <cell r="GI1093">
            <v>0</v>
          </cell>
          <cell r="GJ1093">
            <v>0</v>
          </cell>
          <cell r="GK1093">
            <v>0</v>
          </cell>
          <cell r="GL1093">
            <v>0</v>
          </cell>
          <cell r="GM1093">
            <v>0</v>
          </cell>
          <cell r="GN1093">
            <v>0</v>
          </cell>
          <cell r="GO1093">
            <v>0</v>
          </cell>
          <cell r="GP1093">
            <v>0</v>
          </cell>
          <cell r="GQ1093">
            <v>0</v>
          </cell>
          <cell r="GR1093">
            <v>0</v>
          </cell>
          <cell r="GS1093">
            <v>0</v>
          </cell>
          <cell r="GT1093">
            <v>0</v>
          </cell>
          <cell r="GU1093">
            <v>0</v>
          </cell>
          <cell r="GV1093">
            <v>0</v>
          </cell>
          <cell r="GW1093">
            <v>0</v>
          </cell>
          <cell r="GX1093">
            <v>0</v>
          </cell>
          <cell r="GY1093">
            <v>0</v>
          </cell>
          <cell r="GZ1093">
            <v>0</v>
          </cell>
          <cell r="HA1093">
            <v>0</v>
          </cell>
          <cell r="HB1093">
            <v>0</v>
          </cell>
          <cell r="HC1093">
            <v>0</v>
          </cell>
          <cell r="HD1093">
            <v>0</v>
          </cell>
          <cell r="HF1093">
            <v>0.64461453901563681</v>
          </cell>
          <cell r="HG1093">
            <v>0</v>
          </cell>
          <cell r="HH1093">
            <v>0.64285841959248491</v>
          </cell>
          <cell r="HI1093">
            <v>0</v>
          </cell>
          <cell r="HJ1093">
            <v>0.62308190201132518</v>
          </cell>
          <cell r="HK1093">
            <v>0</v>
          </cell>
          <cell r="HL1093">
            <v>0.6477981864394724</v>
          </cell>
          <cell r="HM1093">
            <v>0</v>
          </cell>
          <cell r="HN1093">
            <v>0.639817330796846</v>
          </cell>
          <cell r="HP1093">
            <v>0.63533220044565553</v>
          </cell>
          <cell r="HR1093">
            <v>0.64962259863661642</v>
          </cell>
          <cell r="HT1093">
            <v>0.64885894265222177</v>
          </cell>
          <cell r="HV1093">
            <v>0.65564946695611848</v>
          </cell>
          <cell r="HX1093">
            <v>0.64817096637310623</v>
          </cell>
          <cell r="KI1093">
            <v>0.64350223918149108</v>
          </cell>
          <cell r="KJ1093">
            <v>0</v>
          </cell>
          <cell r="KK1093">
            <v>0.63913076906946986</v>
          </cell>
          <cell r="KL1093">
            <v>0</v>
          </cell>
          <cell r="KM1093">
            <v>0.63202132098028618</v>
          </cell>
          <cell r="KN1093">
            <v>0</v>
          </cell>
          <cell r="KO1093">
            <v>0.64411294906456362</v>
          </cell>
          <cell r="KR1093">
            <v>1087</v>
          </cell>
          <cell r="KS1093">
            <v>0.64793393942088862</v>
          </cell>
          <cell r="KT1093">
            <v>0</v>
          </cell>
          <cell r="KU1093">
            <v>0.64350223918149108</v>
          </cell>
          <cell r="KV1093">
            <v>0</v>
          </cell>
          <cell r="KW1093">
            <v>0.6446145390156367</v>
          </cell>
          <cell r="KX1093">
            <v>0</v>
          </cell>
          <cell r="KY1093">
            <v>0.6444630117616813</v>
          </cell>
          <cell r="KZ1093">
            <v>0</v>
          </cell>
          <cell r="LA1093">
            <v>0.6423588263064588</v>
          </cell>
          <cell r="LB1093">
            <v>0</v>
          </cell>
          <cell r="LC1093">
            <v>0.64371995126547932</v>
          </cell>
          <cell r="LD1093">
            <v>0</v>
          </cell>
          <cell r="LE1093">
            <v>0.64278587588372216</v>
          </cell>
          <cell r="LF1093">
            <v>0</v>
          </cell>
          <cell r="LG1093">
            <v>0.64074168849421409</v>
          </cell>
          <cell r="LH1093">
            <v>0</v>
          </cell>
          <cell r="LI1093">
            <v>0.63700557139825298</v>
          </cell>
          <cell r="LJ1093">
            <v>0</v>
          </cell>
          <cell r="LK1093">
            <v>0.63807313662204623</v>
          </cell>
          <cell r="LL1093">
            <v>0</v>
          </cell>
          <cell r="LM1093">
            <v>0.63833160074687423</v>
          </cell>
          <cell r="LN1093">
            <v>0</v>
          </cell>
          <cell r="LO1093">
            <v>0.639817330796846</v>
          </cell>
          <cell r="LP1093">
            <v>0</v>
          </cell>
          <cell r="LQ1093">
            <v>0.63910127128835514</v>
          </cell>
          <cell r="LR1093">
            <v>0</v>
          </cell>
          <cell r="LS1093">
            <v>0.64804701359297834</v>
          </cell>
          <cell r="LT1093">
            <v>0</v>
          </cell>
          <cell r="LU1093">
            <v>0.64829058453202615</v>
          </cell>
          <cell r="LV1093">
            <v>0</v>
          </cell>
          <cell r="LW1093">
            <v>0.65241698949480009</v>
          </cell>
          <cell r="LZ1093">
            <v>1087</v>
          </cell>
          <cell r="MA1093">
            <v>0.63848110710849759</v>
          </cell>
          <cell r="MB1093">
            <v>0</v>
          </cell>
          <cell r="MC1093">
            <v>0.63910127128835514</v>
          </cell>
          <cell r="MD1093">
            <v>0</v>
          </cell>
          <cell r="ME1093">
            <v>0.63533220044565553</v>
          </cell>
          <cell r="MF1093">
            <v>0</v>
          </cell>
          <cell r="MG1093">
            <v>0.63957010244366674</v>
          </cell>
          <cell r="MH1093">
            <v>0</v>
          </cell>
          <cell r="MI1093">
            <v>0.64079370604416852</v>
          </cell>
          <cell r="MJ1093">
            <v>0</v>
          </cell>
          <cell r="MK1093">
            <v>0.64286015876058977</v>
          </cell>
          <cell r="ML1093">
            <v>0</v>
          </cell>
          <cell r="MM1093">
            <v>0.64447298773695627</v>
          </cell>
          <cell r="MN1093">
            <v>0</v>
          </cell>
          <cell r="MO1093">
            <v>0.64438427773469398</v>
          </cell>
          <cell r="MP1093">
            <v>0</v>
          </cell>
          <cell r="MQ1093">
            <v>0.64508924007947133</v>
          </cell>
          <cell r="MR1093">
            <v>0</v>
          </cell>
          <cell r="MS1093">
            <v>0.64600120381668158</v>
          </cell>
          <cell r="MT1093">
            <v>0</v>
          </cell>
          <cell r="MU1093">
            <v>0.64661388143823151</v>
          </cell>
          <cell r="MV1093">
            <v>0</v>
          </cell>
          <cell r="MW1093">
            <v>0.64817096637310612</v>
          </cell>
        </row>
        <row r="1094">
          <cell r="D1094">
            <v>0</v>
          </cell>
          <cell r="AD1094">
            <v>0</v>
          </cell>
          <cell r="BD1094">
            <v>0</v>
          </cell>
          <cell r="CD1094">
            <v>0</v>
          </cell>
          <cell r="CE1094">
            <v>0</v>
          </cell>
          <cell r="DD1094">
            <v>0</v>
          </cell>
          <cell r="ED1094">
            <v>0</v>
          </cell>
          <cell r="FD1094">
            <v>0</v>
          </cell>
          <cell r="GD1094">
            <v>0</v>
          </cell>
          <cell r="HD1094">
            <v>0</v>
          </cell>
          <cell r="HN1094">
            <v>0</v>
          </cell>
          <cell r="KI1094">
            <v>0</v>
          </cell>
          <cell r="KJ1094">
            <v>0</v>
          </cell>
          <cell r="KK1094">
            <v>0</v>
          </cell>
          <cell r="KL1094">
            <v>0</v>
          </cell>
          <cell r="KM1094">
            <v>0</v>
          </cell>
          <cell r="KN1094">
            <v>0</v>
          </cell>
          <cell r="KO1094">
            <v>0</v>
          </cell>
          <cell r="KR1094">
            <v>1088</v>
          </cell>
          <cell r="LP1094">
            <v>0</v>
          </cell>
          <cell r="LZ1094">
            <v>1088</v>
          </cell>
          <cell r="MB1094">
            <v>0</v>
          </cell>
        </row>
        <row r="1095">
          <cell r="B1095" t="str">
            <v>Operating Expenses</v>
          </cell>
          <cell r="D1095">
            <v>0</v>
          </cell>
          <cell r="E1095">
            <v>0</v>
          </cell>
          <cell r="F1095">
            <v>0</v>
          </cell>
          <cell r="AD1095">
            <v>0</v>
          </cell>
          <cell r="AE1095">
            <v>0</v>
          </cell>
          <cell r="AF1095">
            <v>0</v>
          </cell>
          <cell r="BD1095">
            <v>0</v>
          </cell>
          <cell r="BE1095">
            <v>0</v>
          </cell>
          <cell r="BF1095">
            <v>0</v>
          </cell>
          <cell r="CD1095">
            <v>0</v>
          </cell>
          <cell r="CE1095">
            <v>0</v>
          </cell>
          <cell r="CF1095">
            <v>0</v>
          </cell>
          <cell r="DD1095">
            <v>0</v>
          </cell>
          <cell r="DF1095">
            <v>0</v>
          </cell>
          <cell r="ED1095">
            <v>0</v>
          </cell>
          <cell r="EF1095">
            <v>0</v>
          </cell>
          <cell r="FD1095">
            <v>0</v>
          </cell>
          <cell r="FF1095">
            <v>0</v>
          </cell>
          <cell r="GD1095">
            <v>0</v>
          </cell>
          <cell r="GF1095">
            <v>0</v>
          </cell>
          <cell r="HD1095">
            <v>0</v>
          </cell>
          <cell r="HF1095">
            <v>0</v>
          </cell>
          <cell r="HG1095">
            <v>0</v>
          </cell>
          <cell r="HH1095">
            <v>0</v>
          </cell>
          <cell r="HI1095">
            <v>0</v>
          </cell>
          <cell r="HJ1095">
            <v>0</v>
          </cell>
          <cell r="HK1095">
            <v>0</v>
          </cell>
          <cell r="HL1095">
            <v>0</v>
          </cell>
          <cell r="HN1095">
            <v>0</v>
          </cell>
          <cell r="KI1095">
            <v>0</v>
          </cell>
          <cell r="KJ1095">
            <v>0</v>
          </cell>
          <cell r="KK1095">
            <v>0</v>
          </cell>
          <cell r="KL1095">
            <v>0</v>
          </cell>
          <cell r="KM1095">
            <v>0</v>
          </cell>
          <cell r="KN1095">
            <v>0</v>
          </cell>
          <cell r="KO1095">
            <v>0</v>
          </cell>
          <cell r="KR1095">
            <v>1089</v>
          </cell>
          <cell r="LP1095">
            <v>0</v>
          </cell>
          <cell r="LQ1095">
            <v>0</v>
          </cell>
          <cell r="LR1095">
            <v>0</v>
          </cell>
          <cell r="LS1095">
            <v>0</v>
          </cell>
          <cell r="LT1095">
            <v>0</v>
          </cell>
          <cell r="LU1095">
            <v>0</v>
          </cell>
          <cell r="LV1095">
            <v>0</v>
          </cell>
          <cell r="LW1095">
            <v>0</v>
          </cell>
          <cell r="LZ1095">
            <v>1089</v>
          </cell>
          <cell r="MB1095">
            <v>0</v>
          </cell>
        </row>
        <row r="1096">
          <cell r="B1096" t="str">
            <v>Labor</v>
          </cell>
          <cell r="D1096">
            <v>3.3259650000000001</v>
          </cell>
          <cell r="E1096">
            <v>0</v>
          </cell>
          <cell r="F1096">
            <v>0.29999700000000001</v>
          </cell>
          <cell r="H1096">
            <v>0.29677999999999999</v>
          </cell>
          <cell r="J1096">
            <v>0.30954799999999999</v>
          </cell>
          <cell r="L1096">
            <v>0.32384800000000002</v>
          </cell>
          <cell r="N1096">
            <v>0.29785299999999998</v>
          </cell>
          <cell r="P1096">
            <v>0.42851400000000001</v>
          </cell>
          <cell r="R1096">
            <v>0.33807499999999996</v>
          </cell>
          <cell r="T1096">
            <v>0.321133</v>
          </cell>
          <cell r="V1096">
            <v>0.30094399999999999</v>
          </cell>
          <cell r="X1096">
            <v>0.28458399999999995</v>
          </cell>
          <cell r="Z1096">
            <v>0.54706900000000003</v>
          </cell>
          <cell r="AB1096">
            <v>0.40529799999999999</v>
          </cell>
          <cell r="AD1096">
            <v>4.1536429999999998</v>
          </cell>
          <cell r="AE1096">
            <v>0</v>
          </cell>
          <cell r="AF1096">
            <v>0.50615318333333326</v>
          </cell>
          <cell r="AH1096">
            <v>0.49448651666666665</v>
          </cell>
          <cell r="AJ1096">
            <v>0.55846191428571434</v>
          </cell>
          <cell r="AL1096">
            <v>0.51221595021533162</v>
          </cell>
          <cell r="AN1096">
            <v>0.54455348023255823</v>
          </cell>
          <cell r="AP1096">
            <v>0.55747712679801897</v>
          </cell>
          <cell r="AR1096">
            <v>0.55573347679801888</v>
          </cell>
          <cell r="AT1096">
            <v>0.56707499273255813</v>
          </cell>
          <cell r="AV1096">
            <v>0.56618485509099303</v>
          </cell>
          <cell r="AX1096">
            <v>0.56867306423255815</v>
          </cell>
          <cell r="AZ1096">
            <v>0.81942694477024114</v>
          </cell>
          <cell r="BB1096">
            <v>0.58056038179801905</v>
          </cell>
          <cell r="BD1096">
            <v>6.8310018869540112</v>
          </cell>
          <cell r="BE1096">
            <v>0</v>
          </cell>
          <cell r="BF1096">
            <v>0</v>
          </cell>
          <cell r="BH1096">
            <v>0</v>
          </cell>
          <cell r="BJ1096">
            <v>0</v>
          </cell>
          <cell r="BL1096">
            <v>0</v>
          </cell>
          <cell r="BN1096">
            <v>0</v>
          </cell>
          <cell r="BP1096">
            <v>0</v>
          </cell>
          <cell r="BR1096">
            <v>0</v>
          </cell>
          <cell r="BT1096">
            <v>0</v>
          </cell>
          <cell r="BV1096">
            <v>0</v>
          </cell>
          <cell r="BX1096">
            <v>0</v>
          </cell>
          <cell r="BZ1096">
            <v>0</v>
          </cell>
          <cell r="CB1096">
            <v>0</v>
          </cell>
          <cell r="CD1096">
            <v>0</v>
          </cell>
          <cell r="CE1096">
            <v>0</v>
          </cell>
          <cell r="CF1096">
            <v>0</v>
          </cell>
          <cell r="CH1096">
            <v>0</v>
          </cell>
          <cell r="CJ1096">
            <v>0</v>
          </cell>
          <cell r="CL1096">
            <v>0</v>
          </cell>
          <cell r="CN1096">
            <v>0</v>
          </cell>
          <cell r="CP1096">
            <v>0</v>
          </cell>
          <cell r="CR1096">
            <v>0</v>
          </cell>
          <cell r="CT1096">
            <v>0</v>
          </cell>
          <cell r="CV1096">
            <v>0</v>
          </cell>
          <cell r="CX1096">
            <v>0</v>
          </cell>
          <cell r="CZ1096">
            <v>0</v>
          </cell>
          <cell r="DB1096">
            <v>0</v>
          </cell>
          <cell r="DD1096">
            <v>0</v>
          </cell>
          <cell r="DF1096">
            <v>0</v>
          </cell>
          <cell r="DH1096">
            <v>0</v>
          </cell>
          <cell r="DJ1096">
            <v>0</v>
          </cell>
          <cell r="DL1096">
            <v>0</v>
          </cell>
          <cell r="DN1096">
            <v>0</v>
          </cell>
          <cell r="DP1096">
            <v>0</v>
          </cell>
          <cell r="DR1096">
            <v>0</v>
          </cell>
          <cell r="DT1096">
            <v>0</v>
          </cell>
          <cell r="DV1096">
            <v>0</v>
          </cell>
          <cell r="DX1096">
            <v>0</v>
          </cell>
          <cell r="DZ1096">
            <v>0</v>
          </cell>
          <cell r="EB1096">
            <v>0</v>
          </cell>
          <cell r="ED1096">
            <v>0</v>
          </cell>
          <cell r="EF1096">
            <v>0</v>
          </cell>
          <cell r="EH1096">
            <v>0</v>
          </cell>
          <cell r="EJ1096">
            <v>0</v>
          </cell>
          <cell r="EL1096">
            <v>0</v>
          </cell>
          <cell r="EN1096">
            <v>0</v>
          </cell>
          <cell r="EP1096">
            <v>0</v>
          </cell>
          <cell r="ER1096">
            <v>0</v>
          </cell>
          <cell r="ET1096">
            <v>0</v>
          </cell>
          <cell r="EV1096">
            <v>0</v>
          </cell>
          <cell r="EX1096">
            <v>0</v>
          </cell>
          <cell r="EZ1096">
            <v>0</v>
          </cell>
          <cell r="FB1096">
            <v>0</v>
          </cell>
          <cell r="FD1096">
            <v>0</v>
          </cell>
          <cell r="FF1096">
            <v>0</v>
          </cell>
          <cell r="FH1096">
            <v>0</v>
          </cell>
          <cell r="FJ1096">
            <v>0</v>
          </cell>
          <cell r="FL1096">
            <v>0</v>
          </cell>
          <cell r="FN1096">
            <v>0</v>
          </cell>
          <cell r="FP1096">
            <v>0</v>
          </cell>
          <cell r="FR1096">
            <v>0</v>
          </cell>
          <cell r="FT1096">
            <v>0</v>
          </cell>
          <cell r="FV1096">
            <v>0</v>
          </cell>
          <cell r="FX1096">
            <v>0</v>
          </cell>
          <cell r="FZ1096">
            <v>0</v>
          </cell>
          <cell r="GB1096">
            <v>0</v>
          </cell>
          <cell r="GD1096">
            <v>0</v>
          </cell>
          <cell r="GF1096">
            <v>0</v>
          </cell>
          <cell r="GH1096">
            <v>0</v>
          </cell>
          <cell r="GJ1096">
            <v>0</v>
          </cell>
          <cell r="GL1096">
            <v>0</v>
          </cell>
          <cell r="GN1096">
            <v>0</v>
          </cell>
          <cell r="GP1096">
            <v>0</v>
          </cell>
          <cell r="GR1096">
            <v>0</v>
          </cell>
          <cell r="GT1096">
            <v>0</v>
          </cell>
          <cell r="GV1096">
            <v>0</v>
          </cell>
          <cell r="GX1096">
            <v>0</v>
          </cell>
          <cell r="GZ1096">
            <v>0</v>
          </cell>
          <cell r="HB1096">
            <v>0</v>
          </cell>
          <cell r="HD1096">
            <v>0</v>
          </cell>
          <cell r="HF1096">
            <v>0.90632500000000005</v>
          </cell>
          <cell r="HH1096">
            <v>1.0502150000000001</v>
          </cell>
          <cell r="HJ1096">
            <v>0.96015200000000001</v>
          </cell>
          <cell r="HL1096">
            <v>1.2369509999999999</v>
          </cell>
          <cell r="HN1096">
            <v>4.1536429999999998</v>
          </cell>
          <cell r="HP1096">
            <v>1.5591016142857141</v>
          </cell>
          <cell r="HR1096">
            <v>1.6142465572459088</v>
          </cell>
          <cell r="HT1096">
            <v>1.68899332462157</v>
          </cell>
          <cell r="HV1096">
            <v>1.9686603908008182</v>
          </cell>
          <cell r="HX1096">
            <v>6.8310018869540112</v>
          </cell>
          <cell r="KI1096">
            <v>0.596777</v>
          </cell>
          <cell r="KJ1096">
            <v>0</v>
          </cell>
          <cell r="KK1096">
            <v>0.62170100000000006</v>
          </cell>
          <cell r="KL1096">
            <v>0</v>
          </cell>
          <cell r="KM1096">
            <v>0.65920800000000002</v>
          </cell>
          <cell r="KN1096">
            <v>0</v>
          </cell>
          <cell r="KO1096">
            <v>0.83165299999999998</v>
          </cell>
          <cell r="KR1096">
            <v>1090</v>
          </cell>
          <cell r="KS1096">
            <v>0.29999700000000001</v>
          </cell>
          <cell r="KU1096">
            <v>0.596777</v>
          </cell>
          <cell r="KW1096">
            <v>0.90632500000000005</v>
          </cell>
          <cell r="KY1096">
            <v>1.2301730000000002</v>
          </cell>
          <cell r="LA1096">
            <v>1.5280260000000001</v>
          </cell>
          <cell r="LC1096">
            <v>1.9565400000000002</v>
          </cell>
          <cell r="LE1096">
            <v>2.2946150000000003</v>
          </cell>
          <cell r="LG1096">
            <v>2.6157480000000004</v>
          </cell>
          <cell r="LI1096">
            <v>2.9166920000000003</v>
          </cell>
          <cell r="LK1096">
            <v>3.201276</v>
          </cell>
          <cell r="LM1096">
            <v>3.748345</v>
          </cell>
          <cell r="LO1096">
            <v>4.1536429999999998</v>
          </cell>
          <cell r="LP1096">
            <v>0</v>
          </cell>
          <cell r="LQ1096">
            <v>1.0006396999999998</v>
          </cell>
          <cell r="LS1096">
            <v>1.0567694304478898</v>
          </cell>
          <cell r="LU1096">
            <v>1.1228084695305771</v>
          </cell>
          <cell r="LW1096">
            <v>1.3881000090027993</v>
          </cell>
          <cell r="LZ1096">
            <v>1090</v>
          </cell>
          <cell r="MA1096">
            <v>0.50615318333333326</v>
          </cell>
          <cell r="MB1096">
            <v>0</v>
          </cell>
          <cell r="MC1096">
            <v>1.0006396999999998</v>
          </cell>
          <cell r="MD1096">
            <v>0</v>
          </cell>
          <cell r="ME1096">
            <v>1.5591016142857141</v>
          </cell>
          <cell r="MF1096">
            <v>0</v>
          </cell>
          <cell r="MG1096">
            <v>2.0713175645010455</v>
          </cell>
          <cell r="MH1096">
            <v>0</v>
          </cell>
          <cell r="MI1096">
            <v>2.6158710447336038</v>
          </cell>
          <cell r="MJ1096">
            <v>0</v>
          </cell>
          <cell r="MK1096">
            <v>3.1733481715316225</v>
          </cell>
          <cell r="ML1096">
            <v>0</v>
          </cell>
          <cell r="MM1096">
            <v>3.7290816483296414</v>
          </cell>
          <cell r="MN1096">
            <v>0</v>
          </cell>
          <cell r="MO1096">
            <v>4.2961566410621996</v>
          </cell>
          <cell r="MP1096">
            <v>0</v>
          </cell>
          <cell r="MQ1096">
            <v>4.862341496153193</v>
          </cell>
          <cell r="MR1096">
            <v>0</v>
          </cell>
          <cell r="MS1096">
            <v>5.4310145603857514</v>
          </cell>
          <cell r="MT1096">
            <v>0</v>
          </cell>
          <cell r="MU1096">
            <v>6.2504415051559921</v>
          </cell>
          <cell r="MV1096">
            <v>0</v>
          </cell>
          <cell r="MW1096">
            <v>6.8310018869540112</v>
          </cell>
        </row>
        <row r="1097">
          <cell r="B1097" t="str">
            <v>Delivery</v>
          </cell>
          <cell r="D1097">
            <v>0.41592499999999999</v>
          </cell>
          <cell r="E1097">
            <v>0</v>
          </cell>
          <cell r="F1097">
            <v>4.6404000000000001E-2</v>
          </cell>
          <cell r="H1097">
            <v>3.4818000000000002E-2</v>
          </cell>
          <cell r="J1097">
            <v>3.8205000000000003E-2</v>
          </cell>
          <cell r="L1097">
            <v>3.7374999999999999E-2</v>
          </cell>
          <cell r="N1097">
            <v>3.6357E-2</v>
          </cell>
          <cell r="P1097">
            <v>3.3800999999999998E-2</v>
          </cell>
          <cell r="R1097">
            <v>2.8350999999999998E-2</v>
          </cell>
          <cell r="T1097">
            <v>3.5508999999999999E-2</v>
          </cell>
          <cell r="V1097">
            <v>4.3082000000000002E-2</v>
          </cell>
          <cell r="X1097">
            <v>6.4134999999999998E-2</v>
          </cell>
          <cell r="Z1097">
            <v>4.8089E-2</v>
          </cell>
          <cell r="AB1097">
            <v>4.8034E-2</v>
          </cell>
          <cell r="AD1097">
            <v>0.49416000000000004</v>
          </cell>
          <cell r="AE1097">
            <v>0</v>
          </cell>
          <cell r="AF1097">
            <v>7.2171334630014961E-2</v>
          </cell>
          <cell r="AH1097">
            <v>6.0353614630014957E-2</v>
          </cell>
          <cell r="AJ1097">
            <v>6.6066468687289048E-2</v>
          </cell>
          <cell r="AL1097">
            <v>6.4160910353955714E-2</v>
          </cell>
          <cell r="AN1097">
            <v>6.4379392744563141E-2</v>
          </cell>
          <cell r="AP1097">
            <v>6.1266733051837219E-2</v>
          </cell>
          <cell r="AR1097">
            <v>6.5176963775777974E-2</v>
          </cell>
          <cell r="AT1097">
            <v>6.5170220442444637E-2</v>
          </cell>
          <cell r="AV1097">
            <v>7.218382900473562E-2</v>
          </cell>
          <cell r="AX1097">
            <v>8.8119145719214406E-2</v>
          </cell>
          <cell r="AZ1097">
            <v>6.8788469195984192E-2</v>
          </cell>
          <cell r="BB1097">
            <v>6.0693526253899469E-2</v>
          </cell>
          <cell r="BD1097">
            <v>0.80853060848973146</v>
          </cell>
          <cell r="BE1097">
            <v>0</v>
          </cell>
          <cell r="BF1097">
            <v>0</v>
          </cell>
          <cell r="BH1097">
            <v>0</v>
          </cell>
          <cell r="BJ1097">
            <v>0</v>
          </cell>
          <cell r="BL1097">
            <v>0</v>
          </cell>
          <cell r="BN1097">
            <v>0</v>
          </cell>
          <cell r="BP1097">
            <v>0</v>
          </cell>
          <cell r="BR1097">
            <v>0</v>
          </cell>
          <cell r="BT1097">
            <v>0</v>
          </cell>
          <cell r="BV1097">
            <v>0</v>
          </cell>
          <cell r="BX1097">
            <v>0</v>
          </cell>
          <cell r="BZ1097">
            <v>0</v>
          </cell>
          <cell r="CB1097">
            <v>0</v>
          </cell>
          <cell r="CD1097">
            <v>0</v>
          </cell>
          <cell r="CE1097">
            <v>0</v>
          </cell>
          <cell r="CF1097">
            <v>0</v>
          </cell>
          <cell r="CH1097">
            <v>0</v>
          </cell>
          <cell r="CJ1097">
            <v>0</v>
          </cell>
          <cell r="CL1097">
            <v>0</v>
          </cell>
          <cell r="CN1097">
            <v>0</v>
          </cell>
          <cell r="CP1097">
            <v>0</v>
          </cell>
          <cell r="CR1097">
            <v>0</v>
          </cell>
          <cell r="CT1097">
            <v>0</v>
          </cell>
          <cell r="CV1097">
            <v>0</v>
          </cell>
          <cell r="CX1097">
            <v>0</v>
          </cell>
          <cell r="CZ1097">
            <v>0</v>
          </cell>
          <cell r="DB1097">
            <v>0</v>
          </cell>
          <cell r="DD1097">
            <v>0</v>
          </cell>
          <cell r="DF1097">
            <v>0</v>
          </cell>
          <cell r="DH1097">
            <v>0</v>
          </cell>
          <cell r="DJ1097">
            <v>0</v>
          </cell>
          <cell r="DL1097">
            <v>0</v>
          </cell>
          <cell r="DN1097">
            <v>0</v>
          </cell>
          <cell r="DP1097">
            <v>0</v>
          </cell>
          <cell r="DR1097">
            <v>0</v>
          </cell>
          <cell r="DT1097">
            <v>0</v>
          </cell>
          <cell r="DV1097">
            <v>0</v>
          </cell>
          <cell r="DX1097">
            <v>0</v>
          </cell>
          <cell r="DZ1097">
            <v>0</v>
          </cell>
          <cell r="EB1097">
            <v>0</v>
          </cell>
          <cell r="ED1097">
            <v>0</v>
          </cell>
          <cell r="EF1097">
            <v>0</v>
          </cell>
          <cell r="EH1097">
            <v>0</v>
          </cell>
          <cell r="EJ1097">
            <v>0</v>
          </cell>
          <cell r="EL1097">
            <v>0</v>
          </cell>
          <cell r="EN1097">
            <v>0</v>
          </cell>
          <cell r="EP1097">
            <v>0</v>
          </cell>
          <cell r="ER1097">
            <v>0</v>
          </cell>
          <cell r="ET1097">
            <v>0</v>
          </cell>
          <cell r="EV1097">
            <v>0</v>
          </cell>
          <cell r="EX1097">
            <v>0</v>
          </cell>
          <cell r="EZ1097">
            <v>0</v>
          </cell>
          <cell r="FB1097">
            <v>0</v>
          </cell>
          <cell r="FD1097">
            <v>0</v>
          </cell>
          <cell r="FF1097">
            <v>0</v>
          </cell>
          <cell r="FH1097">
            <v>0</v>
          </cell>
          <cell r="FJ1097">
            <v>0</v>
          </cell>
          <cell r="FL1097">
            <v>0</v>
          </cell>
          <cell r="FN1097">
            <v>0</v>
          </cell>
          <cell r="FP1097">
            <v>0</v>
          </cell>
          <cell r="FR1097">
            <v>0</v>
          </cell>
          <cell r="FT1097">
            <v>0</v>
          </cell>
          <cell r="FV1097">
            <v>0</v>
          </cell>
          <cell r="FX1097">
            <v>0</v>
          </cell>
          <cell r="FZ1097">
            <v>0</v>
          </cell>
          <cell r="GB1097">
            <v>0</v>
          </cell>
          <cell r="GD1097">
            <v>0</v>
          </cell>
          <cell r="GF1097">
            <v>0</v>
          </cell>
          <cell r="GH1097">
            <v>0</v>
          </cell>
          <cell r="GJ1097">
            <v>0</v>
          </cell>
          <cell r="GL1097">
            <v>0</v>
          </cell>
          <cell r="GN1097">
            <v>0</v>
          </cell>
          <cell r="GP1097">
            <v>0</v>
          </cell>
          <cell r="GR1097">
            <v>0</v>
          </cell>
          <cell r="GT1097">
            <v>0</v>
          </cell>
          <cell r="GV1097">
            <v>0</v>
          </cell>
          <cell r="GX1097">
            <v>0</v>
          </cell>
          <cell r="GZ1097">
            <v>0</v>
          </cell>
          <cell r="HB1097">
            <v>0</v>
          </cell>
          <cell r="HD1097">
            <v>0</v>
          </cell>
          <cell r="HF1097">
            <v>0.11942700000000001</v>
          </cell>
          <cell r="HG1097">
            <v>0</v>
          </cell>
          <cell r="HH1097">
            <v>0.10753299999999999</v>
          </cell>
          <cell r="HI1097">
            <v>0</v>
          </cell>
          <cell r="HJ1097">
            <v>0.10694200000000001</v>
          </cell>
          <cell r="HK1097">
            <v>0</v>
          </cell>
          <cell r="HL1097">
            <v>0.16025799999999998</v>
          </cell>
          <cell r="HN1097">
            <v>0.49416000000000004</v>
          </cell>
          <cell r="HP1097">
            <v>0.19859141794731897</v>
          </cell>
          <cell r="HR1097">
            <v>0.18980703615035607</v>
          </cell>
          <cell r="HT1097">
            <v>0.20253101322295824</v>
          </cell>
          <cell r="HV1097">
            <v>0.21760114116909807</v>
          </cell>
          <cell r="HX1097">
            <v>0.80853060848973146</v>
          </cell>
          <cell r="KI1097">
            <v>8.1222000000000003E-2</v>
          </cell>
          <cell r="KJ1097">
            <v>0</v>
          </cell>
          <cell r="KK1097">
            <v>7.3731999999999992E-2</v>
          </cell>
          <cell r="KL1097">
            <v>0</v>
          </cell>
          <cell r="KM1097">
            <v>6.386E-2</v>
          </cell>
          <cell r="KN1097">
            <v>0</v>
          </cell>
          <cell r="KO1097">
            <v>0.11222399999999999</v>
          </cell>
          <cell r="KR1097">
            <v>1091</v>
          </cell>
          <cell r="KS1097">
            <v>4.6404000000000001E-2</v>
          </cell>
          <cell r="KU1097">
            <v>8.1222000000000003E-2</v>
          </cell>
          <cell r="KW1097">
            <v>0.11942700000000001</v>
          </cell>
          <cell r="KY1097">
            <v>0.156802</v>
          </cell>
          <cell r="LA1097">
            <v>0.193159</v>
          </cell>
          <cell r="LC1097">
            <v>0.22696</v>
          </cell>
          <cell r="LE1097">
            <v>0.25531100000000001</v>
          </cell>
          <cell r="LG1097">
            <v>0.29082000000000002</v>
          </cell>
          <cell r="LI1097">
            <v>0.33390200000000003</v>
          </cell>
          <cell r="LK1097">
            <v>0.39803700000000003</v>
          </cell>
          <cell r="LM1097">
            <v>0.44612600000000002</v>
          </cell>
          <cell r="LO1097">
            <v>0.49416000000000004</v>
          </cell>
          <cell r="LP1097">
            <v>0</v>
          </cell>
          <cell r="LQ1097">
            <v>0.13252494926002992</v>
          </cell>
          <cell r="LR1097">
            <v>0</v>
          </cell>
          <cell r="LS1097">
            <v>0.12854030309851885</v>
          </cell>
          <cell r="LT1097">
            <v>0</v>
          </cell>
          <cell r="LU1097">
            <v>0.13034718421822261</v>
          </cell>
          <cell r="LV1097">
            <v>0</v>
          </cell>
          <cell r="LW1097">
            <v>0.15690761491519861</v>
          </cell>
          <cell r="LZ1097">
            <v>1091</v>
          </cell>
          <cell r="MA1097">
            <v>7.2171334630014961E-2</v>
          </cell>
          <cell r="MB1097">
            <v>0</v>
          </cell>
          <cell r="MC1097">
            <v>0.13252494926002992</v>
          </cell>
          <cell r="MD1097">
            <v>0</v>
          </cell>
          <cell r="ME1097">
            <v>0.19859141794731897</v>
          </cell>
          <cell r="MF1097">
            <v>0</v>
          </cell>
          <cell r="MG1097">
            <v>0.26275232830127471</v>
          </cell>
          <cell r="MH1097">
            <v>0</v>
          </cell>
          <cell r="MI1097">
            <v>0.32713172104583788</v>
          </cell>
          <cell r="MJ1097">
            <v>0</v>
          </cell>
          <cell r="MK1097">
            <v>0.38839845409767509</v>
          </cell>
          <cell r="ML1097">
            <v>0</v>
          </cell>
          <cell r="MM1097">
            <v>0.45357541787345307</v>
          </cell>
          <cell r="MN1097">
            <v>0</v>
          </cell>
          <cell r="MO1097">
            <v>0.51874563831589771</v>
          </cell>
          <cell r="MP1097">
            <v>0</v>
          </cell>
          <cell r="MQ1097">
            <v>0.59092946732063334</v>
          </cell>
          <cell r="MR1097">
            <v>0</v>
          </cell>
          <cell r="MS1097">
            <v>0.67904861303984776</v>
          </cell>
          <cell r="MT1097">
            <v>0</v>
          </cell>
          <cell r="MU1097">
            <v>0.74783708223583201</v>
          </cell>
          <cell r="MV1097">
            <v>0</v>
          </cell>
          <cell r="MW1097">
            <v>0.80853060848973146</v>
          </cell>
        </row>
        <row r="1098">
          <cell r="B1098" t="str">
            <v>Communication</v>
          </cell>
          <cell r="D1098">
            <v>0.10187599999999999</v>
          </cell>
          <cell r="F1098">
            <v>8.8380000000000004E-3</v>
          </cell>
          <cell r="H1098">
            <v>8.4220000000000007E-3</v>
          </cell>
          <cell r="J1098">
            <v>1.9484000000000001E-2</v>
          </cell>
          <cell r="L1098">
            <v>9.1870000000000007E-3</v>
          </cell>
          <cell r="N1098">
            <v>1.8129999999999999E-3</v>
          </cell>
          <cell r="P1098">
            <v>1.1068000000000001E-2</v>
          </cell>
          <cell r="R1098">
            <v>4.4799999999999999E-4</v>
          </cell>
          <cell r="T1098">
            <v>2.2806E-2</v>
          </cell>
          <cell r="V1098">
            <v>9.3439999999999999E-3</v>
          </cell>
          <cell r="X1098">
            <v>1.9781999999999998E-2</v>
          </cell>
          <cell r="Z1098">
            <v>1.8797999999999999E-2</v>
          </cell>
          <cell r="AB1098">
            <v>1.5454000000000001E-2</v>
          </cell>
          <cell r="AD1098">
            <v>0.14544399999999999</v>
          </cell>
          <cell r="AE1098">
            <v>0</v>
          </cell>
          <cell r="AF1098">
            <v>1.8181426666666667E-2</v>
          </cell>
          <cell r="AH1098">
            <v>1.7750986666666663E-2</v>
          </cell>
          <cell r="AJ1098">
            <v>2.987368E-2</v>
          </cell>
          <cell r="AL1098">
            <v>1.9070774999999998E-2</v>
          </cell>
          <cell r="AN1098">
            <v>1.262224333333333E-2</v>
          </cell>
          <cell r="AP1098">
            <v>2.1581342499999996E-2</v>
          </cell>
          <cell r="AR1098">
            <v>1.217058916666666E-2</v>
          </cell>
          <cell r="AT1098">
            <v>3.3667372499999994E-2</v>
          </cell>
          <cell r="AV1098">
            <v>1.9072093699999994E-2</v>
          </cell>
          <cell r="AX1098">
            <v>2.3547967499999996E-2</v>
          </cell>
          <cell r="AZ1098">
            <v>2.118034206666666E-2</v>
          </cell>
          <cell r="BB1098">
            <v>2.0744215166666656E-2</v>
          </cell>
          <cell r="BD1098">
            <v>0.24946303426666661</v>
          </cell>
          <cell r="BE1098">
            <v>0</v>
          </cell>
          <cell r="BF1098">
            <v>0</v>
          </cell>
          <cell r="BH1098">
            <v>0</v>
          </cell>
          <cell r="BJ1098">
            <v>0</v>
          </cell>
          <cell r="BL1098">
            <v>0</v>
          </cell>
          <cell r="BN1098">
            <v>0</v>
          </cell>
          <cell r="BP1098">
            <v>0</v>
          </cell>
          <cell r="BR1098">
            <v>0</v>
          </cell>
          <cell r="BT1098">
            <v>0</v>
          </cell>
          <cell r="BV1098">
            <v>0</v>
          </cell>
          <cell r="BX1098">
            <v>0</v>
          </cell>
          <cell r="BZ1098">
            <v>0</v>
          </cell>
          <cell r="CB1098">
            <v>0</v>
          </cell>
          <cell r="CD1098">
            <v>0</v>
          </cell>
          <cell r="CE1098">
            <v>0</v>
          </cell>
          <cell r="CF1098">
            <v>0</v>
          </cell>
          <cell r="CH1098">
            <v>0</v>
          </cell>
          <cell r="CJ1098">
            <v>0</v>
          </cell>
          <cell r="CL1098">
            <v>0</v>
          </cell>
          <cell r="CN1098">
            <v>0</v>
          </cell>
          <cell r="CP1098">
            <v>0</v>
          </cell>
          <cell r="CR1098">
            <v>0</v>
          </cell>
          <cell r="CT1098">
            <v>0</v>
          </cell>
          <cell r="CV1098">
            <v>0</v>
          </cell>
          <cell r="CX1098">
            <v>0</v>
          </cell>
          <cell r="CZ1098">
            <v>0</v>
          </cell>
          <cell r="DB1098">
            <v>0</v>
          </cell>
          <cell r="DD1098">
            <v>0</v>
          </cell>
          <cell r="DF1098">
            <v>0</v>
          </cell>
          <cell r="DH1098">
            <v>0</v>
          </cell>
          <cell r="DJ1098">
            <v>0</v>
          </cell>
          <cell r="DL1098">
            <v>0</v>
          </cell>
          <cell r="DN1098">
            <v>0</v>
          </cell>
          <cell r="DP1098">
            <v>0</v>
          </cell>
          <cell r="DR1098">
            <v>0</v>
          </cell>
          <cell r="DT1098">
            <v>0</v>
          </cell>
          <cell r="DV1098">
            <v>0</v>
          </cell>
          <cell r="DX1098">
            <v>0</v>
          </cell>
          <cell r="DZ1098">
            <v>0</v>
          </cell>
          <cell r="EB1098">
            <v>0</v>
          </cell>
          <cell r="ED1098">
            <v>0</v>
          </cell>
          <cell r="EF1098">
            <v>0</v>
          </cell>
          <cell r="EH1098">
            <v>0</v>
          </cell>
          <cell r="EJ1098">
            <v>0</v>
          </cell>
          <cell r="EL1098">
            <v>0</v>
          </cell>
          <cell r="EN1098">
            <v>0</v>
          </cell>
          <cell r="EP1098">
            <v>0</v>
          </cell>
          <cell r="ER1098">
            <v>0</v>
          </cell>
          <cell r="ET1098">
            <v>0</v>
          </cell>
          <cell r="EV1098">
            <v>0</v>
          </cell>
          <cell r="EX1098">
            <v>0</v>
          </cell>
          <cell r="EZ1098">
            <v>0</v>
          </cell>
          <cell r="FB1098">
            <v>0</v>
          </cell>
          <cell r="FD1098">
            <v>0</v>
          </cell>
          <cell r="FF1098">
            <v>0</v>
          </cell>
          <cell r="FH1098">
            <v>0</v>
          </cell>
          <cell r="FJ1098">
            <v>0</v>
          </cell>
          <cell r="FL1098">
            <v>0</v>
          </cell>
          <cell r="FN1098">
            <v>0</v>
          </cell>
          <cell r="FP1098">
            <v>0</v>
          </cell>
          <cell r="FR1098">
            <v>0</v>
          </cell>
          <cell r="FT1098">
            <v>0</v>
          </cell>
          <cell r="FV1098">
            <v>0</v>
          </cell>
          <cell r="FX1098">
            <v>0</v>
          </cell>
          <cell r="FZ1098">
            <v>0</v>
          </cell>
          <cell r="GB1098">
            <v>0</v>
          </cell>
          <cell r="GD1098">
            <v>0</v>
          </cell>
          <cell r="GF1098">
            <v>0</v>
          </cell>
          <cell r="GH1098">
            <v>0</v>
          </cell>
          <cell r="GJ1098">
            <v>0</v>
          </cell>
          <cell r="GL1098">
            <v>0</v>
          </cell>
          <cell r="GN1098">
            <v>0</v>
          </cell>
          <cell r="GP1098">
            <v>0</v>
          </cell>
          <cell r="GR1098">
            <v>0</v>
          </cell>
          <cell r="GT1098">
            <v>0</v>
          </cell>
          <cell r="GV1098">
            <v>0</v>
          </cell>
          <cell r="GX1098">
            <v>0</v>
          </cell>
          <cell r="GZ1098">
            <v>0</v>
          </cell>
          <cell r="HB1098">
            <v>0</v>
          </cell>
          <cell r="HD1098">
            <v>0</v>
          </cell>
          <cell r="HF1098">
            <v>3.6743999999999999E-2</v>
          </cell>
          <cell r="HG1098">
            <v>0</v>
          </cell>
          <cell r="HH1098">
            <v>2.2068000000000004E-2</v>
          </cell>
          <cell r="HI1098">
            <v>0</v>
          </cell>
          <cell r="HJ1098">
            <v>3.2598000000000002E-2</v>
          </cell>
          <cell r="HK1098">
            <v>0</v>
          </cell>
          <cell r="HL1098">
            <v>5.4033999999999999E-2</v>
          </cell>
          <cell r="HN1098">
            <v>0.14544399999999999</v>
          </cell>
          <cell r="HP1098">
            <v>6.5806093333333329E-2</v>
          </cell>
          <cell r="HR1098">
            <v>5.3274360833333326E-2</v>
          </cell>
          <cell r="HT1098">
            <v>6.491005536666665E-2</v>
          </cell>
          <cell r="HV1098">
            <v>6.5472524733333315E-2</v>
          </cell>
          <cell r="HX1098">
            <v>0.24946303426666661</v>
          </cell>
          <cell r="KI1098">
            <v>1.7260000000000001E-2</v>
          </cell>
          <cell r="KJ1098">
            <v>0</v>
          </cell>
          <cell r="KK1098">
            <v>1.1000000000000001E-2</v>
          </cell>
          <cell r="KL1098">
            <v>0</v>
          </cell>
          <cell r="KM1098">
            <v>2.3254E-2</v>
          </cell>
          <cell r="KN1098">
            <v>0</v>
          </cell>
          <cell r="KO1098">
            <v>3.8579999999999996E-2</v>
          </cell>
          <cell r="KR1098">
            <v>1092</v>
          </cell>
          <cell r="KS1098">
            <v>8.8380000000000004E-3</v>
          </cell>
          <cell r="KU1098">
            <v>1.7260000000000001E-2</v>
          </cell>
          <cell r="KW1098">
            <v>3.6743999999999999E-2</v>
          </cell>
          <cell r="KY1098">
            <v>4.5931E-2</v>
          </cell>
          <cell r="LA1098">
            <v>4.7744000000000002E-2</v>
          </cell>
          <cell r="LC1098">
            <v>5.8812000000000003E-2</v>
          </cell>
          <cell r="LE1098">
            <v>5.926E-2</v>
          </cell>
          <cell r="LG1098">
            <v>8.2066E-2</v>
          </cell>
          <cell r="LI1098">
            <v>9.1410000000000005E-2</v>
          </cell>
          <cell r="LK1098">
            <v>0.111192</v>
          </cell>
          <cell r="LM1098">
            <v>0.12998999999999999</v>
          </cell>
          <cell r="LO1098">
            <v>0.14544399999999999</v>
          </cell>
          <cell r="LP1098">
            <v>0</v>
          </cell>
          <cell r="LQ1098">
            <v>3.593241333333333E-2</v>
          </cell>
          <cell r="LR1098">
            <v>0</v>
          </cell>
          <cell r="LS1098">
            <v>3.169301833333333E-2</v>
          </cell>
          <cell r="LT1098">
            <v>0</v>
          </cell>
          <cell r="LU1098">
            <v>4.5837961666666656E-2</v>
          </cell>
          <cell r="LV1098">
            <v>0</v>
          </cell>
          <cell r="LW1098">
            <v>4.4728309566666652E-2</v>
          </cell>
          <cell r="LZ1098">
            <v>1092</v>
          </cell>
          <cell r="MA1098">
            <v>1.8181426666666667E-2</v>
          </cell>
          <cell r="MB1098">
            <v>0</v>
          </cell>
          <cell r="MC1098">
            <v>3.593241333333333E-2</v>
          </cell>
          <cell r="MD1098">
            <v>0</v>
          </cell>
          <cell r="ME1098">
            <v>6.5806093333333329E-2</v>
          </cell>
          <cell r="MF1098">
            <v>0</v>
          </cell>
          <cell r="MG1098">
            <v>8.4876868333333327E-2</v>
          </cell>
          <cell r="MH1098">
            <v>0</v>
          </cell>
          <cell r="MI1098">
            <v>9.7499111666666652E-2</v>
          </cell>
          <cell r="MJ1098">
            <v>0</v>
          </cell>
          <cell r="MK1098">
            <v>0.11908045416666665</v>
          </cell>
          <cell r="ML1098">
            <v>0</v>
          </cell>
          <cell r="MM1098">
            <v>0.13125104333333332</v>
          </cell>
          <cell r="MN1098">
            <v>0</v>
          </cell>
          <cell r="MO1098">
            <v>0.1649184158333333</v>
          </cell>
          <cell r="MP1098">
            <v>0</v>
          </cell>
          <cell r="MQ1098">
            <v>0.18399050953333329</v>
          </cell>
          <cell r="MR1098">
            <v>0</v>
          </cell>
          <cell r="MS1098">
            <v>0.20753847703333328</v>
          </cell>
          <cell r="MT1098">
            <v>0</v>
          </cell>
          <cell r="MU1098">
            <v>0.22871881909999994</v>
          </cell>
          <cell r="MV1098">
            <v>0</v>
          </cell>
          <cell r="MW1098">
            <v>0.24946303426666661</v>
          </cell>
        </row>
        <row r="1099">
          <cell r="B1099" t="str">
            <v>Utilities</v>
          </cell>
          <cell r="D1099">
            <v>0.30963799999999997</v>
          </cell>
          <cell r="F1099">
            <v>2.6273000000000001E-2</v>
          </cell>
          <cell r="H1099">
            <v>3.3043999999999997E-2</v>
          </cell>
          <cell r="J1099">
            <v>2.7182000000000001E-2</v>
          </cell>
          <cell r="L1099">
            <v>2.8590000000000001E-2</v>
          </cell>
          <cell r="N1099">
            <v>2.2912999999999999E-2</v>
          </cell>
          <cell r="P1099">
            <v>1.3358999999999999E-2</v>
          </cell>
          <cell r="R1099">
            <v>2.9925E-2</v>
          </cell>
          <cell r="T1099">
            <v>3.6345000000000002E-2</v>
          </cell>
          <cell r="V1099">
            <v>2.4892000000000001E-2</v>
          </cell>
          <cell r="X1099">
            <v>2.6932999999999999E-2</v>
          </cell>
          <cell r="Z1099">
            <v>2.5878999999999999E-2</v>
          </cell>
          <cell r="AB1099">
            <v>3.5712000000000001E-2</v>
          </cell>
          <cell r="AD1099">
            <v>0.33104700000000004</v>
          </cell>
          <cell r="AE1099">
            <v>0</v>
          </cell>
          <cell r="AF1099">
            <v>4.0365126666666633E-2</v>
          </cell>
          <cell r="AH1099">
            <v>4.7271546666666629E-2</v>
          </cell>
          <cell r="AJ1099">
            <v>4.2525639999999962E-2</v>
          </cell>
          <cell r="AL1099">
            <v>4.3151749999999961E-2</v>
          </cell>
          <cell r="AN1099">
            <v>3.8106189999999956E-2</v>
          </cell>
          <cell r="AP1099">
            <v>2.9597762916666624E-2</v>
          </cell>
          <cell r="AR1099">
            <v>4.6789676249999954E-2</v>
          </cell>
          <cell r="AT1099">
            <v>5.2974276249999952E-2</v>
          </cell>
          <cell r="AV1099">
            <v>4.1922474149999951E-2</v>
          </cell>
          <cell r="AX1099">
            <v>4.1231345616666616E-2</v>
          </cell>
          <cell r="AZ1099">
            <v>3.8515744216666613E-2</v>
          </cell>
          <cell r="BB1099">
            <v>4.0910910849999954E-2</v>
          </cell>
          <cell r="BD1099">
            <v>0.50336244358333282</v>
          </cell>
          <cell r="BE1099">
            <v>0</v>
          </cell>
          <cell r="BF1099">
            <v>0</v>
          </cell>
          <cell r="BH1099">
            <v>0</v>
          </cell>
          <cell r="BJ1099">
            <v>0</v>
          </cell>
          <cell r="BL1099">
            <v>0</v>
          </cell>
          <cell r="BN1099">
            <v>0</v>
          </cell>
          <cell r="BP1099">
            <v>0</v>
          </cell>
          <cell r="BR1099">
            <v>0</v>
          </cell>
          <cell r="BT1099">
            <v>0</v>
          </cell>
          <cell r="BV1099">
            <v>0</v>
          </cell>
          <cell r="BX1099">
            <v>0</v>
          </cell>
          <cell r="BZ1099">
            <v>0</v>
          </cell>
          <cell r="CB1099">
            <v>0</v>
          </cell>
          <cell r="CD1099">
            <v>0</v>
          </cell>
          <cell r="CE1099">
            <v>0</v>
          </cell>
          <cell r="CF1099">
            <v>0</v>
          </cell>
          <cell r="CH1099">
            <v>0</v>
          </cell>
          <cell r="CJ1099">
            <v>0</v>
          </cell>
          <cell r="CL1099">
            <v>0</v>
          </cell>
          <cell r="CN1099">
            <v>0</v>
          </cell>
          <cell r="CP1099">
            <v>0</v>
          </cell>
          <cell r="CR1099">
            <v>0</v>
          </cell>
          <cell r="CT1099">
            <v>0</v>
          </cell>
          <cell r="CV1099">
            <v>0</v>
          </cell>
          <cell r="CX1099">
            <v>0</v>
          </cell>
          <cell r="CZ1099">
            <v>0</v>
          </cell>
          <cell r="DB1099">
            <v>0</v>
          </cell>
          <cell r="DD1099">
            <v>0</v>
          </cell>
          <cell r="DF1099">
            <v>0</v>
          </cell>
          <cell r="DH1099">
            <v>0</v>
          </cell>
          <cell r="DJ1099">
            <v>0</v>
          </cell>
          <cell r="DL1099">
            <v>0</v>
          </cell>
          <cell r="DN1099">
            <v>0</v>
          </cell>
          <cell r="DP1099">
            <v>0</v>
          </cell>
          <cell r="DR1099">
            <v>0</v>
          </cell>
          <cell r="DT1099">
            <v>0</v>
          </cell>
          <cell r="DV1099">
            <v>0</v>
          </cell>
          <cell r="DX1099">
            <v>0</v>
          </cell>
          <cell r="DZ1099">
            <v>0</v>
          </cell>
          <cell r="EB1099">
            <v>0</v>
          </cell>
          <cell r="ED1099">
            <v>0</v>
          </cell>
          <cell r="EF1099">
            <v>0</v>
          </cell>
          <cell r="EH1099">
            <v>0</v>
          </cell>
          <cell r="EJ1099">
            <v>0</v>
          </cell>
          <cell r="EL1099">
            <v>0</v>
          </cell>
          <cell r="EN1099">
            <v>0</v>
          </cell>
          <cell r="EP1099">
            <v>0</v>
          </cell>
          <cell r="ER1099">
            <v>0</v>
          </cell>
          <cell r="ET1099">
            <v>0</v>
          </cell>
          <cell r="EV1099">
            <v>0</v>
          </cell>
          <cell r="EX1099">
            <v>0</v>
          </cell>
          <cell r="EZ1099">
            <v>0</v>
          </cell>
          <cell r="FB1099">
            <v>0</v>
          </cell>
          <cell r="FD1099">
            <v>0</v>
          </cell>
          <cell r="FF1099">
            <v>0</v>
          </cell>
          <cell r="FH1099">
            <v>0</v>
          </cell>
          <cell r="FJ1099">
            <v>0</v>
          </cell>
          <cell r="FL1099">
            <v>0</v>
          </cell>
          <cell r="FN1099">
            <v>0</v>
          </cell>
          <cell r="FP1099">
            <v>0</v>
          </cell>
          <cell r="FR1099">
            <v>0</v>
          </cell>
          <cell r="FT1099">
            <v>0</v>
          </cell>
          <cell r="FV1099">
            <v>0</v>
          </cell>
          <cell r="FX1099">
            <v>0</v>
          </cell>
          <cell r="FZ1099">
            <v>0</v>
          </cell>
          <cell r="GB1099">
            <v>0</v>
          </cell>
          <cell r="GD1099">
            <v>0</v>
          </cell>
          <cell r="GF1099">
            <v>0</v>
          </cell>
          <cell r="GH1099">
            <v>0</v>
          </cell>
          <cell r="GJ1099">
            <v>0</v>
          </cell>
          <cell r="GL1099">
            <v>0</v>
          </cell>
          <cell r="GN1099">
            <v>0</v>
          </cell>
          <cell r="GP1099">
            <v>0</v>
          </cell>
          <cell r="GR1099">
            <v>0</v>
          </cell>
          <cell r="GT1099">
            <v>0</v>
          </cell>
          <cell r="GV1099">
            <v>0</v>
          </cell>
          <cell r="GX1099">
            <v>0</v>
          </cell>
          <cell r="GZ1099">
            <v>0</v>
          </cell>
          <cell r="HB1099">
            <v>0</v>
          </cell>
          <cell r="HD1099">
            <v>0</v>
          </cell>
          <cell r="HF1099">
            <v>8.6498999999999993E-2</v>
          </cell>
          <cell r="HG1099">
            <v>0</v>
          </cell>
          <cell r="HH1099">
            <v>6.4862000000000003E-2</v>
          </cell>
          <cell r="HI1099">
            <v>0</v>
          </cell>
          <cell r="HJ1099">
            <v>9.1161999999999993E-2</v>
          </cell>
          <cell r="HK1099">
            <v>0</v>
          </cell>
          <cell r="HL1099">
            <v>8.8523999999999992E-2</v>
          </cell>
          <cell r="HN1099">
            <v>0.33104700000000004</v>
          </cell>
          <cell r="HP1099">
            <v>0.13016231333333322</v>
          </cell>
          <cell r="HR1099">
            <v>0.11085570291666655</v>
          </cell>
          <cell r="HT1099">
            <v>0.14168642664999986</v>
          </cell>
          <cell r="HV1099">
            <v>0.12065800068333318</v>
          </cell>
          <cell r="HX1099">
            <v>0.50336244358333282</v>
          </cell>
          <cell r="KI1099">
            <v>5.9316999999999995E-2</v>
          </cell>
          <cell r="KJ1099">
            <v>0</v>
          </cell>
          <cell r="KK1099">
            <v>5.1503E-2</v>
          </cell>
          <cell r="KL1099">
            <v>0</v>
          </cell>
          <cell r="KM1099">
            <v>6.6269999999999996E-2</v>
          </cell>
          <cell r="KN1099">
            <v>0</v>
          </cell>
          <cell r="KO1099">
            <v>5.2811999999999998E-2</v>
          </cell>
          <cell r="KR1099">
            <v>1093</v>
          </cell>
          <cell r="KS1099">
            <v>2.6273000000000001E-2</v>
          </cell>
          <cell r="KU1099">
            <v>5.9316999999999995E-2</v>
          </cell>
          <cell r="KW1099">
            <v>8.6498999999999993E-2</v>
          </cell>
          <cell r="KY1099">
            <v>0.115089</v>
          </cell>
          <cell r="LA1099">
            <v>0.13800199999999999</v>
          </cell>
          <cell r="LC1099">
            <v>0.151361</v>
          </cell>
          <cell r="LE1099">
            <v>0.181286</v>
          </cell>
          <cell r="LG1099">
            <v>0.21763100000000002</v>
          </cell>
          <cell r="LI1099">
            <v>0.24252300000000002</v>
          </cell>
          <cell r="LK1099">
            <v>0.26945600000000003</v>
          </cell>
          <cell r="LM1099">
            <v>0.29533500000000001</v>
          </cell>
          <cell r="LO1099">
            <v>0.33104700000000004</v>
          </cell>
          <cell r="LP1099">
            <v>0</v>
          </cell>
          <cell r="LQ1099">
            <v>8.7636673333333262E-2</v>
          </cell>
          <cell r="LR1099">
            <v>0</v>
          </cell>
          <cell r="LS1099">
            <v>8.1257939999999917E-2</v>
          </cell>
          <cell r="LT1099">
            <v>0</v>
          </cell>
          <cell r="LU1099">
            <v>9.9763952499999906E-2</v>
          </cell>
          <cell r="LV1099">
            <v>0</v>
          </cell>
          <cell r="LW1099">
            <v>7.9747089833333229E-2</v>
          </cell>
          <cell r="LZ1099">
            <v>1093</v>
          </cell>
          <cell r="MA1099">
            <v>4.0365126666666633E-2</v>
          </cell>
          <cell r="MB1099">
            <v>0</v>
          </cell>
          <cell r="MC1099">
            <v>8.7636673333333262E-2</v>
          </cell>
          <cell r="MD1099">
            <v>0</v>
          </cell>
          <cell r="ME1099">
            <v>0.13016231333333322</v>
          </cell>
          <cell r="MF1099">
            <v>0</v>
          </cell>
          <cell r="MG1099">
            <v>0.17331406333333318</v>
          </cell>
          <cell r="MH1099">
            <v>0</v>
          </cell>
          <cell r="MI1099">
            <v>0.21142025333333314</v>
          </cell>
          <cell r="MJ1099">
            <v>0</v>
          </cell>
          <cell r="MK1099">
            <v>0.24101801624999977</v>
          </cell>
          <cell r="ML1099">
            <v>0</v>
          </cell>
          <cell r="MM1099">
            <v>0.28780769249999971</v>
          </cell>
          <cell r="MN1099">
            <v>0</v>
          </cell>
          <cell r="MO1099">
            <v>0.34078196874999966</v>
          </cell>
          <cell r="MP1099">
            <v>0</v>
          </cell>
          <cell r="MQ1099">
            <v>0.38270444289999961</v>
          </cell>
          <cell r="MR1099">
            <v>0</v>
          </cell>
          <cell r="MS1099">
            <v>0.42393578851666625</v>
          </cell>
          <cell r="MT1099">
            <v>0</v>
          </cell>
          <cell r="MU1099">
            <v>0.46245153273333284</v>
          </cell>
          <cell r="MV1099">
            <v>0</v>
          </cell>
          <cell r="MW1099">
            <v>0.50336244358333282</v>
          </cell>
        </row>
        <row r="1100">
          <cell r="B1100" t="str">
            <v>Advertising</v>
          </cell>
          <cell r="D1100">
            <v>0.76585100000000006</v>
          </cell>
          <cell r="F1100">
            <v>6.5081E-2</v>
          </cell>
          <cell r="H1100">
            <v>6.5822000000000006E-2</v>
          </cell>
          <cell r="J1100">
            <v>6.3750000000000001E-2</v>
          </cell>
          <cell r="L1100">
            <v>8.5213999999999998E-2</v>
          </cell>
          <cell r="N1100">
            <v>0.12703799999999998</v>
          </cell>
          <cell r="P1100">
            <v>8.7985999999999995E-2</v>
          </cell>
          <cell r="R1100">
            <v>7.5976000000000002E-2</v>
          </cell>
          <cell r="T1100">
            <v>7.4583999999999998E-2</v>
          </cell>
          <cell r="V1100">
            <v>7.9464999999999994E-2</v>
          </cell>
          <cell r="X1100">
            <v>0.129188</v>
          </cell>
          <cell r="Z1100">
            <v>0.12545500000000001</v>
          </cell>
          <cell r="AB1100">
            <v>0.18034</v>
          </cell>
          <cell r="AD1100">
            <v>1.159899</v>
          </cell>
          <cell r="AE1100">
            <v>0</v>
          </cell>
          <cell r="AF1100">
            <v>0.12038262</v>
          </cell>
          <cell r="AH1100">
            <v>0.11113844000000001</v>
          </cell>
          <cell r="AJ1100">
            <v>0.123025</v>
          </cell>
          <cell r="AL1100">
            <v>0.13250388333333335</v>
          </cell>
          <cell r="AN1100">
            <v>0.12456849999999998</v>
          </cell>
          <cell r="AP1100">
            <v>0.13504886041666667</v>
          </cell>
          <cell r="AR1100">
            <v>0.13956520708333331</v>
          </cell>
          <cell r="AT1100">
            <v>0.12822424708333333</v>
          </cell>
          <cell r="AV1100">
            <v>0.12548483291666668</v>
          </cell>
          <cell r="AX1100">
            <v>0.12092758588333333</v>
          </cell>
          <cell r="AZ1100">
            <v>0.12831101684999999</v>
          </cell>
          <cell r="BB1100">
            <v>0.12355215494999999</v>
          </cell>
          <cell r="BD1100">
            <v>1.5127323485166666</v>
          </cell>
          <cell r="BE1100">
            <v>0</v>
          </cell>
          <cell r="BF1100">
            <v>0</v>
          </cell>
          <cell r="BH1100">
            <v>0</v>
          </cell>
          <cell r="BJ1100">
            <v>0</v>
          </cell>
          <cell r="BL1100">
            <v>0</v>
          </cell>
          <cell r="BN1100">
            <v>0</v>
          </cell>
          <cell r="BP1100">
            <v>0</v>
          </cell>
          <cell r="BR1100">
            <v>0</v>
          </cell>
          <cell r="BT1100">
            <v>0</v>
          </cell>
          <cell r="BV1100">
            <v>0</v>
          </cell>
          <cell r="BX1100">
            <v>0</v>
          </cell>
          <cell r="BZ1100">
            <v>0</v>
          </cell>
          <cell r="CB1100">
            <v>0</v>
          </cell>
          <cell r="CD1100">
            <v>0</v>
          </cell>
          <cell r="CE1100">
            <v>0</v>
          </cell>
          <cell r="CF1100">
            <v>0</v>
          </cell>
          <cell r="CH1100">
            <v>0</v>
          </cell>
          <cell r="CJ1100">
            <v>0</v>
          </cell>
          <cell r="CL1100">
            <v>0</v>
          </cell>
          <cell r="CN1100">
            <v>0</v>
          </cell>
          <cell r="CP1100">
            <v>0</v>
          </cell>
          <cell r="CR1100">
            <v>0</v>
          </cell>
          <cell r="CT1100">
            <v>0</v>
          </cell>
          <cell r="CV1100">
            <v>0</v>
          </cell>
          <cell r="CX1100">
            <v>0</v>
          </cell>
          <cell r="CZ1100">
            <v>0</v>
          </cell>
          <cell r="DB1100">
            <v>0</v>
          </cell>
          <cell r="DD1100">
            <v>0</v>
          </cell>
          <cell r="DF1100">
            <v>0</v>
          </cell>
          <cell r="DH1100">
            <v>0</v>
          </cell>
          <cell r="DJ1100">
            <v>0</v>
          </cell>
          <cell r="DL1100">
            <v>0</v>
          </cell>
          <cell r="DN1100">
            <v>0</v>
          </cell>
          <cell r="DP1100">
            <v>0</v>
          </cell>
          <cell r="DR1100">
            <v>0</v>
          </cell>
          <cell r="DT1100">
            <v>0</v>
          </cell>
          <cell r="DV1100">
            <v>0</v>
          </cell>
          <cell r="DX1100">
            <v>0</v>
          </cell>
          <cell r="DZ1100">
            <v>0</v>
          </cell>
          <cell r="EB1100">
            <v>0</v>
          </cell>
          <cell r="ED1100">
            <v>0</v>
          </cell>
          <cell r="EF1100">
            <v>0</v>
          </cell>
          <cell r="EH1100">
            <v>0</v>
          </cell>
          <cell r="EJ1100">
            <v>0</v>
          </cell>
          <cell r="EL1100">
            <v>0</v>
          </cell>
          <cell r="EN1100">
            <v>0</v>
          </cell>
          <cell r="EP1100">
            <v>0</v>
          </cell>
          <cell r="ER1100">
            <v>0</v>
          </cell>
          <cell r="ET1100">
            <v>0</v>
          </cell>
          <cell r="EV1100">
            <v>0</v>
          </cell>
          <cell r="EX1100">
            <v>0</v>
          </cell>
          <cell r="EZ1100">
            <v>0</v>
          </cell>
          <cell r="FB1100">
            <v>0</v>
          </cell>
          <cell r="FD1100">
            <v>0</v>
          </cell>
          <cell r="FF1100">
            <v>0</v>
          </cell>
          <cell r="FH1100">
            <v>0</v>
          </cell>
          <cell r="FJ1100">
            <v>0</v>
          </cell>
          <cell r="FL1100">
            <v>0</v>
          </cell>
          <cell r="FN1100">
            <v>0</v>
          </cell>
          <cell r="FP1100">
            <v>0</v>
          </cell>
          <cell r="FR1100">
            <v>0</v>
          </cell>
          <cell r="FT1100">
            <v>0</v>
          </cell>
          <cell r="FV1100">
            <v>0</v>
          </cell>
          <cell r="FX1100">
            <v>0</v>
          </cell>
          <cell r="FZ1100">
            <v>0</v>
          </cell>
          <cell r="GB1100">
            <v>0</v>
          </cell>
          <cell r="GD1100">
            <v>0</v>
          </cell>
          <cell r="GF1100">
            <v>0</v>
          </cell>
          <cell r="GH1100">
            <v>0</v>
          </cell>
          <cell r="GJ1100">
            <v>0</v>
          </cell>
          <cell r="GL1100">
            <v>0</v>
          </cell>
          <cell r="GN1100">
            <v>0</v>
          </cell>
          <cell r="GP1100">
            <v>0</v>
          </cell>
          <cell r="GR1100">
            <v>0</v>
          </cell>
          <cell r="GT1100">
            <v>0</v>
          </cell>
          <cell r="GV1100">
            <v>0</v>
          </cell>
          <cell r="GX1100">
            <v>0</v>
          </cell>
          <cell r="GZ1100">
            <v>0</v>
          </cell>
          <cell r="HB1100">
            <v>0</v>
          </cell>
          <cell r="HD1100">
            <v>0</v>
          </cell>
          <cell r="HF1100">
            <v>0.19465299999999999</v>
          </cell>
          <cell r="HG1100">
            <v>0</v>
          </cell>
          <cell r="HH1100">
            <v>0.300238</v>
          </cell>
          <cell r="HI1100">
            <v>0</v>
          </cell>
          <cell r="HJ1100">
            <v>0.23002499999999998</v>
          </cell>
          <cell r="HK1100">
            <v>0</v>
          </cell>
          <cell r="HL1100">
            <v>0.43498300000000001</v>
          </cell>
          <cell r="HN1100">
            <v>1.159899</v>
          </cell>
          <cell r="HP1100">
            <v>0.35454606</v>
          </cell>
          <cell r="HR1100">
            <v>0.39212124375000001</v>
          </cell>
          <cell r="HT1100">
            <v>0.39327428708333334</v>
          </cell>
          <cell r="HV1100">
            <v>0.37279075768333331</v>
          </cell>
          <cell r="HX1100">
            <v>1.5127323485166666</v>
          </cell>
          <cell r="KI1100">
            <v>0.13090299999999999</v>
          </cell>
          <cell r="KJ1100">
            <v>0</v>
          </cell>
          <cell r="KK1100">
            <v>0.212252</v>
          </cell>
          <cell r="KL1100">
            <v>0</v>
          </cell>
          <cell r="KM1100">
            <v>0.15056</v>
          </cell>
          <cell r="KN1100">
            <v>0</v>
          </cell>
          <cell r="KO1100">
            <v>0.25464300000000001</v>
          </cell>
          <cell r="KR1100">
            <v>1094</v>
          </cell>
          <cell r="KS1100">
            <v>6.5081E-2</v>
          </cell>
          <cell r="KU1100">
            <v>0.13090299999999999</v>
          </cell>
          <cell r="KW1100">
            <v>0.19465299999999999</v>
          </cell>
          <cell r="KY1100">
            <v>0.27986699999999998</v>
          </cell>
          <cell r="LA1100">
            <v>0.40690499999999996</v>
          </cell>
          <cell r="LC1100">
            <v>0.49489099999999997</v>
          </cell>
          <cell r="LE1100">
            <v>0.57086700000000001</v>
          </cell>
          <cell r="LG1100">
            <v>0.645451</v>
          </cell>
          <cell r="LI1100">
            <v>0.724916</v>
          </cell>
          <cell r="LK1100">
            <v>0.85410399999999997</v>
          </cell>
          <cell r="LM1100">
            <v>0.97955899999999996</v>
          </cell>
          <cell r="LO1100">
            <v>1.159899</v>
          </cell>
          <cell r="LP1100">
            <v>0</v>
          </cell>
          <cell r="LQ1100">
            <v>0.23152106</v>
          </cell>
          <cell r="LR1100">
            <v>0</v>
          </cell>
          <cell r="LS1100">
            <v>0.25707238333333332</v>
          </cell>
          <cell r="LT1100">
            <v>0</v>
          </cell>
          <cell r="LU1100">
            <v>0.26778945416666666</v>
          </cell>
          <cell r="LV1100">
            <v>0</v>
          </cell>
          <cell r="LW1100">
            <v>0.24923860273333331</v>
          </cell>
          <cell r="LZ1100">
            <v>1094</v>
          </cell>
          <cell r="MA1100">
            <v>0.12038262</v>
          </cell>
          <cell r="MB1100">
            <v>0</v>
          </cell>
          <cell r="MC1100">
            <v>0.23152106</v>
          </cell>
          <cell r="MD1100">
            <v>0</v>
          </cell>
          <cell r="ME1100">
            <v>0.35454606</v>
          </cell>
          <cell r="MF1100">
            <v>0</v>
          </cell>
          <cell r="MG1100">
            <v>0.48704994333333335</v>
          </cell>
          <cell r="MH1100">
            <v>0</v>
          </cell>
          <cell r="MI1100">
            <v>0.61161844333333337</v>
          </cell>
          <cell r="MJ1100">
            <v>0</v>
          </cell>
          <cell r="MK1100">
            <v>0.74666730375000001</v>
          </cell>
          <cell r="ML1100">
            <v>0</v>
          </cell>
          <cell r="MM1100">
            <v>0.88623251083333332</v>
          </cell>
          <cell r="MN1100">
            <v>0</v>
          </cell>
          <cell r="MO1100">
            <v>1.0144567579166666</v>
          </cell>
          <cell r="MP1100">
            <v>0</v>
          </cell>
          <cell r="MQ1100">
            <v>1.1399415908333332</v>
          </cell>
          <cell r="MR1100">
            <v>0</v>
          </cell>
          <cell r="MS1100">
            <v>1.2608691767166667</v>
          </cell>
          <cell r="MT1100">
            <v>0</v>
          </cell>
          <cell r="MU1100">
            <v>1.3891801935666666</v>
          </cell>
          <cell r="MV1100">
            <v>0</v>
          </cell>
          <cell r="MW1100">
            <v>1.5127323485166666</v>
          </cell>
        </row>
        <row r="1101">
          <cell r="B1101" t="str">
            <v>Outside Services</v>
          </cell>
          <cell r="D1101">
            <v>6.7177000000000001E-2</v>
          </cell>
          <cell r="F1101">
            <v>2.1949999999999999E-3</v>
          </cell>
          <cell r="H1101">
            <v>6.979E-3</v>
          </cell>
          <cell r="J1101">
            <v>2.2409999999999999E-3</v>
          </cell>
          <cell r="L1101">
            <v>1.038E-2</v>
          </cell>
          <cell r="N1101">
            <v>9.1970000000000003E-3</v>
          </cell>
          <cell r="P1101">
            <v>4.8799999999999998E-3</v>
          </cell>
          <cell r="R1101">
            <v>7.2839999999999997E-3</v>
          </cell>
          <cell r="T1101">
            <v>2.931E-3</v>
          </cell>
          <cell r="V1101">
            <v>4.3740000000000003E-3</v>
          </cell>
          <cell r="X1101">
            <v>1.4395E-2</v>
          </cell>
          <cell r="Z1101">
            <v>6.1619999999999999E-3</v>
          </cell>
          <cell r="AB1101">
            <v>7.4640000000000001E-3</v>
          </cell>
          <cell r="AD1101">
            <v>7.848200000000001E-2</v>
          </cell>
          <cell r="AE1101">
            <v>0</v>
          </cell>
          <cell r="AF1101">
            <v>5.5388999999999994E-3</v>
          </cell>
          <cell r="AH1101">
            <v>1.041858E-2</v>
          </cell>
          <cell r="AJ1101">
            <v>5.8858199999999999E-3</v>
          </cell>
          <cell r="AL1101">
            <v>1.3893500000000003E-2</v>
          </cell>
          <cell r="AN1101">
            <v>1.2759776666666667E-2</v>
          </cell>
          <cell r="AP1101">
            <v>8.3616354166666657E-3</v>
          </cell>
          <cell r="AR1101">
            <v>1.097748875E-2</v>
          </cell>
          <cell r="AT1101">
            <v>6.7840987500000002E-3</v>
          </cell>
          <cell r="AV1101">
            <v>7.8991443166666654E-3</v>
          </cell>
          <cell r="AX1101">
            <v>1.600624781666667E-2</v>
          </cell>
          <cell r="AZ1101">
            <v>8.4198389833333338E-3</v>
          </cell>
          <cell r="BB1101">
            <v>9.1113615500000023E-3</v>
          </cell>
          <cell r="BD1101">
            <v>0.11605639224999999</v>
          </cell>
          <cell r="BE1101">
            <v>0</v>
          </cell>
          <cell r="BF1101">
            <v>0</v>
          </cell>
          <cell r="BH1101">
            <v>0</v>
          </cell>
          <cell r="BJ1101">
            <v>0</v>
          </cell>
          <cell r="BL1101">
            <v>0</v>
          </cell>
          <cell r="BN1101">
            <v>0</v>
          </cell>
          <cell r="BP1101">
            <v>0</v>
          </cell>
          <cell r="BR1101">
            <v>0</v>
          </cell>
          <cell r="BT1101">
            <v>0</v>
          </cell>
          <cell r="BV1101">
            <v>0</v>
          </cell>
          <cell r="BX1101">
            <v>0</v>
          </cell>
          <cell r="BZ1101">
            <v>0</v>
          </cell>
          <cell r="CB1101">
            <v>0</v>
          </cell>
          <cell r="CD1101">
            <v>0</v>
          </cell>
          <cell r="CE1101">
            <v>0</v>
          </cell>
          <cell r="CF1101">
            <v>0</v>
          </cell>
          <cell r="CH1101">
            <v>0</v>
          </cell>
          <cell r="CJ1101">
            <v>0</v>
          </cell>
          <cell r="CL1101">
            <v>0</v>
          </cell>
          <cell r="CN1101">
            <v>0</v>
          </cell>
          <cell r="CP1101">
            <v>0</v>
          </cell>
          <cell r="CR1101">
            <v>0</v>
          </cell>
          <cell r="CT1101">
            <v>0</v>
          </cell>
          <cell r="CV1101">
            <v>0</v>
          </cell>
          <cell r="CX1101">
            <v>0</v>
          </cell>
          <cell r="CZ1101">
            <v>0</v>
          </cell>
          <cell r="DB1101">
            <v>0</v>
          </cell>
          <cell r="DD1101">
            <v>0</v>
          </cell>
          <cell r="DF1101">
            <v>0</v>
          </cell>
          <cell r="DH1101">
            <v>0</v>
          </cell>
          <cell r="DJ1101">
            <v>0</v>
          </cell>
          <cell r="DL1101">
            <v>0</v>
          </cell>
          <cell r="DN1101">
            <v>0</v>
          </cell>
          <cell r="DP1101">
            <v>0</v>
          </cell>
          <cell r="DR1101">
            <v>0</v>
          </cell>
          <cell r="DT1101">
            <v>0</v>
          </cell>
          <cell r="DV1101">
            <v>0</v>
          </cell>
          <cell r="DX1101">
            <v>0</v>
          </cell>
          <cell r="DZ1101">
            <v>0</v>
          </cell>
          <cell r="EB1101">
            <v>0</v>
          </cell>
          <cell r="ED1101">
            <v>0</v>
          </cell>
          <cell r="EF1101">
            <v>0</v>
          </cell>
          <cell r="EH1101">
            <v>0</v>
          </cell>
          <cell r="EJ1101">
            <v>0</v>
          </cell>
          <cell r="EL1101">
            <v>0</v>
          </cell>
          <cell r="EN1101">
            <v>0</v>
          </cell>
          <cell r="EP1101">
            <v>0</v>
          </cell>
          <cell r="ER1101">
            <v>0</v>
          </cell>
          <cell r="ET1101">
            <v>0</v>
          </cell>
          <cell r="EV1101">
            <v>0</v>
          </cell>
          <cell r="EX1101">
            <v>0</v>
          </cell>
          <cell r="EZ1101">
            <v>0</v>
          </cell>
          <cell r="FB1101">
            <v>0</v>
          </cell>
          <cell r="FD1101">
            <v>0</v>
          </cell>
          <cell r="FF1101">
            <v>0</v>
          </cell>
          <cell r="FH1101">
            <v>0</v>
          </cell>
          <cell r="FJ1101">
            <v>0</v>
          </cell>
          <cell r="FL1101">
            <v>0</v>
          </cell>
          <cell r="FN1101">
            <v>0</v>
          </cell>
          <cell r="FP1101">
            <v>0</v>
          </cell>
          <cell r="FR1101">
            <v>0</v>
          </cell>
          <cell r="FT1101">
            <v>0</v>
          </cell>
          <cell r="FV1101">
            <v>0</v>
          </cell>
          <cell r="FX1101">
            <v>0</v>
          </cell>
          <cell r="FZ1101">
            <v>0</v>
          </cell>
          <cell r="GB1101">
            <v>0</v>
          </cell>
          <cell r="GD1101">
            <v>0</v>
          </cell>
          <cell r="GF1101">
            <v>0</v>
          </cell>
          <cell r="GH1101">
            <v>0</v>
          </cell>
          <cell r="GJ1101">
            <v>0</v>
          </cell>
          <cell r="GL1101">
            <v>0</v>
          </cell>
          <cell r="GN1101">
            <v>0</v>
          </cell>
          <cell r="GP1101">
            <v>0</v>
          </cell>
          <cell r="GR1101">
            <v>0</v>
          </cell>
          <cell r="GT1101">
            <v>0</v>
          </cell>
          <cell r="GV1101">
            <v>0</v>
          </cell>
          <cell r="GX1101">
            <v>0</v>
          </cell>
          <cell r="GZ1101">
            <v>0</v>
          </cell>
          <cell r="HB1101">
            <v>0</v>
          </cell>
          <cell r="HD1101">
            <v>0</v>
          </cell>
          <cell r="HF1101">
            <v>1.1415E-2</v>
          </cell>
          <cell r="HG1101">
            <v>0</v>
          </cell>
          <cell r="HH1101">
            <v>2.4457E-2</v>
          </cell>
          <cell r="HI1101">
            <v>0</v>
          </cell>
          <cell r="HJ1101">
            <v>1.4589000000000001E-2</v>
          </cell>
          <cell r="HK1101">
            <v>0</v>
          </cell>
          <cell r="HL1101">
            <v>2.8020999999999997E-2</v>
          </cell>
          <cell r="HN1101">
            <v>7.848200000000001E-2</v>
          </cell>
          <cell r="HP1101">
            <v>2.18433E-2</v>
          </cell>
          <cell r="HR1101">
            <v>3.5014912083333335E-2</v>
          </cell>
          <cell r="HT1101">
            <v>2.5660731816666667E-2</v>
          </cell>
          <cell r="HV1101">
            <v>3.3537448350000006E-2</v>
          </cell>
          <cell r="HX1101">
            <v>0.11605639224999999</v>
          </cell>
          <cell r="KI1101">
            <v>9.1739999999999999E-3</v>
          </cell>
          <cell r="KJ1101">
            <v>0</v>
          </cell>
          <cell r="KK1101">
            <v>1.9577000000000001E-2</v>
          </cell>
          <cell r="KL1101">
            <v>0</v>
          </cell>
          <cell r="KM1101">
            <v>1.0215E-2</v>
          </cell>
          <cell r="KN1101">
            <v>0</v>
          </cell>
          <cell r="KO1101">
            <v>2.0556999999999999E-2</v>
          </cell>
          <cell r="KR1101">
            <v>1095</v>
          </cell>
          <cell r="KS1101">
            <v>2.1949999999999999E-3</v>
          </cell>
          <cell r="KU1101">
            <v>9.1739999999999999E-3</v>
          </cell>
          <cell r="KW1101">
            <v>1.1415E-2</v>
          </cell>
          <cell r="KY1101">
            <v>2.1795000000000002E-2</v>
          </cell>
          <cell r="LA1101">
            <v>3.0992000000000002E-2</v>
          </cell>
          <cell r="LC1101">
            <v>3.5872000000000001E-2</v>
          </cell>
          <cell r="LE1101">
            <v>4.3156E-2</v>
          </cell>
          <cell r="LG1101">
            <v>4.6087000000000003E-2</v>
          </cell>
          <cell r="LI1101">
            <v>5.0461000000000006E-2</v>
          </cell>
          <cell r="LK1101">
            <v>6.4856000000000011E-2</v>
          </cell>
          <cell r="LM1101">
            <v>7.1018000000000012E-2</v>
          </cell>
          <cell r="LO1101">
            <v>7.848200000000001E-2</v>
          </cell>
          <cell r="LP1101">
            <v>0</v>
          </cell>
          <cell r="LQ1101">
            <v>1.595748E-2</v>
          </cell>
          <cell r="LR1101">
            <v>0</v>
          </cell>
          <cell r="LS1101">
            <v>2.665327666666667E-2</v>
          </cell>
          <cell r="LT1101">
            <v>0</v>
          </cell>
          <cell r="LU1101">
            <v>1.7761587500000002E-2</v>
          </cell>
          <cell r="LV1101">
            <v>0</v>
          </cell>
          <cell r="LW1101">
            <v>2.4426086800000003E-2</v>
          </cell>
          <cell r="LZ1101">
            <v>1095</v>
          </cell>
          <cell r="MA1101">
            <v>5.5388999999999994E-3</v>
          </cell>
          <cell r="MB1101">
            <v>0</v>
          </cell>
          <cell r="MC1101">
            <v>1.595748E-2</v>
          </cell>
          <cell r="MD1101">
            <v>0</v>
          </cell>
          <cell r="ME1101">
            <v>2.18433E-2</v>
          </cell>
          <cell r="MF1101">
            <v>0</v>
          </cell>
          <cell r="MG1101">
            <v>3.5736799999999999E-2</v>
          </cell>
          <cell r="MH1101">
            <v>0</v>
          </cell>
          <cell r="MI1101">
            <v>4.8496576666666666E-2</v>
          </cell>
          <cell r="MJ1101">
            <v>0</v>
          </cell>
          <cell r="MK1101">
            <v>5.6858212083333332E-2</v>
          </cell>
          <cell r="ML1101">
            <v>0</v>
          </cell>
          <cell r="MM1101">
            <v>6.7835700833333332E-2</v>
          </cell>
          <cell r="MN1101">
            <v>0</v>
          </cell>
          <cell r="MO1101">
            <v>7.4619799583333327E-2</v>
          </cell>
          <cell r="MP1101">
            <v>0</v>
          </cell>
          <cell r="MQ1101">
            <v>8.2518943899999989E-2</v>
          </cell>
          <cell r="MR1101">
            <v>0</v>
          </cell>
          <cell r="MS1101">
            <v>9.8525191716666655E-2</v>
          </cell>
          <cell r="MT1101">
            <v>0</v>
          </cell>
          <cell r="MU1101">
            <v>0.10694503069999999</v>
          </cell>
          <cell r="MV1101">
            <v>0</v>
          </cell>
          <cell r="MW1101">
            <v>0.11605639224999999</v>
          </cell>
        </row>
        <row r="1102">
          <cell r="B1102" t="str">
            <v>Depreciation - Store</v>
          </cell>
          <cell r="D1102">
            <v>0.90478999999999998</v>
          </cell>
          <cell r="F1102">
            <v>7.6941999999999997E-2</v>
          </cell>
          <cell r="H1102">
            <v>7.7423000000000006E-2</v>
          </cell>
          <cell r="J1102">
            <v>8.0049999999999996E-2</v>
          </cell>
          <cell r="L1102">
            <v>8.1039E-2</v>
          </cell>
          <cell r="N1102">
            <v>8.0869999999999997E-2</v>
          </cell>
          <cell r="P1102">
            <v>8.0082E-2</v>
          </cell>
          <cell r="R1102">
            <v>8.3760000000000001E-2</v>
          </cell>
          <cell r="T1102">
            <v>7.9103999999999994E-2</v>
          </cell>
          <cell r="V1102">
            <v>8.4873999999999991E-2</v>
          </cell>
          <cell r="X1102">
            <v>8.4192000000000003E-2</v>
          </cell>
          <cell r="Z1102">
            <v>9.4765999999999989E-2</v>
          </cell>
          <cell r="AB1102">
            <v>0.12787299999999999</v>
          </cell>
          <cell r="AD1102">
            <v>1.030975</v>
          </cell>
          <cell r="AE1102">
            <v>0</v>
          </cell>
          <cell r="AF1102">
            <v>9.8830840000000003E-2</v>
          </cell>
          <cell r="AH1102">
            <v>9.932146E-2</v>
          </cell>
          <cell r="AJ1102">
            <v>0.103851</v>
          </cell>
          <cell r="AL1102">
            <v>0.10256169166666666</v>
          </cell>
          <cell r="AN1102">
            <v>0.10195284</v>
          </cell>
          <cell r="AP1102">
            <v>9.8643165833333324E-2</v>
          </cell>
          <cell r="AR1102">
            <v>0.10403630583333333</v>
          </cell>
          <cell r="AT1102">
            <v>9.9502859166666666E-2</v>
          </cell>
          <cell r="AV1102">
            <v>9.9014449166666671E-2</v>
          </cell>
          <cell r="AX1102">
            <v>9.8039093433333335E-2</v>
          </cell>
          <cell r="AZ1102">
            <v>9.469527673333332E-2</v>
          </cell>
          <cell r="BB1102">
            <v>9.8881046766666675E-2</v>
          </cell>
          <cell r="BD1102">
            <v>1.1993300286000002</v>
          </cell>
          <cell r="BE1102">
            <v>0</v>
          </cell>
          <cell r="BF1102">
            <v>0</v>
          </cell>
          <cell r="BH1102">
            <v>0</v>
          </cell>
          <cell r="BJ1102">
            <v>0</v>
          </cell>
          <cell r="BL1102">
            <v>0</v>
          </cell>
          <cell r="BN1102">
            <v>0</v>
          </cell>
          <cell r="BP1102">
            <v>0</v>
          </cell>
          <cell r="BR1102">
            <v>0</v>
          </cell>
          <cell r="BT1102">
            <v>0</v>
          </cell>
          <cell r="BV1102">
            <v>0</v>
          </cell>
          <cell r="BX1102">
            <v>0</v>
          </cell>
          <cell r="BZ1102">
            <v>0</v>
          </cell>
          <cell r="CB1102">
            <v>0</v>
          </cell>
          <cell r="CD1102">
            <v>0</v>
          </cell>
          <cell r="CE1102">
            <v>0</v>
          </cell>
          <cell r="CF1102">
            <v>0</v>
          </cell>
          <cell r="CH1102">
            <v>0</v>
          </cell>
          <cell r="CJ1102">
            <v>0</v>
          </cell>
          <cell r="CL1102">
            <v>0</v>
          </cell>
          <cell r="CN1102">
            <v>0</v>
          </cell>
          <cell r="CP1102">
            <v>0</v>
          </cell>
          <cell r="CR1102">
            <v>0</v>
          </cell>
          <cell r="CT1102">
            <v>0</v>
          </cell>
          <cell r="CV1102">
            <v>0</v>
          </cell>
          <cell r="CX1102">
            <v>0</v>
          </cell>
          <cell r="CZ1102">
            <v>0</v>
          </cell>
          <cell r="DB1102">
            <v>0</v>
          </cell>
          <cell r="DD1102">
            <v>0</v>
          </cell>
          <cell r="DF1102">
            <v>0</v>
          </cell>
          <cell r="DH1102">
            <v>0</v>
          </cell>
          <cell r="DJ1102">
            <v>0</v>
          </cell>
          <cell r="DL1102">
            <v>0</v>
          </cell>
          <cell r="DN1102">
            <v>0</v>
          </cell>
          <cell r="DP1102">
            <v>0</v>
          </cell>
          <cell r="DR1102">
            <v>0</v>
          </cell>
          <cell r="DT1102">
            <v>0</v>
          </cell>
          <cell r="DV1102">
            <v>0</v>
          </cell>
          <cell r="DX1102">
            <v>0</v>
          </cell>
          <cell r="DZ1102">
            <v>0</v>
          </cell>
          <cell r="EB1102">
            <v>0</v>
          </cell>
          <cell r="ED1102">
            <v>0</v>
          </cell>
          <cell r="EF1102">
            <v>0</v>
          </cell>
          <cell r="EH1102">
            <v>0</v>
          </cell>
          <cell r="EJ1102">
            <v>0</v>
          </cell>
          <cell r="EL1102">
            <v>0</v>
          </cell>
          <cell r="EN1102">
            <v>0</v>
          </cell>
          <cell r="EP1102">
            <v>0</v>
          </cell>
          <cell r="ER1102">
            <v>0</v>
          </cell>
          <cell r="ET1102">
            <v>0</v>
          </cell>
          <cell r="EV1102">
            <v>0</v>
          </cell>
          <cell r="EX1102">
            <v>0</v>
          </cell>
          <cell r="EZ1102">
            <v>0</v>
          </cell>
          <cell r="FB1102">
            <v>0</v>
          </cell>
          <cell r="FD1102">
            <v>0</v>
          </cell>
          <cell r="FF1102">
            <v>0</v>
          </cell>
          <cell r="FH1102">
            <v>0</v>
          </cell>
          <cell r="FJ1102">
            <v>0</v>
          </cell>
          <cell r="FL1102">
            <v>0</v>
          </cell>
          <cell r="FN1102">
            <v>0</v>
          </cell>
          <cell r="FP1102">
            <v>0</v>
          </cell>
          <cell r="FR1102">
            <v>0</v>
          </cell>
          <cell r="FT1102">
            <v>0</v>
          </cell>
          <cell r="FV1102">
            <v>0</v>
          </cell>
          <cell r="FX1102">
            <v>0</v>
          </cell>
          <cell r="FZ1102">
            <v>0</v>
          </cell>
          <cell r="GB1102">
            <v>0</v>
          </cell>
          <cell r="GD1102">
            <v>0</v>
          </cell>
          <cell r="GF1102">
            <v>0</v>
          </cell>
          <cell r="GH1102">
            <v>0</v>
          </cell>
          <cell r="GJ1102">
            <v>0</v>
          </cell>
          <cell r="GL1102">
            <v>0</v>
          </cell>
          <cell r="GN1102">
            <v>0</v>
          </cell>
          <cell r="GP1102">
            <v>0</v>
          </cell>
          <cell r="GR1102">
            <v>0</v>
          </cell>
          <cell r="GT1102">
            <v>0</v>
          </cell>
          <cell r="GV1102">
            <v>0</v>
          </cell>
          <cell r="GX1102">
            <v>0</v>
          </cell>
          <cell r="GZ1102">
            <v>0</v>
          </cell>
          <cell r="HB1102">
            <v>0</v>
          </cell>
          <cell r="HD1102">
            <v>0</v>
          </cell>
          <cell r="HF1102">
            <v>0.23441499999999998</v>
          </cell>
          <cell r="HG1102">
            <v>0</v>
          </cell>
          <cell r="HH1102">
            <v>0.24199100000000001</v>
          </cell>
          <cell r="HI1102">
            <v>0</v>
          </cell>
          <cell r="HJ1102">
            <v>0.24773800000000001</v>
          </cell>
          <cell r="HK1102">
            <v>0</v>
          </cell>
          <cell r="HL1102">
            <v>0.30683099999999996</v>
          </cell>
          <cell r="HN1102">
            <v>1.030975</v>
          </cell>
          <cell r="HP1102">
            <v>0.30200329999999997</v>
          </cell>
          <cell r="HR1102">
            <v>0.30315769749999999</v>
          </cell>
          <cell r="HT1102">
            <v>0.30255361416666665</v>
          </cell>
          <cell r="HV1102">
            <v>0.29161541693333337</v>
          </cell>
          <cell r="HX1102">
            <v>1.1993300286000002</v>
          </cell>
          <cell r="KI1102">
            <v>0.154365</v>
          </cell>
          <cell r="KJ1102">
            <v>0</v>
          </cell>
          <cell r="KK1102">
            <v>0.161909</v>
          </cell>
          <cell r="KL1102">
            <v>0</v>
          </cell>
          <cell r="KM1102">
            <v>0.16286400000000001</v>
          </cell>
          <cell r="KN1102">
            <v>0</v>
          </cell>
          <cell r="KO1102">
            <v>0.17895800000000001</v>
          </cell>
          <cell r="KR1102">
            <v>1096</v>
          </cell>
          <cell r="KS1102">
            <v>7.6941999999999997E-2</v>
          </cell>
          <cell r="KU1102">
            <v>0.154365</v>
          </cell>
          <cell r="KW1102">
            <v>0.23441499999999998</v>
          </cell>
          <cell r="KY1102">
            <v>0.31545400000000001</v>
          </cell>
          <cell r="LA1102">
            <v>0.39632400000000001</v>
          </cell>
          <cell r="LC1102">
            <v>0.476406</v>
          </cell>
          <cell r="LE1102">
            <v>0.56016599999999994</v>
          </cell>
          <cell r="LG1102">
            <v>0.63926999999999989</v>
          </cell>
          <cell r="LI1102">
            <v>0.7241439999999999</v>
          </cell>
          <cell r="LK1102">
            <v>0.80833599999999994</v>
          </cell>
          <cell r="LM1102">
            <v>0.90310199999999996</v>
          </cell>
          <cell r="LO1102">
            <v>1.030975</v>
          </cell>
          <cell r="LP1102">
            <v>0</v>
          </cell>
          <cell r="LQ1102">
            <v>0.1981523</v>
          </cell>
          <cell r="LR1102">
            <v>0</v>
          </cell>
          <cell r="LS1102">
            <v>0.20451453166666667</v>
          </cell>
          <cell r="LT1102">
            <v>0</v>
          </cell>
          <cell r="LU1102">
            <v>0.20353916499999999</v>
          </cell>
          <cell r="LV1102">
            <v>0</v>
          </cell>
          <cell r="LW1102">
            <v>0.19273437016666667</v>
          </cell>
          <cell r="LZ1102">
            <v>1096</v>
          </cell>
          <cell r="MA1102">
            <v>9.8830840000000003E-2</v>
          </cell>
          <cell r="MB1102">
            <v>0</v>
          </cell>
          <cell r="MC1102">
            <v>0.1981523</v>
          </cell>
          <cell r="MD1102">
            <v>0</v>
          </cell>
          <cell r="ME1102">
            <v>0.30200329999999997</v>
          </cell>
          <cell r="MF1102">
            <v>0</v>
          </cell>
          <cell r="MG1102">
            <v>0.40456499166666665</v>
          </cell>
          <cell r="MH1102">
            <v>0</v>
          </cell>
          <cell r="MI1102">
            <v>0.50651783166666664</v>
          </cell>
          <cell r="MJ1102">
            <v>0</v>
          </cell>
          <cell r="MK1102">
            <v>0.60516099749999996</v>
          </cell>
          <cell r="ML1102">
            <v>0</v>
          </cell>
          <cell r="MM1102">
            <v>0.70919730333333331</v>
          </cell>
          <cell r="MN1102">
            <v>0</v>
          </cell>
          <cell r="MO1102">
            <v>0.80870016249999999</v>
          </cell>
          <cell r="MP1102">
            <v>0</v>
          </cell>
          <cell r="MQ1102">
            <v>0.90771461166666667</v>
          </cell>
          <cell r="MR1102">
            <v>0</v>
          </cell>
          <cell r="MS1102">
            <v>1.0057537051000001</v>
          </cell>
          <cell r="MT1102">
            <v>0</v>
          </cell>
          <cell r="MU1102">
            <v>1.1004489818333334</v>
          </cell>
          <cell r="MV1102">
            <v>0</v>
          </cell>
          <cell r="MW1102">
            <v>1.1993300286000002</v>
          </cell>
        </row>
        <row r="1103">
          <cell r="B1103" t="str">
            <v>Other</v>
          </cell>
          <cell r="D1103">
            <v>0.31974200000000003</v>
          </cell>
          <cell r="F1103">
            <v>2.0466000000000002E-2</v>
          </cell>
          <cell r="H1103">
            <v>2.6648000000000002E-2</v>
          </cell>
          <cell r="J1103">
            <v>6.9294999999999995E-2</v>
          </cell>
          <cell r="L1103">
            <v>2.6808999999999999E-2</v>
          </cell>
          <cell r="N1103">
            <v>2.7667000000000001E-2</v>
          </cell>
          <cell r="P1103">
            <v>2.5752999999999998E-2</v>
          </cell>
          <cell r="R1103">
            <v>3.1123000000000001E-2</v>
          </cell>
          <cell r="T1103">
            <v>3.0376999999999998E-2</v>
          </cell>
          <cell r="V1103">
            <v>2.7747999999999998E-2</v>
          </cell>
          <cell r="X1103">
            <v>5.7085999999999998E-2</v>
          </cell>
          <cell r="Z1103">
            <v>3.3583000000000002E-2</v>
          </cell>
          <cell r="AB1103">
            <v>3.9234999999999999E-2</v>
          </cell>
          <cell r="AD1103">
            <v>0.4157900000000001</v>
          </cell>
          <cell r="AE1103">
            <v>0</v>
          </cell>
          <cell r="AF1103">
            <v>5.0791986666666636E-2</v>
          </cell>
          <cell r="AH1103">
            <v>5.1491706666666637E-2</v>
          </cell>
          <cell r="AJ1103">
            <v>9.6439319999999953E-2</v>
          </cell>
          <cell r="AL1103">
            <v>5.8085591666666631E-2</v>
          </cell>
          <cell r="AN1103">
            <v>5.9735876666666618E-2</v>
          </cell>
          <cell r="AP1103">
            <v>5.6642550416666618E-2</v>
          </cell>
          <cell r="AR1103">
            <v>6.5362257083333278E-2</v>
          </cell>
          <cell r="AT1103">
            <v>6.4484660416666617E-2</v>
          </cell>
          <cell r="AV1103">
            <v>5.5355221649999939E-2</v>
          </cell>
          <cell r="AX1103">
            <v>8.2252713649999948E-2</v>
          </cell>
          <cell r="AZ1103">
            <v>5.8082888316666623E-2</v>
          </cell>
          <cell r="BB1103">
            <v>5.4843225183333288E-2</v>
          </cell>
          <cell r="BD1103">
            <v>0.75356799838333277</v>
          </cell>
          <cell r="BE1103">
            <v>0</v>
          </cell>
          <cell r="BF1103">
            <v>0</v>
          </cell>
          <cell r="BH1103">
            <v>0</v>
          </cell>
          <cell r="BJ1103">
            <v>0</v>
          </cell>
          <cell r="BL1103">
            <v>0</v>
          </cell>
          <cell r="BN1103">
            <v>0</v>
          </cell>
          <cell r="BP1103">
            <v>0</v>
          </cell>
          <cell r="BR1103">
            <v>0</v>
          </cell>
          <cell r="BT1103">
            <v>0</v>
          </cell>
          <cell r="BV1103">
            <v>0</v>
          </cell>
          <cell r="BX1103">
            <v>0</v>
          </cell>
          <cell r="BZ1103">
            <v>0</v>
          </cell>
          <cell r="CB1103">
            <v>0</v>
          </cell>
          <cell r="CD1103">
            <v>0</v>
          </cell>
          <cell r="CE1103">
            <v>0</v>
          </cell>
          <cell r="CF1103">
            <v>0</v>
          </cell>
          <cell r="CH1103">
            <v>0</v>
          </cell>
          <cell r="CJ1103">
            <v>0</v>
          </cell>
          <cell r="CL1103">
            <v>0</v>
          </cell>
          <cell r="CN1103">
            <v>0</v>
          </cell>
          <cell r="CP1103">
            <v>0</v>
          </cell>
          <cell r="CR1103">
            <v>0</v>
          </cell>
          <cell r="CT1103">
            <v>0</v>
          </cell>
          <cell r="CV1103">
            <v>0</v>
          </cell>
          <cell r="CX1103">
            <v>0</v>
          </cell>
          <cell r="CZ1103">
            <v>0</v>
          </cell>
          <cell r="DB1103">
            <v>0</v>
          </cell>
          <cell r="DD1103">
            <v>0</v>
          </cell>
          <cell r="DF1103">
            <v>0</v>
          </cell>
          <cell r="DH1103">
            <v>0</v>
          </cell>
          <cell r="DJ1103">
            <v>0</v>
          </cell>
          <cell r="DL1103">
            <v>0</v>
          </cell>
          <cell r="DN1103">
            <v>0</v>
          </cell>
          <cell r="DP1103">
            <v>0</v>
          </cell>
          <cell r="DR1103">
            <v>0</v>
          </cell>
          <cell r="DT1103">
            <v>0</v>
          </cell>
          <cell r="DV1103">
            <v>0</v>
          </cell>
          <cell r="DX1103">
            <v>0</v>
          </cell>
          <cell r="DZ1103">
            <v>0</v>
          </cell>
          <cell r="EB1103">
            <v>0</v>
          </cell>
          <cell r="ED1103">
            <v>0</v>
          </cell>
          <cell r="EF1103">
            <v>0</v>
          </cell>
          <cell r="EH1103">
            <v>0</v>
          </cell>
          <cell r="EJ1103">
            <v>0</v>
          </cell>
          <cell r="EL1103">
            <v>0</v>
          </cell>
          <cell r="EN1103">
            <v>0</v>
          </cell>
          <cell r="EP1103">
            <v>0</v>
          </cell>
          <cell r="ER1103">
            <v>0</v>
          </cell>
          <cell r="ET1103">
            <v>0</v>
          </cell>
          <cell r="EV1103">
            <v>0</v>
          </cell>
          <cell r="EX1103">
            <v>0</v>
          </cell>
          <cell r="EZ1103">
            <v>0</v>
          </cell>
          <cell r="FB1103">
            <v>0</v>
          </cell>
          <cell r="FD1103">
            <v>0</v>
          </cell>
          <cell r="FF1103">
            <v>0</v>
          </cell>
          <cell r="FH1103">
            <v>0</v>
          </cell>
          <cell r="FJ1103">
            <v>0</v>
          </cell>
          <cell r="FL1103">
            <v>0</v>
          </cell>
          <cell r="FN1103">
            <v>0</v>
          </cell>
          <cell r="FP1103">
            <v>0</v>
          </cell>
          <cell r="FR1103">
            <v>0</v>
          </cell>
          <cell r="FT1103">
            <v>0</v>
          </cell>
          <cell r="FV1103">
            <v>0</v>
          </cell>
          <cell r="FX1103">
            <v>0</v>
          </cell>
          <cell r="FZ1103">
            <v>0</v>
          </cell>
          <cell r="GB1103">
            <v>0</v>
          </cell>
          <cell r="GD1103">
            <v>0</v>
          </cell>
          <cell r="GF1103">
            <v>0</v>
          </cell>
          <cell r="GH1103">
            <v>0</v>
          </cell>
          <cell r="GJ1103">
            <v>0</v>
          </cell>
          <cell r="GL1103">
            <v>0</v>
          </cell>
          <cell r="GN1103">
            <v>0</v>
          </cell>
          <cell r="GP1103">
            <v>0</v>
          </cell>
          <cell r="GR1103">
            <v>0</v>
          </cell>
          <cell r="GT1103">
            <v>0</v>
          </cell>
          <cell r="GV1103">
            <v>0</v>
          </cell>
          <cell r="GX1103">
            <v>0</v>
          </cell>
          <cell r="GZ1103">
            <v>0</v>
          </cell>
          <cell r="HB1103">
            <v>0</v>
          </cell>
          <cell r="HD1103">
            <v>0</v>
          </cell>
          <cell r="HF1103">
            <v>0.116409</v>
          </cell>
          <cell r="HG1103">
            <v>0</v>
          </cell>
          <cell r="HH1103">
            <v>8.0228999999999995E-2</v>
          </cell>
          <cell r="HI1103">
            <v>0</v>
          </cell>
          <cell r="HJ1103">
            <v>8.9247999999999994E-2</v>
          </cell>
          <cell r="HK1103">
            <v>0</v>
          </cell>
          <cell r="HL1103">
            <v>0.12990399999999999</v>
          </cell>
          <cell r="HN1103">
            <v>0.4157900000000001</v>
          </cell>
          <cell r="HP1103">
            <v>0.19872301333333323</v>
          </cell>
          <cell r="HR1103">
            <v>0.17446401874999987</v>
          </cell>
          <cell r="HT1103">
            <v>0.18520213914999983</v>
          </cell>
          <cell r="HV1103">
            <v>0.19517882714999985</v>
          </cell>
          <cell r="HX1103">
            <v>0.75356799838333277</v>
          </cell>
          <cell r="KI1103">
            <v>4.7114000000000003E-2</v>
          </cell>
          <cell r="KJ1103">
            <v>0</v>
          </cell>
          <cell r="KK1103">
            <v>5.4475999999999997E-2</v>
          </cell>
          <cell r="KL1103">
            <v>0</v>
          </cell>
          <cell r="KM1103">
            <v>6.1499999999999999E-2</v>
          </cell>
          <cell r="KN1103">
            <v>0</v>
          </cell>
          <cell r="KO1103">
            <v>9.0669E-2</v>
          </cell>
          <cell r="KR1103">
            <v>1097</v>
          </cell>
          <cell r="KS1103">
            <v>2.0466000000000002E-2</v>
          </cell>
          <cell r="KU1103">
            <v>4.7114000000000003E-2</v>
          </cell>
          <cell r="KW1103">
            <v>0.116409</v>
          </cell>
          <cell r="KY1103">
            <v>0.14321800000000001</v>
          </cell>
          <cell r="LA1103">
            <v>0.17088500000000001</v>
          </cell>
          <cell r="LC1103">
            <v>0.19663800000000001</v>
          </cell>
          <cell r="LE1103">
            <v>0.22776100000000002</v>
          </cell>
          <cell r="LG1103">
            <v>0.25813800000000003</v>
          </cell>
          <cell r="LI1103">
            <v>0.28588600000000003</v>
          </cell>
          <cell r="LK1103">
            <v>0.34297200000000005</v>
          </cell>
          <cell r="LM1103">
            <v>0.37655500000000008</v>
          </cell>
          <cell r="LO1103">
            <v>0.4157900000000001</v>
          </cell>
          <cell r="LP1103">
            <v>0</v>
          </cell>
          <cell r="LQ1103">
            <v>0.10228369333333327</v>
          </cell>
          <cell r="LR1103">
            <v>0</v>
          </cell>
          <cell r="LS1103">
            <v>0.11782146833333325</v>
          </cell>
          <cell r="LT1103">
            <v>0</v>
          </cell>
          <cell r="LU1103">
            <v>0.12984691749999988</v>
          </cell>
          <cell r="LV1103">
            <v>0</v>
          </cell>
          <cell r="LW1103">
            <v>0.14033560196666656</v>
          </cell>
          <cell r="LZ1103">
            <v>1097</v>
          </cell>
          <cell r="MA1103">
            <v>5.0791986666666636E-2</v>
          </cell>
          <cell r="MB1103">
            <v>0</v>
          </cell>
          <cell r="MC1103">
            <v>0.10228369333333327</v>
          </cell>
          <cell r="MD1103">
            <v>0</v>
          </cell>
          <cell r="ME1103">
            <v>0.19872301333333323</v>
          </cell>
          <cell r="MF1103">
            <v>0</v>
          </cell>
          <cell r="MG1103">
            <v>0.25680860499999986</v>
          </cell>
          <cell r="MH1103">
            <v>0</v>
          </cell>
          <cell r="MI1103">
            <v>0.31654448166666649</v>
          </cell>
          <cell r="MJ1103">
            <v>0</v>
          </cell>
          <cell r="MK1103">
            <v>0.37318703208333309</v>
          </cell>
          <cell r="ML1103">
            <v>0</v>
          </cell>
          <cell r="MM1103">
            <v>0.43854928916666636</v>
          </cell>
          <cell r="MN1103">
            <v>0</v>
          </cell>
          <cell r="MO1103">
            <v>0.50303394958333292</v>
          </cell>
          <cell r="MP1103">
            <v>0</v>
          </cell>
          <cell r="MQ1103">
            <v>0.55838917123333287</v>
          </cell>
          <cell r="MR1103">
            <v>0</v>
          </cell>
          <cell r="MS1103">
            <v>0.64064188488333285</v>
          </cell>
          <cell r="MT1103">
            <v>0</v>
          </cell>
          <cell r="MU1103">
            <v>0.69872477319999948</v>
          </cell>
          <cell r="MV1103">
            <v>0</v>
          </cell>
          <cell r="MW1103">
            <v>0.75356799838333277</v>
          </cell>
        </row>
        <row r="1104">
          <cell r="B1104" t="str">
            <v>Total OPEX</v>
          </cell>
          <cell r="D1104">
            <v>6.2109639999999997</v>
          </cell>
          <cell r="F1104">
            <v>0.54619600000000001</v>
          </cell>
          <cell r="H1104">
            <v>0.54993599999999998</v>
          </cell>
          <cell r="J1104">
            <v>0.60975499999999994</v>
          </cell>
          <cell r="L1104">
            <v>0.60244200000000003</v>
          </cell>
          <cell r="N1104">
            <v>0.60370800000000002</v>
          </cell>
          <cell r="P1104">
            <v>0.68544300000000002</v>
          </cell>
          <cell r="R1104">
            <v>0.59494199999999997</v>
          </cell>
          <cell r="T1104">
            <v>0.60278900000000002</v>
          </cell>
          <cell r="V1104">
            <v>0.57472299999999998</v>
          </cell>
          <cell r="X1104">
            <v>0.68029499999999998</v>
          </cell>
          <cell r="Z1104">
            <v>0.89980100000000007</v>
          </cell>
          <cell r="AB1104">
            <v>0.85941000000000012</v>
          </cell>
          <cell r="AD1104">
            <v>7.8094400000000004</v>
          </cell>
          <cell r="AE1104">
            <v>0</v>
          </cell>
          <cell r="AF1104">
            <v>0.91241541796334813</v>
          </cell>
          <cell r="AH1104">
            <v>0.89223285129668151</v>
          </cell>
          <cell r="AJ1104">
            <v>1.0261288429730033</v>
          </cell>
          <cell r="AL1104">
            <v>0.94564405223595394</v>
          </cell>
          <cell r="AN1104">
            <v>0.95867829964378781</v>
          </cell>
          <cell r="AP1104">
            <v>0.96861917734985614</v>
          </cell>
          <cell r="AR1104">
            <v>0.99981196474046352</v>
          </cell>
          <cell r="AT1104">
            <v>1.0178827273416693</v>
          </cell>
          <cell r="AV1104">
            <v>0.9871168999957286</v>
          </cell>
          <cell r="AX1104">
            <v>1.0387971638517726</v>
          </cell>
          <cell r="AZ1104">
            <v>1.2374205211328919</v>
          </cell>
          <cell r="BB1104">
            <v>0.98929682251858508</v>
          </cell>
          <cell r="BD1104">
            <v>11.974044741043741</v>
          </cell>
          <cell r="BE1104">
            <v>0</v>
          </cell>
          <cell r="BF1104">
            <v>0</v>
          </cell>
          <cell r="BH1104">
            <v>0</v>
          </cell>
          <cell r="BJ1104">
            <v>0</v>
          </cell>
          <cell r="BL1104">
            <v>0</v>
          </cell>
          <cell r="BN1104">
            <v>0</v>
          </cell>
          <cell r="BP1104">
            <v>0</v>
          </cell>
          <cell r="BR1104">
            <v>0</v>
          </cell>
          <cell r="BT1104">
            <v>0</v>
          </cell>
          <cell r="BV1104">
            <v>0</v>
          </cell>
          <cell r="BX1104">
            <v>0</v>
          </cell>
          <cell r="BZ1104">
            <v>0</v>
          </cell>
          <cell r="CB1104">
            <v>0</v>
          </cell>
          <cell r="CD1104">
            <v>0</v>
          </cell>
          <cell r="CE1104">
            <v>0</v>
          </cell>
          <cell r="CF1104">
            <v>0</v>
          </cell>
          <cell r="CH1104">
            <v>0</v>
          </cell>
          <cell r="CJ1104">
            <v>0</v>
          </cell>
          <cell r="CL1104">
            <v>0</v>
          </cell>
          <cell r="CN1104">
            <v>0</v>
          </cell>
          <cell r="CP1104">
            <v>0</v>
          </cell>
          <cell r="CR1104">
            <v>0</v>
          </cell>
          <cell r="CT1104">
            <v>0</v>
          </cell>
          <cell r="CV1104">
            <v>0</v>
          </cell>
          <cell r="CX1104">
            <v>0</v>
          </cell>
          <cell r="CZ1104">
            <v>0</v>
          </cell>
          <cell r="DB1104">
            <v>0</v>
          </cell>
          <cell r="DD1104">
            <v>0</v>
          </cell>
          <cell r="DF1104">
            <v>0</v>
          </cell>
          <cell r="DH1104">
            <v>0</v>
          </cell>
          <cell r="DJ1104">
            <v>0</v>
          </cell>
          <cell r="DL1104">
            <v>0</v>
          </cell>
          <cell r="DN1104">
            <v>0</v>
          </cell>
          <cell r="DP1104">
            <v>0</v>
          </cell>
          <cell r="DR1104">
            <v>0</v>
          </cell>
          <cell r="DT1104">
            <v>0</v>
          </cell>
          <cell r="DV1104">
            <v>0</v>
          </cell>
          <cell r="DX1104">
            <v>0</v>
          </cell>
          <cell r="DZ1104">
            <v>0</v>
          </cell>
          <cell r="EB1104">
            <v>0</v>
          </cell>
          <cell r="ED1104">
            <v>0</v>
          </cell>
          <cell r="EF1104">
            <v>0</v>
          </cell>
          <cell r="EH1104">
            <v>0</v>
          </cell>
          <cell r="EJ1104">
            <v>0</v>
          </cell>
          <cell r="EL1104">
            <v>0</v>
          </cell>
          <cell r="EN1104">
            <v>0</v>
          </cell>
          <cell r="EP1104">
            <v>0</v>
          </cell>
          <cell r="ER1104">
            <v>0</v>
          </cell>
          <cell r="ET1104">
            <v>0</v>
          </cell>
          <cell r="EV1104">
            <v>0</v>
          </cell>
          <cell r="EX1104">
            <v>0</v>
          </cell>
          <cell r="EZ1104">
            <v>0</v>
          </cell>
          <cell r="FB1104">
            <v>0</v>
          </cell>
          <cell r="FD1104">
            <v>0</v>
          </cell>
          <cell r="FF1104">
            <v>0</v>
          </cell>
          <cell r="FH1104">
            <v>0</v>
          </cell>
          <cell r="FJ1104">
            <v>0</v>
          </cell>
          <cell r="FL1104">
            <v>0</v>
          </cell>
          <cell r="FN1104">
            <v>0</v>
          </cell>
          <cell r="FP1104">
            <v>0</v>
          </cell>
          <cell r="FR1104">
            <v>0</v>
          </cell>
          <cell r="FT1104">
            <v>0</v>
          </cell>
          <cell r="FV1104">
            <v>0</v>
          </cell>
          <cell r="FX1104">
            <v>0</v>
          </cell>
          <cell r="FZ1104">
            <v>0</v>
          </cell>
          <cell r="GB1104">
            <v>0</v>
          </cell>
          <cell r="GD1104">
            <v>0</v>
          </cell>
          <cell r="GF1104">
            <v>0</v>
          </cell>
          <cell r="GH1104">
            <v>0</v>
          </cell>
          <cell r="GJ1104">
            <v>0</v>
          </cell>
          <cell r="GL1104">
            <v>0</v>
          </cell>
          <cell r="GN1104">
            <v>0</v>
          </cell>
          <cell r="GP1104">
            <v>0</v>
          </cell>
          <cell r="GR1104">
            <v>0</v>
          </cell>
          <cell r="GT1104">
            <v>0</v>
          </cell>
          <cell r="GV1104">
            <v>0</v>
          </cell>
          <cell r="GX1104">
            <v>0</v>
          </cell>
          <cell r="GZ1104">
            <v>0</v>
          </cell>
          <cell r="HB1104">
            <v>0</v>
          </cell>
          <cell r="HD1104">
            <v>0</v>
          </cell>
          <cell r="HF1104">
            <v>1.7058869999999997</v>
          </cell>
          <cell r="HG1104">
            <v>0</v>
          </cell>
          <cell r="HH1104">
            <v>1.8915930000000003</v>
          </cell>
          <cell r="HI1104">
            <v>0</v>
          </cell>
          <cell r="HJ1104">
            <v>1.7724539999999998</v>
          </cell>
          <cell r="HK1104">
            <v>0</v>
          </cell>
          <cell r="HL1104">
            <v>2.4395059999999993</v>
          </cell>
          <cell r="HM1104">
            <v>0</v>
          </cell>
          <cell r="HN1104">
            <v>7.8094400000000004</v>
          </cell>
          <cell r="HP1104">
            <v>2.830777112233033</v>
          </cell>
          <cell r="HR1104">
            <v>2.8729415292295979</v>
          </cell>
          <cell r="HT1104">
            <v>3.0048115920778611</v>
          </cell>
          <cell r="HV1104">
            <v>3.2655145075032492</v>
          </cell>
          <cell r="HX1104">
            <v>11.974044741043741</v>
          </cell>
          <cell r="KI1104">
            <v>1.0961319999999999</v>
          </cell>
          <cell r="KJ1104">
            <v>0</v>
          </cell>
          <cell r="KK1104">
            <v>1.2061500000000001</v>
          </cell>
          <cell r="KL1104">
            <v>0</v>
          </cell>
          <cell r="KM1104">
            <v>1.1977310000000001</v>
          </cell>
          <cell r="KN1104">
            <v>0</v>
          </cell>
          <cell r="KO1104">
            <v>1.5800960000000002</v>
          </cell>
          <cell r="KR1104">
            <v>1098</v>
          </cell>
          <cell r="KS1104">
            <v>0.54619600000000001</v>
          </cell>
          <cell r="KU1104">
            <v>1.0961319999999999</v>
          </cell>
          <cell r="KW1104">
            <v>1.7058869999999997</v>
          </cell>
          <cell r="KY1104">
            <v>2.3083289999999996</v>
          </cell>
          <cell r="LA1104">
            <v>2.9120369999999998</v>
          </cell>
          <cell r="LC1104">
            <v>3.59748</v>
          </cell>
          <cell r="LE1104">
            <v>4.1924219999999996</v>
          </cell>
          <cell r="LG1104">
            <v>4.7952110000000001</v>
          </cell>
          <cell r="LI1104">
            <v>5.3699339999999998</v>
          </cell>
          <cell r="LK1104">
            <v>6.0502289999999999</v>
          </cell>
          <cell r="LM1104">
            <v>6.9500299999999999</v>
          </cell>
          <cell r="LO1104">
            <v>7.8094400000000004</v>
          </cell>
          <cell r="LP1104">
            <v>0</v>
          </cell>
          <cell r="LQ1104">
            <v>1.8046482692600296</v>
          </cell>
          <cell r="LR1104">
            <v>0</v>
          </cell>
          <cell r="LS1104">
            <v>1.9043223518797419</v>
          </cell>
          <cell r="LT1104">
            <v>0</v>
          </cell>
          <cell r="LU1104">
            <v>2.0176946920821326</v>
          </cell>
          <cell r="LV1104">
            <v>0</v>
          </cell>
          <cell r="LW1104">
            <v>2.2762176849846645</v>
          </cell>
          <cell r="LZ1104">
            <v>1098</v>
          </cell>
          <cell r="MA1104">
            <v>0.91241541796334813</v>
          </cell>
          <cell r="MB1104">
            <v>0</v>
          </cell>
          <cell r="MC1104">
            <v>1.8046482692600296</v>
          </cell>
          <cell r="MD1104">
            <v>0</v>
          </cell>
          <cell r="ME1104">
            <v>2.830777112233033</v>
          </cell>
          <cell r="MF1104">
            <v>0</v>
          </cell>
          <cell r="MG1104">
            <v>3.7764211644689869</v>
          </cell>
          <cell r="MH1104">
            <v>0</v>
          </cell>
          <cell r="MI1104">
            <v>4.7350994641127748</v>
          </cell>
          <cell r="MJ1104">
            <v>0</v>
          </cell>
          <cell r="MK1104">
            <v>5.7037186414626309</v>
          </cell>
          <cell r="ML1104">
            <v>0</v>
          </cell>
          <cell r="MM1104">
            <v>6.7035306062030946</v>
          </cell>
          <cell r="MN1104">
            <v>0</v>
          </cell>
          <cell r="MO1104">
            <v>7.7214133335447634</v>
          </cell>
          <cell r="MP1104">
            <v>0</v>
          </cell>
          <cell r="MQ1104">
            <v>8.7085302335404915</v>
          </cell>
          <cell r="MR1104">
            <v>0</v>
          </cell>
          <cell r="MS1104">
            <v>9.7473273973922634</v>
          </cell>
          <cell r="MT1104">
            <v>0</v>
          </cell>
          <cell r="MU1104">
            <v>10.984747918525155</v>
          </cell>
          <cell r="MV1104">
            <v>0</v>
          </cell>
          <cell r="MW1104">
            <v>11.974044741043739</v>
          </cell>
        </row>
        <row r="1105">
          <cell r="B1105" t="str">
            <v>% of Total Revenue</v>
          </cell>
          <cell r="D1105">
            <v>0.63183898968654983</v>
          </cell>
          <cell r="F1105">
            <v>0.55198298966363357</v>
          </cell>
          <cell r="H1105">
            <v>0.55336798826320843</v>
          </cell>
          <cell r="J1105">
            <v>0.56054580488109806</v>
          </cell>
          <cell r="L1105">
            <v>0.53321567530632985</v>
          </cell>
          <cell r="N1105">
            <v>0.59407974949985598</v>
          </cell>
          <cell r="P1105">
            <v>0.65724583901459588</v>
          </cell>
          <cell r="R1105">
            <v>0.54154116705761546</v>
          </cell>
          <cell r="T1105">
            <v>0.57995110541967843</v>
          </cell>
          <cell r="V1105">
            <v>0.65251849285682062</v>
          </cell>
          <cell r="X1105">
            <v>0.64046845542106257</v>
          </cell>
          <cell r="Z1105">
            <v>0.84406415218127662</v>
          </cell>
          <cell r="AB1105">
            <v>0.75332259257765877</v>
          </cell>
          <cell r="AD1105">
            <v>0.62237290935776513</v>
          </cell>
          <cell r="AE1105">
            <v>0</v>
          </cell>
          <cell r="AF1105">
            <v>0.66806037932351436</v>
          </cell>
          <cell r="AH1105">
            <v>0.61956381547146833</v>
          </cell>
          <cell r="AJ1105">
            <v>0.71843133566552253</v>
          </cell>
          <cell r="AL1105">
            <v>0.5924590554737319</v>
          </cell>
          <cell r="AN1105">
            <v>0.6021663026213997</v>
          </cell>
          <cell r="AP1105">
            <v>0.63504062138146888</v>
          </cell>
          <cell r="AR1105">
            <v>0.57141561961502707</v>
          </cell>
          <cell r="AT1105">
            <v>0.5845284345394286</v>
          </cell>
          <cell r="AV1105">
            <v>0.54846516640583098</v>
          </cell>
          <cell r="AX1105">
            <v>0.54863640552220172</v>
          </cell>
          <cell r="AZ1105">
            <v>0.66980279124112752</v>
          </cell>
          <cell r="BB1105">
            <v>0.46521990920689915</v>
          </cell>
          <cell r="BD1105">
            <v>0.59554989635600963</v>
          </cell>
          <cell r="BE1105">
            <v>0</v>
          </cell>
          <cell r="BF1105">
            <v>0</v>
          </cell>
          <cell r="BH1105">
            <v>0</v>
          </cell>
          <cell r="BJ1105">
            <v>0</v>
          </cell>
          <cell r="BL1105">
            <v>0</v>
          </cell>
          <cell r="BN1105">
            <v>0</v>
          </cell>
          <cell r="BP1105">
            <v>0</v>
          </cell>
          <cell r="BR1105">
            <v>0</v>
          </cell>
          <cell r="BT1105">
            <v>0</v>
          </cell>
          <cell r="BV1105">
            <v>0</v>
          </cell>
          <cell r="BX1105">
            <v>0</v>
          </cell>
          <cell r="BZ1105">
            <v>0</v>
          </cell>
          <cell r="CB1105">
            <v>0</v>
          </cell>
          <cell r="CD1105">
            <v>0</v>
          </cell>
          <cell r="CE1105">
            <v>0</v>
          </cell>
          <cell r="CF1105">
            <v>0</v>
          </cell>
          <cell r="CH1105">
            <v>0</v>
          </cell>
          <cell r="CJ1105">
            <v>0</v>
          </cell>
          <cell r="CL1105">
            <v>0</v>
          </cell>
          <cell r="CN1105">
            <v>0</v>
          </cell>
          <cell r="CP1105">
            <v>0</v>
          </cell>
          <cell r="CR1105">
            <v>0</v>
          </cell>
          <cell r="CT1105">
            <v>0</v>
          </cell>
          <cell r="CV1105">
            <v>0</v>
          </cell>
          <cell r="CX1105">
            <v>0</v>
          </cell>
          <cell r="CZ1105">
            <v>0</v>
          </cell>
          <cell r="DB1105">
            <v>0</v>
          </cell>
          <cell r="DD1105">
            <v>0</v>
          </cell>
          <cell r="DF1105">
            <v>0</v>
          </cell>
          <cell r="DH1105">
            <v>0</v>
          </cell>
          <cell r="DJ1105">
            <v>0</v>
          </cell>
          <cell r="DL1105">
            <v>0</v>
          </cell>
          <cell r="DN1105">
            <v>0</v>
          </cell>
          <cell r="DP1105">
            <v>0</v>
          </cell>
          <cell r="DR1105">
            <v>0</v>
          </cell>
          <cell r="DT1105">
            <v>0</v>
          </cell>
          <cell r="DV1105">
            <v>0</v>
          </cell>
          <cell r="DX1105">
            <v>0</v>
          </cell>
          <cell r="DZ1105">
            <v>0</v>
          </cell>
          <cell r="EB1105">
            <v>0</v>
          </cell>
          <cell r="ED1105">
            <v>0</v>
          </cell>
          <cell r="EF1105">
            <v>0</v>
          </cell>
          <cell r="EH1105">
            <v>0</v>
          </cell>
          <cell r="EJ1105">
            <v>0</v>
          </cell>
          <cell r="EL1105">
            <v>0</v>
          </cell>
          <cell r="EN1105">
            <v>0</v>
          </cell>
          <cell r="EP1105">
            <v>0</v>
          </cell>
          <cell r="ER1105">
            <v>0</v>
          </cell>
          <cell r="ET1105">
            <v>0</v>
          </cell>
          <cell r="EV1105">
            <v>0</v>
          </cell>
          <cell r="EX1105">
            <v>0</v>
          </cell>
          <cell r="EZ1105">
            <v>0</v>
          </cell>
          <cell r="FB1105">
            <v>0</v>
          </cell>
          <cell r="FD1105">
            <v>0</v>
          </cell>
          <cell r="FF1105">
            <v>0</v>
          </cell>
          <cell r="FH1105">
            <v>0</v>
          </cell>
          <cell r="FJ1105">
            <v>0</v>
          </cell>
          <cell r="FL1105">
            <v>0</v>
          </cell>
          <cell r="FN1105">
            <v>0</v>
          </cell>
          <cell r="FP1105">
            <v>0</v>
          </cell>
          <cell r="FR1105">
            <v>0</v>
          </cell>
          <cell r="FT1105">
            <v>0</v>
          </cell>
          <cell r="FV1105">
            <v>0</v>
          </cell>
          <cell r="FX1105">
            <v>0</v>
          </cell>
          <cell r="FZ1105">
            <v>0</v>
          </cell>
          <cell r="GB1105">
            <v>0</v>
          </cell>
          <cell r="GD1105">
            <v>0</v>
          </cell>
          <cell r="GF1105">
            <v>0</v>
          </cell>
          <cell r="GH1105">
            <v>0</v>
          </cell>
          <cell r="GJ1105">
            <v>0</v>
          </cell>
          <cell r="GL1105">
            <v>0</v>
          </cell>
          <cell r="GN1105">
            <v>0</v>
          </cell>
          <cell r="GP1105">
            <v>0</v>
          </cell>
          <cell r="GR1105">
            <v>0</v>
          </cell>
          <cell r="GT1105">
            <v>0</v>
          </cell>
          <cell r="GV1105">
            <v>0</v>
          </cell>
          <cell r="GX1105">
            <v>0</v>
          </cell>
          <cell r="GZ1105">
            <v>0</v>
          </cell>
          <cell r="HB1105">
            <v>0</v>
          </cell>
          <cell r="HD1105">
            <v>0</v>
          </cell>
          <cell r="HF1105">
            <v>0.55546412981398852</v>
          </cell>
          <cell r="HH1105">
            <v>0.59317352459455941</v>
          </cell>
          <cell r="HJ1105">
            <v>0.58714548912305531</v>
          </cell>
          <cell r="HL1105">
            <v>0.74624461389829944</v>
          </cell>
          <cell r="HN1105">
            <v>0.62237290935776513</v>
          </cell>
          <cell r="HP1105">
            <v>0.66855742004087593</v>
          </cell>
          <cell r="HR1105">
            <v>0.60951729922471531</v>
          </cell>
          <cell r="HT1105">
            <v>0.56792442123221121</v>
          </cell>
          <cell r="HV1105">
            <v>0.55655498783120716</v>
          </cell>
          <cell r="HX1105">
            <v>0.59554989635600963</v>
          </cell>
          <cell r="KI1105">
            <v>0.55267698407816401</v>
          </cell>
          <cell r="KJ1105">
            <v>0</v>
          </cell>
          <cell r="KK1105">
            <v>0.56203649987069182</v>
          </cell>
          <cell r="KL1105">
            <v>0</v>
          </cell>
          <cell r="KM1105">
            <v>0.56021408913427018</v>
          </cell>
          <cell r="KN1105">
            <v>0</v>
          </cell>
          <cell r="KO1105">
            <v>0.74245047977618228</v>
          </cell>
          <cell r="KR1105">
            <v>1099</v>
          </cell>
          <cell r="KS1105">
            <v>0.55198298966363357</v>
          </cell>
          <cell r="KU1105">
            <v>0.55267698407816401</v>
          </cell>
          <cell r="KW1105">
            <v>0.55546412981398852</v>
          </cell>
          <cell r="KY1105">
            <v>0.54948047218115981</v>
          </cell>
          <cell r="LA1105">
            <v>0.5581676310206154</v>
          </cell>
          <cell r="LC1105">
            <v>0.57467373605819394</v>
          </cell>
          <cell r="LE1105">
            <v>0.56972721075936783</v>
          </cell>
          <cell r="LG1105">
            <v>0.57099256765904671</v>
          </cell>
          <cell r="LI1105">
            <v>0.57873129434078541</v>
          </cell>
          <cell r="LK1105">
            <v>0.58507268043638583</v>
          </cell>
          <cell r="LM1105">
            <v>0.60927651861510168</v>
          </cell>
          <cell r="LO1105">
            <v>0.62237290935776501</v>
          </cell>
          <cell r="LP1105">
            <v>0</v>
          </cell>
          <cell r="LQ1105">
            <v>0.64316973366889063</v>
          </cell>
          <cell r="LS1105">
            <v>0.5973064602028304</v>
          </cell>
          <cell r="LU1105">
            <v>0.57795637094069208</v>
          </cell>
          <cell r="LW1105">
            <v>0.60847501169652352</v>
          </cell>
          <cell r="LZ1105">
            <v>1099</v>
          </cell>
          <cell r="MA1105">
            <v>0.66806037932351436</v>
          </cell>
          <cell r="MB1105">
            <v>0</v>
          </cell>
          <cell r="MC1105">
            <v>0.64316973366889063</v>
          </cell>
          <cell r="ME1105">
            <v>0.66855742004087593</v>
          </cell>
          <cell r="MG1105">
            <v>0.6477242940485719</v>
          </cell>
          <cell r="MI1105">
            <v>0.63795236815799827</v>
          </cell>
          <cell r="MK1105">
            <v>0.6374560075768152</v>
          </cell>
          <cell r="MM1105">
            <v>0.62665410807437305</v>
          </cell>
          <cell r="MO1105">
            <v>0.62075666778905647</v>
          </cell>
          <cell r="MQ1105">
            <v>0.61161884407953371</v>
          </cell>
          <cell r="MS1105">
            <v>0.60422653957874228</v>
          </cell>
          <cell r="MU1105">
            <v>0.61096472552218783</v>
          </cell>
          <cell r="MW1105">
            <v>0.59554989635600952</v>
          </cell>
        </row>
        <row r="1106">
          <cell r="D1106">
            <v>0</v>
          </cell>
          <cell r="AD1106">
            <v>0</v>
          </cell>
          <cell r="BD1106">
            <v>0</v>
          </cell>
          <cell r="CD1106">
            <v>0</v>
          </cell>
          <cell r="CE1106">
            <v>0</v>
          </cell>
          <cell r="DD1106">
            <v>0</v>
          </cell>
          <cell r="ED1106">
            <v>0</v>
          </cell>
          <cell r="FD1106">
            <v>0</v>
          </cell>
          <cell r="GD1106">
            <v>0</v>
          </cell>
          <cell r="HD1106">
            <v>0</v>
          </cell>
          <cell r="HN1106">
            <v>0</v>
          </cell>
          <cell r="KI1106">
            <v>0</v>
          </cell>
          <cell r="KJ1106">
            <v>0</v>
          </cell>
          <cell r="KK1106">
            <v>0</v>
          </cell>
          <cell r="KL1106">
            <v>0</v>
          </cell>
          <cell r="KM1106">
            <v>0</v>
          </cell>
          <cell r="KN1106">
            <v>0</v>
          </cell>
          <cell r="KO1106">
            <v>0</v>
          </cell>
          <cell r="KR1106">
            <v>1100</v>
          </cell>
          <cell r="LP1106">
            <v>0</v>
          </cell>
          <cell r="LZ1106">
            <v>1100</v>
          </cell>
          <cell r="MB1106">
            <v>0</v>
          </cell>
        </row>
        <row r="1107">
          <cell r="B1107" t="str">
            <v>Occupancy &amp; G&amp;A</v>
          </cell>
          <cell r="D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D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D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D1107">
            <v>0</v>
          </cell>
          <cell r="CE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D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D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D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  <cell r="FT1107">
            <v>0</v>
          </cell>
          <cell r="FU1107">
            <v>0</v>
          </cell>
          <cell r="FV1107">
            <v>0</v>
          </cell>
          <cell r="FW1107">
            <v>0</v>
          </cell>
          <cell r="FX1107">
            <v>0</v>
          </cell>
          <cell r="FY1107">
            <v>0</v>
          </cell>
          <cell r="FZ1107">
            <v>0</v>
          </cell>
          <cell r="GA1107">
            <v>0</v>
          </cell>
          <cell r="GB1107">
            <v>0</v>
          </cell>
          <cell r="GD1107">
            <v>0</v>
          </cell>
          <cell r="GL1107">
            <v>0</v>
          </cell>
          <cell r="GM1107">
            <v>0</v>
          </cell>
          <cell r="GN1107">
            <v>0</v>
          </cell>
          <cell r="GO1107">
            <v>0</v>
          </cell>
          <cell r="GP1107">
            <v>0</v>
          </cell>
          <cell r="GQ1107">
            <v>0</v>
          </cell>
          <cell r="GR1107">
            <v>0</v>
          </cell>
          <cell r="GS1107">
            <v>0</v>
          </cell>
          <cell r="GT1107">
            <v>0</v>
          </cell>
          <cell r="GU1107">
            <v>0</v>
          </cell>
          <cell r="GV1107">
            <v>0</v>
          </cell>
          <cell r="GW1107">
            <v>0</v>
          </cell>
          <cell r="GX1107">
            <v>0</v>
          </cell>
          <cell r="GY1107">
            <v>0</v>
          </cell>
          <cell r="GZ1107">
            <v>0</v>
          </cell>
          <cell r="HA1107">
            <v>0</v>
          </cell>
          <cell r="HB1107">
            <v>0</v>
          </cell>
          <cell r="HD1107">
            <v>0</v>
          </cell>
          <cell r="HN1107">
            <v>0</v>
          </cell>
          <cell r="KI1107">
            <v>0</v>
          </cell>
          <cell r="KJ1107">
            <v>0</v>
          </cell>
          <cell r="KK1107">
            <v>0</v>
          </cell>
          <cell r="KL1107">
            <v>0</v>
          </cell>
          <cell r="KM1107">
            <v>0</v>
          </cell>
          <cell r="KN1107">
            <v>0</v>
          </cell>
          <cell r="KO1107">
            <v>0</v>
          </cell>
          <cell r="KR1107">
            <v>1101</v>
          </cell>
          <cell r="KS1107">
            <v>0</v>
          </cell>
          <cell r="KU1107">
            <v>0</v>
          </cell>
          <cell r="KW1107">
            <v>0</v>
          </cell>
          <cell r="KY1107">
            <v>0</v>
          </cell>
          <cell r="LA1107">
            <v>0</v>
          </cell>
          <cell r="LC1107">
            <v>0</v>
          </cell>
          <cell r="LE1107">
            <v>0</v>
          </cell>
          <cell r="LG1107">
            <v>0</v>
          </cell>
          <cell r="LI1107">
            <v>0</v>
          </cell>
          <cell r="LK1107">
            <v>0</v>
          </cell>
          <cell r="LM1107">
            <v>0</v>
          </cell>
          <cell r="LO1107">
            <v>0</v>
          </cell>
          <cell r="LP1107">
            <v>0</v>
          </cell>
          <cell r="LQ1107">
            <v>0</v>
          </cell>
          <cell r="LS1107">
            <v>0</v>
          </cell>
          <cell r="LU1107">
            <v>0</v>
          </cell>
          <cell r="LW1107">
            <v>0</v>
          </cell>
          <cell r="LZ1107">
            <v>1101</v>
          </cell>
          <cell r="MA1107">
            <v>0</v>
          </cell>
          <cell r="MB1107">
            <v>0</v>
          </cell>
          <cell r="MC1107">
            <v>0</v>
          </cell>
          <cell r="MD1107">
            <v>0</v>
          </cell>
          <cell r="ME1107">
            <v>0</v>
          </cell>
          <cell r="MF1107">
            <v>0</v>
          </cell>
          <cell r="MG1107">
            <v>0</v>
          </cell>
          <cell r="MH1107">
            <v>0</v>
          </cell>
          <cell r="MI1107">
            <v>0</v>
          </cell>
          <cell r="MJ1107">
            <v>0</v>
          </cell>
          <cell r="MK1107">
            <v>0</v>
          </cell>
          <cell r="ML1107">
            <v>0</v>
          </cell>
          <cell r="MM1107">
            <v>0</v>
          </cell>
          <cell r="MN1107">
            <v>0</v>
          </cell>
          <cell r="MO1107">
            <v>0</v>
          </cell>
          <cell r="MP1107">
            <v>0</v>
          </cell>
          <cell r="MQ1107">
            <v>0</v>
          </cell>
          <cell r="MR1107">
            <v>0</v>
          </cell>
          <cell r="MS1107">
            <v>0</v>
          </cell>
          <cell r="MT1107">
            <v>0</v>
          </cell>
          <cell r="MU1107">
            <v>0</v>
          </cell>
          <cell r="MV1107">
            <v>0</v>
          </cell>
          <cell r="MW1107">
            <v>0</v>
          </cell>
        </row>
        <row r="1108">
          <cell r="B1108" t="str">
            <v>Occupancy - Rent (Store Level)</v>
          </cell>
          <cell r="D1108">
            <v>1.1435550000000001</v>
          </cell>
          <cell r="F1108">
            <v>9.4695000000000001E-2</v>
          </cell>
          <cell r="H1108">
            <v>9.9799000000000013E-2</v>
          </cell>
          <cell r="J1108">
            <v>0.101108</v>
          </cell>
          <cell r="L1108">
            <v>0.102828</v>
          </cell>
          <cell r="N1108">
            <v>0.10215400000000001</v>
          </cell>
          <cell r="P1108">
            <v>0.100755</v>
          </cell>
          <cell r="R1108">
            <v>0.10322199999999999</v>
          </cell>
          <cell r="T1108">
            <v>0.109013</v>
          </cell>
          <cell r="V1108">
            <v>9.9539000000000002E-2</v>
          </cell>
          <cell r="X1108">
            <v>0.124948</v>
          </cell>
          <cell r="Z1108">
            <v>0.108845</v>
          </cell>
          <cell r="AB1108">
            <v>0.157161</v>
          </cell>
          <cell r="AD1108">
            <v>1.3040670000000003</v>
          </cell>
          <cell r="AE1108">
            <v>0</v>
          </cell>
          <cell r="AF1108">
            <v>0.17389300000000002</v>
          </cell>
          <cell r="AH1108">
            <v>0.17907300000000004</v>
          </cell>
          <cell r="AJ1108">
            <v>0.20244399999999999</v>
          </cell>
          <cell r="AL1108">
            <v>0.19240999999999997</v>
          </cell>
          <cell r="AN1108">
            <v>0.19610944444444445</v>
          </cell>
          <cell r="AP1108">
            <v>0.19172964555555555</v>
          </cell>
          <cell r="AR1108">
            <v>0.2015152011111111</v>
          </cell>
          <cell r="AT1108">
            <v>0.19938642333333334</v>
          </cell>
          <cell r="AV1108">
            <v>0.24245348055555557</v>
          </cell>
          <cell r="AX1108">
            <v>0.23266270055555555</v>
          </cell>
          <cell r="AZ1108">
            <v>0.23916831277777781</v>
          </cell>
          <cell r="BB1108">
            <v>0.23436660333333337</v>
          </cell>
          <cell r="BD1108">
            <v>2.4852118116666668</v>
          </cell>
          <cell r="BE1108">
            <v>0</v>
          </cell>
          <cell r="BF1108">
            <v>0</v>
          </cell>
          <cell r="BH1108">
            <v>0</v>
          </cell>
          <cell r="BJ1108">
            <v>0</v>
          </cell>
          <cell r="BL1108">
            <v>0</v>
          </cell>
          <cell r="BN1108">
            <v>0</v>
          </cell>
          <cell r="BP1108">
            <v>0</v>
          </cell>
          <cell r="BR1108">
            <v>0</v>
          </cell>
          <cell r="BT1108">
            <v>0</v>
          </cell>
          <cell r="BV1108">
            <v>0</v>
          </cell>
          <cell r="BX1108">
            <v>0</v>
          </cell>
          <cell r="BZ1108">
            <v>0</v>
          </cell>
          <cell r="CB1108">
            <v>0</v>
          </cell>
          <cell r="CD1108">
            <v>0</v>
          </cell>
          <cell r="CE1108">
            <v>0</v>
          </cell>
          <cell r="CF1108">
            <v>0</v>
          </cell>
          <cell r="CH1108">
            <v>0</v>
          </cell>
          <cell r="CJ1108">
            <v>0</v>
          </cell>
          <cell r="CL1108">
            <v>0</v>
          </cell>
          <cell r="CN1108">
            <v>0</v>
          </cell>
          <cell r="CP1108">
            <v>0</v>
          </cell>
          <cell r="CR1108">
            <v>0</v>
          </cell>
          <cell r="CT1108">
            <v>0</v>
          </cell>
          <cell r="CV1108">
            <v>0</v>
          </cell>
          <cell r="CX1108">
            <v>0</v>
          </cell>
          <cell r="CZ1108">
            <v>0</v>
          </cell>
          <cell r="DB1108">
            <v>0</v>
          </cell>
          <cell r="DD1108">
            <v>0</v>
          </cell>
          <cell r="DF1108">
            <v>0</v>
          </cell>
          <cell r="DH1108">
            <v>0</v>
          </cell>
          <cell r="DJ1108">
            <v>0</v>
          </cell>
          <cell r="DL1108">
            <v>0</v>
          </cell>
          <cell r="DN1108">
            <v>0</v>
          </cell>
          <cell r="DP1108">
            <v>0</v>
          </cell>
          <cell r="DR1108">
            <v>0</v>
          </cell>
          <cell r="DT1108">
            <v>0</v>
          </cell>
          <cell r="DV1108">
            <v>0</v>
          </cell>
          <cell r="DX1108">
            <v>0</v>
          </cell>
          <cell r="DZ1108">
            <v>0</v>
          </cell>
          <cell r="EB1108">
            <v>0</v>
          </cell>
          <cell r="ED1108">
            <v>0</v>
          </cell>
          <cell r="EF1108">
            <v>0</v>
          </cell>
          <cell r="EH1108">
            <v>0</v>
          </cell>
          <cell r="EJ1108">
            <v>0</v>
          </cell>
          <cell r="EL1108">
            <v>0</v>
          </cell>
          <cell r="EN1108">
            <v>0</v>
          </cell>
          <cell r="EP1108">
            <v>0</v>
          </cell>
          <cell r="ER1108">
            <v>0</v>
          </cell>
          <cell r="ET1108">
            <v>0</v>
          </cell>
          <cell r="EV1108">
            <v>0</v>
          </cell>
          <cell r="EX1108">
            <v>0</v>
          </cell>
          <cell r="EZ1108">
            <v>0</v>
          </cell>
          <cell r="FB1108">
            <v>0</v>
          </cell>
          <cell r="FD1108">
            <v>0</v>
          </cell>
          <cell r="FF1108">
            <v>0</v>
          </cell>
          <cell r="FH1108">
            <v>0</v>
          </cell>
          <cell r="FJ1108">
            <v>0</v>
          </cell>
          <cell r="FL1108">
            <v>0</v>
          </cell>
          <cell r="FN1108">
            <v>0</v>
          </cell>
          <cell r="FP1108">
            <v>0</v>
          </cell>
          <cell r="FR1108">
            <v>0</v>
          </cell>
          <cell r="FT1108">
            <v>0</v>
          </cell>
          <cell r="FV1108">
            <v>0</v>
          </cell>
          <cell r="FX1108">
            <v>0</v>
          </cell>
          <cell r="FZ1108">
            <v>0</v>
          </cell>
          <cell r="GB1108">
            <v>0</v>
          </cell>
          <cell r="GD1108">
            <v>0</v>
          </cell>
          <cell r="GF1108">
            <v>0</v>
          </cell>
          <cell r="GH1108">
            <v>0</v>
          </cell>
          <cell r="GJ1108">
            <v>0</v>
          </cell>
          <cell r="GL1108">
            <v>0</v>
          </cell>
          <cell r="GN1108">
            <v>0</v>
          </cell>
          <cell r="GP1108">
            <v>0</v>
          </cell>
          <cell r="GR1108">
            <v>0</v>
          </cell>
          <cell r="GT1108">
            <v>0</v>
          </cell>
          <cell r="GV1108">
            <v>0</v>
          </cell>
          <cell r="GX1108">
            <v>0</v>
          </cell>
          <cell r="GZ1108">
            <v>0</v>
          </cell>
          <cell r="HB1108">
            <v>0</v>
          </cell>
          <cell r="HD1108">
            <v>0</v>
          </cell>
          <cell r="HF1108">
            <v>0.29560200000000003</v>
          </cell>
          <cell r="HH1108">
            <v>0.30573699999999998</v>
          </cell>
          <cell r="HJ1108">
            <v>0.311774</v>
          </cell>
          <cell r="HL1108">
            <v>0.39095400000000002</v>
          </cell>
          <cell r="HN1108">
            <v>1.3040670000000003</v>
          </cell>
          <cell r="HP1108">
            <v>0.55541000000000007</v>
          </cell>
          <cell r="HR1108">
            <v>0.58024908999999991</v>
          </cell>
          <cell r="HT1108">
            <v>0.64335510500000004</v>
          </cell>
          <cell r="HV1108">
            <v>0.70619761666666669</v>
          </cell>
          <cell r="HX1108">
            <v>2.4852118116666668</v>
          </cell>
          <cell r="KI1108">
            <v>0.194494</v>
          </cell>
          <cell r="KJ1108">
            <v>0</v>
          </cell>
          <cell r="KK1108">
            <v>0.204982</v>
          </cell>
          <cell r="KL1108">
            <v>0</v>
          </cell>
          <cell r="KM1108">
            <v>0.21223500000000001</v>
          </cell>
          <cell r="KN1108">
            <v>0</v>
          </cell>
          <cell r="KO1108">
            <v>0.233793</v>
          </cell>
          <cell r="KR1108">
            <v>1102</v>
          </cell>
          <cell r="KS1108">
            <v>9.4695000000000001E-2</v>
          </cell>
          <cell r="KU1108">
            <v>0.194494</v>
          </cell>
          <cell r="KW1108">
            <v>0.29560200000000003</v>
          </cell>
          <cell r="KY1108">
            <v>0.39843000000000006</v>
          </cell>
          <cell r="LA1108">
            <v>0.50058400000000003</v>
          </cell>
          <cell r="LC1108">
            <v>0.60133900000000007</v>
          </cell>
          <cell r="LE1108">
            <v>0.7045610000000001</v>
          </cell>
          <cell r="LG1108">
            <v>0.81357400000000013</v>
          </cell>
          <cell r="LI1108">
            <v>0.91311300000000017</v>
          </cell>
          <cell r="LK1108">
            <v>1.0380610000000001</v>
          </cell>
          <cell r="LM1108">
            <v>1.1469060000000002</v>
          </cell>
          <cell r="LO1108">
            <v>1.3040670000000003</v>
          </cell>
          <cell r="LP1108">
            <v>0</v>
          </cell>
          <cell r="LQ1108">
            <v>0.35296600000000006</v>
          </cell>
          <cell r="LR1108">
            <v>0</v>
          </cell>
          <cell r="LS1108">
            <v>0.38851944444444442</v>
          </cell>
          <cell r="LT1108">
            <v>0</v>
          </cell>
          <cell r="LU1108">
            <v>0.40090162444444444</v>
          </cell>
          <cell r="LV1108">
            <v>0</v>
          </cell>
          <cell r="LW1108">
            <v>0.47183101333333333</v>
          </cell>
          <cell r="LX1108">
            <v>0</v>
          </cell>
          <cell r="LY1108">
            <v>0</v>
          </cell>
          <cell r="LZ1108">
            <v>1102</v>
          </cell>
          <cell r="MA1108">
            <v>0.17389300000000002</v>
          </cell>
          <cell r="MB1108">
            <v>0</v>
          </cell>
          <cell r="MC1108">
            <v>0.35296600000000006</v>
          </cell>
          <cell r="MD1108">
            <v>0</v>
          </cell>
          <cell r="ME1108">
            <v>0.55541000000000007</v>
          </cell>
          <cell r="MF1108">
            <v>0</v>
          </cell>
          <cell r="MG1108">
            <v>0.74782000000000004</v>
          </cell>
          <cell r="MH1108">
            <v>0</v>
          </cell>
          <cell r="MI1108">
            <v>0.94392944444444449</v>
          </cell>
          <cell r="MJ1108">
            <v>0</v>
          </cell>
          <cell r="MK1108">
            <v>1.1356590900000001</v>
          </cell>
          <cell r="ML1108">
            <v>0</v>
          </cell>
          <cell r="MM1108">
            <v>1.3371742911111113</v>
          </cell>
          <cell r="MN1108">
            <v>0</v>
          </cell>
          <cell r="MO1108">
            <v>1.5365607144444446</v>
          </cell>
          <cell r="MP1108">
            <v>0</v>
          </cell>
          <cell r="MQ1108">
            <v>1.7790141950000002</v>
          </cell>
          <cell r="MR1108">
            <v>0</v>
          </cell>
          <cell r="MS1108">
            <v>2.011676895555556</v>
          </cell>
          <cell r="MT1108">
            <v>0</v>
          </cell>
          <cell r="MU1108">
            <v>2.2508452083333337</v>
          </cell>
          <cell r="MV1108">
            <v>0</v>
          </cell>
          <cell r="MW1108">
            <v>2.4852118116666668</v>
          </cell>
        </row>
        <row r="1109">
          <cell r="B1109" t="str">
            <v>Occupancy - Other (Store Level)</v>
          </cell>
          <cell r="D1109">
            <v>0.5743919999999999</v>
          </cell>
          <cell r="F1109">
            <v>4.7371999999999997E-2</v>
          </cell>
          <cell r="H1109">
            <v>4.7712999999999998E-2</v>
          </cell>
          <cell r="J1109">
            <v>4.8236000000000001E-2</v>
          </cell>
          <cell r="L1109">
            <v>4.9134999999999998E-2</v>
          </cell>
          <cell r="N1109">
            <v>3.5090999999999997E-2</v>
          </cell>
          <cell r="P1109">
            <v>4.5907999999999997E-2</v>
          </cell>
          <cell r="R1109">
            <v>4.5224E-2</v>
          </cell>
          <cell r="T1109">
            <v>4.7239000000000003E-2</v>
          </cell>
          <cell r="V1109">
            <v>4.7174000000000001E-2</v>
          </cell>
          <cell r="X1109">
            <v>5.5698999999999999E-2</v>
          </cell>
          <cell r="Z1109">
            <v>5.2153999999999999E-2</v>
          </cell>
          <cell r="AB1109">
            <v>7.4747999999999995E-2</v>
          </cell>
          <cell r="AD1109">
            <v>0.59569300000000003</v>
          </cell>
          <cell r="AE1109">
            <v>0</v>
          </cell>
          <cell r="AF1109">
            <v>0</v>
          </cell>
          <cell r="AH1109">
            <v>0</v>
          </cell>
          <cell r="AJ1109">
            <v>0</v>
          </cell>
          <cell r="AL1109">
            <v>0</v>
          </cell>
          <cell r="AN1109">
            <v>0</v>
          </cell>
          <cell r="AP1109">
            <v>0</v>
          </cell>
          <cell r="AR1109">
            <v>0</v>
          </cell>
          <cell r="AT1109">
            <v>0</v>
          </cell>
          <cell r="AV1109">
            <v>0</v>
          </cell>
          <cell r="AX1109">
            <v>0</v>
          </cell>
          <cell r="AZ1109">
            <v>0</v>
          </cell>
          <cell r="BB1109">
            <v>0</v>
          </cell>
          <cell r="BD1109">
            <v>0</v>
          </cell>
          <cell r="BE1109">
            <v>0</v>
          </cell>
          <cell r="BF1109">
            <v>0</v>
          </cell>
          <cell r="BH1109">
            <v>0</v>
          </cell>
          <cell r="BJ1109">
            <v>0</v>
          </cell>
          <cell r="BL1109">
            <v>0</v>
          </cell>
          <cell r="BN1109">
            <v>0</v>
          </cell>
          <cell r="BP1109">
            <v>0</v>
          </cell>
          <cell r="BR1109">
            <v>0</v>
          </cell>
          <cell r="BT1109">
            <v>0</v>
          </cell>
          <cell r="BV1109">
            <v>0</v>
          </cell>
          <cell r="BX1109">
            <v>0</v>
          </cell>
          <cell r="BZ1109">
            <v>0</v>
          </cell>
          <cell r="CB1109">
            <v>0</v>
          </cell>
          <cell r="CD1109">
            <v>0</v>
          </cell>
          <cell r="CE1109">
            <v>0</v>
          </cell>
          <cell r="CF1109">
            <v>0</v>
          </cell>
          <cell r="CH1109">
            <v>0</v>
          </cell>
          <cell r="CJ1109">
            <v>0</v>
          </cell>
          <cell r="CL1109">
            <v>0</v>
          </cell>
          <cell r="CN1109">
            <v>0</v>
          </cell>
          <cell r="CP1109">
            <v>0</v>
          </cell>
          <cell r="CR1109">
            <v>0</v>
          </cell>
          <cell r="CT1109">
            <v>0</v>
          </cell>
          <cell r="CV1109">
            <v>0</v>
          </cell>
          <cell r="CX1109">
            <v>0</v>
          </cell>
          <cell r="CZ1109">
            <v>0</v>
          </cell>
          <cell r="DB1109">
            <v>0</v>
          </cell>
          <cell r="DD1109">
            <v>0</v>
          </cell>
          <cell r="DF1109">
            <v>0</v>
          </cell>
          <cell r="DH1109">
            <v>0</v>
          </cell>
          <cell r="DJ1109">
            <v>0</v>
          </cell>
          <cell r="DL1109">
            <v>0</v>
          </cell>
          <cell r="DN1109">
            <v>0</v>
          </cell>
          <cell r="DP1109">
            <v>0</v>
          </cell>
          <cell r="DR1109">
            <v>0</v>
          </cell>
          <cell r="DT1109">
            <v>0</v>
          </cell>
          <cell r="DV1109">
            <v>0</v>
          </cell>
          <cell r="DX1109">
            <v>0</v>
          </cell>
          <cell r="DZ1109">
            <v>0</v>
          </cell>
          <cell r="EB1109">
            <v>0</v>
          </cell>
          <cell r="ED1109">
            <v>0</v>
          </cell>
          <cell r="EF1109">
            <v>0</v>
          </cell>
          <cell r="EH1109">
            <v>0</v>
          </cell>
          <cell r="EJ1109">
            <v>0</v>
          </cell>
          <cell r="EL1109">
            <v>0</v>
          </cell>
          <cell r="EN1109">
            <v>0</v>
          </cell>
          <cell r="EP1109">
            <v>0</v>
          </cell>
          <cell r="ER1109">
            <v>0</v>
          </cell>
          <cell r="ET1109">
            <v>0</v>
          </cell>
          <cell r="EV1109">
            <v>0</v>
          </cell>
          <cell r="EX1109">
            <v>0</v>
          </cell>
          <cell r="EZ1109">
            <v>0</v>
          </cell>
          <cell r="FB1109">
            <v>0</v>
          </cell>
          <cell r="FD1109">
            <v>0</v>
          </cell>
          <cell r="FF1109">
            <v>0</v>
          </cell>
          <cell r="FH1109">
            <v>0</v>
          </cell>
          <cell r="FJ1109">
            <v>0</v>
          </cell>
          <cell r="FL1109">
            <v>0</v>
          </cell>
          <cell r="FN1109">
            <v>0</v>
          </cell>
          <cell r="FP1109">
            <v>0</v>
          </cell>
          <cell r="FR1109">
            <v>0</v>
          </cell>
          <cell r="FT1109">
            <v>0</v>
          </cell>
          <cell r="FV1109">
            <v>0</v>
          </cell>
          <cell r="FX1109">
            <v>0</v>
          </cell>
          <cell r="FZ1109">
            <v>0</v>
          </cell>
          <cell r="GB1109">
            <v>0</v>
          </cell>
          <cell r="GD1109">
            <v>0</v>
          </cell>
          <cell r="GF1109">
            <v>0</v>
          </cell>
          <cell r="GH1109">
            <v>0</v>
          </cell>
          <cell r="GJ1109">
            <v>0</v>
          </cell>
          <cell r="GL1109">
            <v>0</v>
          </cell>
          <cell r="GN1109">
            <v>0</v>
          </cell>
          <cell r="GP1109">
            <v>0</v>
          </cell>
          <cell r="GR1109">
            <v>0</v>
          </cell>
          <cell r="GT1109">
            <v>0</v>
          </cell>
          <cell r="GV1109">
            <v>0</v>
          </cell>
          <cell r="GX1109">
            <v>0</v>
          </cell>
          <cell r="GZ1109">
            <v>0</v>
          </cell>
          <cell r="HB1109">
            <v>0</v>
          </cell>
          <cell r="HD1109">
            <v>0</v>
          </cell>
          <cell r="HF1109">
            <v>0.143321</v>
          </cell>
          <cell r="HG1109">
            <v>0</v>
          </cell>
          <cell r="HH1109">
            <v>0.130134</v>
          </cell>
          <cell r="HI1109">
            <v>0</v>
          </cell>
          <cell r="HJ1109">
            <v>0.13963700000000001</v>
          </cell>
          <cell r="HK1109">
            <v>0</v>
          </cell>
          <cell r="HL1109">
            <v>0.18260100000000001</v>
          </cell>
          <cell r="HN1109">
            <v>0.59569300000000003</v>
          </cell>
          <cell r="HP1109">
            <v>0</v>
          </cell>
          <cell r="HR1109">
            <v>0</v>
          </cell>
          <cell r="HT1109">
            <v>0</v>
          </cell>
          <cell r="HV1109">
            <v>0</v>
          </cell>
          <cell r="HX1109">
            <v>0</v>
          </cell>
          <cell r="KI1109">
            <v>9.5085000000000003E-2</v>
          </cell>
          <cell r="KJ1109">
            <v>0</v>
          </cell>
          <cell r="KK1109">
            <v>8.4225999999999995E-2</v>
          </cell>
          <cell r="KL1109">
            <v>0</v>
          </cell>
          <cell r="KM1109">
            <v>9.2463000000000004E-2</v>
          </cell>
          <cell r="KN1109">
            <v>0</v>
          </cell>
          <cell r="KO1109">
            <v>0.107853</v>
          </cell>
          <cell r="KR1109">
            <v>1103</v>
          </cell>
          <cell r="KS1109">
            <v>4.7371999999999997E-2</v>
          </cell>
          <cell r="KU1109">
            <v>9.5085000000000003E-2</v>
          </cell>
          <cell r="KW1109">
            <v>0.143321</v>
          </cell>
          <cell r="KY1109">
            <v>0.19245600000000002</v>
          </cell>
          <cell r="LA1109">
            <v>0.227547</v>
          </cell>
          <cell r="LC1109">
            <v>0.273455</v>
          </cell>
          <cell r="LE1109">
            <v>0.31867899999999999</v>
          </cell>
          <cell r="LG1109">
            <v>0.36591799999999997</v>
          </cell>
          <cell r="LI1109">
            <v>0.41309199999999996</v>
          </cell>
          <cell r="LK1109">
            <v>0.46879099999999996</v>
          </cell>
          <cell r="LM1109">
            <v>0.52094499999999999</v>
          </cell>
          <cell r="LO1109">
            <v>0.59569300000000003</v>
          </cell>
          <cell r="LP1109">
            <v>0</v>
          </cell>
          <cell r="LQ1109">
            <v>0</v>
          </cell>
          <cell r="LR1109">
            <v>0</v>
          </cell>
          <cell r="LS1109">
            <v>0</v>
          </cell>
          <cell r="LT1109">
            <v>0</v>
          </cell>
          <cell r="LU1109">
            <v>0</v>
          </cell>
          <cell r="LV1109">
            <v>0</v>
          </cell>
          <cell r="LW1109">
            <v>0</v>
          </cell>
          <cell r="LX1109">
            <v>0</v>
          </cell>
          <cell r="LY1109">
            <v>0</v>
          </cell>
          <cell r="LZ1109">
            <v>1103</v>
          </cell>
          <cell r="MA1109">
            <v>0</v>
          </cell>
          <cell r="MB1109">
            <v>0</v>
          </cell>
          <cell r="MC1109">
            <v>0</v>
          </cell>
          <cell r="MD1109">
            <v>0</v>
          </cell>
          <cell r="ME1109">
            <v>0</v>
          </cell>
          <cell r="MF1109">
            <v>0</v>
          </cell>
          <cell r="MG1109">
            <v>0</v>
          </cell>
          <cell r="MH1109">
            <v>0</v>
          </cell>
          <cell r="MI1109">
            <v>0</v>
          </cell>
          <cell r="MJ1109">
            <v>0</v>
          </cell>
          <cell r="MK1109">
            <v>0</v>
          </cell>
          <cell r="ML1109">
            <v>0</v>
          </cell>
          <cell r="MM1109">
            <v>0</v>
          </cell>
          <cell r="MN1109">
            <v>0</v>
          </cell>
          <cell r="MO1109">
            <v>0</v>
          </cell>
          <cell r="MP1109">
            <v>0</v>
          </cell>
          <cell r="MQ1109">
            <v>0</v>
          </cell>
          <cell r="MR1109">
            <v>0</v>
          </cell>
          <cell r="MS1109">
            <v>0</v>
          </cell>
          <cell r="MT1109">
            <v>0</v>
          </cell>
          <cell r="MU1109">
            <v>0</v>
          </cell>
          <cell r="MV1109">
            <v>0</v>
          </cell>
          <cell r="MW1109">
            <v>0</v>
          </cell>
        </row>
        <row r="1110">
          <cell r="B1110" t="str">
            <v>G&amp;A - Store</v>
          </cell>
          <cell r="D1110">
            <v>0.23303299999999996</v>
          </cell>
          <cell r="F1110">
            <v>2.0403999999999999E-2</v>
          </cell>
          <cell r="H1110">
            <v>1.7651E-2</v>
          </cell>
          <cell r="J1110">
            <v>4.0427999999999999E-2</v>
          </cell>
          <cell r="L1110">
            <v>2.4178000000000002E-2</v>
          </cell>
          <cell r="N1110">
            <v>3.3065999999999998E-2</v>
          </cell>
          <cell r="P1110">
            <v>1.7676999999999998E-2</v>
          </cell>
          <cell r="R1110">
            <v>1.8246999999999999E-2</v>
          </cell>
          <cell r="T1110">
            <v>2.1246999999999999E-2</v>
          </cell>
          <cell r="V1110">
            <v>1.7665E-2</v>
          </cell>
          <cell r="X1110">
            <v>2.3611E-2</v>
          </cell>
          <cell r="Z1110">
            <v>0.21097199999999999</v>
          </cell>
          <cell r="AB1110">
            <v>2.6183000000000001E-2</v>
          </cell>
          <cell r="AD1110">
            <v>0.471329</v>
          </cell>
          <cell r="AE1110">
            <v>0</v>
          </cell>
          <cell r="AF1110">
            <v>3.0945666666666663E-2</v>
          </cell>
          <cell r="AH1110">
            <v>2.8192666666666664E-2</v>
          </cell>
          <cell r="AJ1110">
            <v>5.1927999999999988E-2</v>
          </cell>
          <cell r="AL1110">
            <v>3.1650277777777777E-2</v>
          </cell>
          <cell r="AN1110">
            <v>4.3687333333333328E-2</v>
          </cell>
          <cell r="AP1110">
            <v>3.011161111111111E-2</v>
          </cell>
          <cell r="AR1110">
            <v>3.1608277777777777E-2</v>
          </cell>
          <cell r="AT1110">
            <v>3.444161111111111E-2</v>
          </cell>
          <cell r="AV1110">
            <v>2.9591424444444445E-2</v>
          </cell>
          <cell r="AX1110">
            <v>3.1877049999999997E-2</v>
          </cell>
          <cell r="AZ1110">
            <v>3.1660056666666665E-2</v>
          </cell>
          <cell r="BB1110">
            <v>3.2848806666666674E-2</v>
          </cell>
          <cell r="BD1110">
            <v>0.40854278222222223</v>
          </cell>
          <cell r="BE1110">
            <v>0</v>
          </cell>
          <cell r="BF1110">
            <v>0</v>
          </cell>
          <cell r="BH1110">
            <v>0</v>
          </cell>
          <cell r="BJ1110">
            <v>0</v>
          </cell>
          <cell r="BL1110">
            <v>0</v>
          </cell>
          <cell r="BN1110">
            <v>0</v>
          </cell>
          <cell r="BP1110">
            <v>0</v>
          </cell>
          <cell r="BR1110">
            <v>0</v>
          </cell>
          <cell r="BT1110">
            <v>0</v>
          </cell>
          <cell r="BV1110">
            <v>0</v>
          </cell>
          <cell r="BX1110">
            <v>0</v>
          </cell>
          <cell r="BZ1110">
            <v>0</v>
          </cell>
          <cell r="CB1110">
            <v>0</v>
          </cell>
          <cell r="CD1110">
            <v>0</v>
          </cell>
          <cell r="CE1110">
            <v>0</v>
          </cell>
          <cell r="CF1110">
            <v>0</v>
          </cell>
          <cell r="CH1110">
            <v>0</v>
          </cell>
          <cell r="CJ1110">
            <v>0</v>
          </cell>
          <cell r="CL1110">
            <v>0</v>
          </cell>
          <cell r="CN1110">
            <v>0</v>
          </cell>
          <cell r="CP1110">
            <v>0</v>
          </cell>
          <cell r="CR1110">
            <v>0</v>
          </cell>
          <cell r="CT1110">
            <v>0</v>
          </cell>
          <cell r="CV1110">
            <v>0</v>
          </cell>
          <cell r="CX1110">
            <v>0</v>
          </cell>
          <cell r="CZ1110">
            <v>0</v>
          </cell>
          <cell r="DB1110">
            <v>0</v>
          </cell>
          <cell r="DD1110">
            <v>0</v>
          </cell>
          <cell r="DF1110">
            <v>0</v>
          </cell>
          <cell r="DH1110">
            <v>0</v>
          </cell>
          <cell r="DJ1110">
            <v>0</v>
          </cell>
          <cell r="DL1110">
            <v>0</v>
          </cell>
          <cell r="DN1110">
            <v>0</v>
          </cell>
          <cell r="DP1110">
            <v>0</v>
          </cell>
          <cell r="DR1110">
            <v>0</v>
          </cell>
          <cell r="DT1110">
            <v>0</v>
          </cell>
          <cell r="DV1110">
            <v>0</v>
          </cell>
          <cell r="DX1110">
            <v>0</v>
          </cell>
          <cell r="DZ1110">
            <v>0</v>
          </cell>
          <cell r="EB1110">
            <v>0</v>
          </cell>
          <cell r="ED1110">
            <v>0</v>
          </cell>
          <cell r="EF1110">
            <v>0</v>
          </cell>
          <cell r="EH1110">
            <v>0</v>
          </cell>
          <cell r="EJ1110">
            <v>0</v>
          </cell>
          <cell r="EL1110">
            <v>0</v>
          </cell>
          <cell r="EN1110">
            <v>0</v>
          </cell>
          <cell r="EP1110">
            <v>0</v>
          </cell>
          <cell r="ER1110">
            <v>0</v>
          </cell>
          <cell r="ET1110">
            <v>0</v>
          </cell>
          <cell r="EV1110">
            <v>0</v>
          </cell>
          <cell r="EX1110">
            <v>0</v>
          </cell>
          <cell r="EZ1110">
            <v>0</v>
          </cell>
          <cell r="FB1110">
            <v>0</v>
          </cell>
          <cell r="FD1110">
            <v>0</v>
          </cell>
          <cell r="FF1110">
            <v>0</v>
          </cell>
          <cell r="FH1110">
            <v>0</v>
          </cell>
          <cell r="FJ1110">
            <v>0</v>
          </cell>
          <cell r="FL1110">
            <v>0</v>
          </cell>
          <cell r="FN1110">
            <v>0</v>
          </cell>
          <cell r="FP1110">
            <v>0</v>
          </cell>
          <cell r="FR1110">
            <v>0</v>
          </cell>
          <cell r="FT1110">
            <v>0</v>
          </cell>
          <cell r="FV1110">
            <v>0</v>
          </cell>
          <cell r="FX1110">
            <v>0</v>
          </cell>
          <cell r="FZ1110">
            <v>0</v>
          </cell>
          <cell r="GB1110">
            <v>0</v>
          </cell>
          <cell r="GD1110">
            <v>0</v>
          </cell>
          <cell r="GF1110">
            <v>0</v>
          </cell>
          <cell r="GH1110">
            <v>0</v>
          </cell>
          <cell r="GJ1110">
            <v>0</v>
          </cell>
          <cell r="GL1110">
            <v>0</v>
          </cell>
          <cell r="GN1110">
            <v>0</v>
          </cell>
          <cell r="GP1110">
            <v>0</v>
          </cell>
          <cell r="GR1110">
            <v>0</v>
          </cell>
          <cell r="GT1110">
            <v>0</v>
          </cell>
          <cell r="GV1110">
            <v>0</v>
          </cell>
          <cell r="GX1110">
            <v>0</v>
          </cell>
          <cell r="GZ1110">
            <v>0</v>
          </cell>
          <cell r="HB1110">
            <v>0</v>
          </cell>
          <cell r="HD1110">
            <v>0</v>
          </cell>
          <cell r="HF1110">
            <v>7.8482999999999997E-2</v>
          </cell>
          <cell r="HG1110">
            <v>0</v>
          </cell>
          <cell r="HH1110">
            <v>7.4921000000000001E-2</v>
          </cell>
          <cell r="HI1110">
            <v>0</v>
          </cell>
          <cell r="HJ1110">
            <v>5.7159000000000001E-2</v>
          </cell>
          <cell r="HK1110">
            <v>0</v>
          </cell>
          <cell r="HL1110">
            <v>0.260766</v>
          </cell>
          <cell r="HN1110">
            <v>0.471329</v>
          </cell>
          <cell r="HP1110">
            <v>0.11106633333333332</v>
          </cell>
          <cell r="HR1110">
            <v>0.10544922222222222</v>
          </cell>
          <cell r="HT1110">
            <v>9.5641313333333325E-2</v>
          </cell>
          <cell r="HV1110">
            <v>9.6385913333333337E-2</v>
          </cell>
          <cell r="HX1110">
            <v>0.40854278222222223</v>
          </cell>
          <cell r="KI1110">
            <v>3.8054999999999999E-2</v>
          </cell>
          <cell r="KJ1110">
            <v>0</v>
          </cell>
          <cell r="KK1110">
            <v>5.7244000000000003E-2</v>
          </cell>
          <cell r="KL1110">
            <v>0</v>
          </cell>
          <cell r="KM1110">
            <v>3.9494000000000001E-2</v>
          </cell>
          <cell r="KN1110">
            <v>0</v>
          </cell>
          <cell r="KO1110">
            <v>0.23458299999999999</v>
          </cell>
          <cell r="KR1110">
            <v>1104</v>
          </cell>
          <cell r="KS1110">
            <v>2.0403999999999999E-2</v>
          </cell>
          <cell r="KU1110">
            <v>3.8054999999999999E-2</v>
          </cell>
          <cell r="KW1110">
            <v>7.8482999999999997E-2</v>
          </cell>
          <cell r="KY1110">
            <v>0.102661</v>
          </cell>
          <cell r="LA1110">
            <v>0.13572699999999999</v>
          </cell>
          <cell r="LC1110">
            <v>0.15340399999999998</v>
          </cell>
          <cell r="LE1110">
            <v>0.171651</v>
          </cell>
          <cell r="LG1110">
            <v>0.19289799999999999</v>
          </cell>
          <cell r="LI1110">
            <v>0.210563</v>
          </cell>
          <cell r="LK1110">
            <v>0.23417399999999999</v>
          </cell>
          <cell r="LM1110">
            <v>0.44514599999999999</v>
          </cell>
          <cell r="LO1110">
            <v>0.471329</v>
          </cell>
          <cell r="LP1110">
            <v>0</v>
          </cell>
          <cell r="LQ1110">
            <v>5.9138333333333327E-2</v>
          </cell>
          <cell r="LR1110">
            <v>0</v>
          </cell>
          <cell r="LS1110">
            <v>7.5337611111111105E-2</v>
          </cell>
          <cell r="LT1110">
            <v>0</v>
          </cell>
          <cell r="LU1110">
            <v>6.604988888888888E-2</v>
          </cell>
          <cell r="LV1110">
            <v>0</v>
          </cell>
          <cell r="LW1110">
            <v>6.3537106666666662E-2</v>
          </cell>
          <cell r="LX1110">
            <v>0</v>
          </cell>
          <cell r="LY1110">
            <v>0</v>
          </cell>
          <cell r="LZ1110">
            <v>1104</v>
          </cell>
          <cell r="MA1110">
            <v>3.0945666666666663E-2</v>
          </cell>
          <cell r="MB1110">
            <v>0</v>
          </cell>
          <cell r="MC1110">
            <v>5.9138333333333327E-2</v>
          </cell>
          <cell r="MD1110">
            <v>0</v>
          </cell>
          <cell r="ME1110">
            <v>0.11106633333333332</v>
          </cell>
          <cell r="MF1110">
            <v>0</v>
          </cell>
          <cell r="MG1110">
            <v>0.14271661111111111</v>
          </cell>
          <cell r="MH1110">
            <v>0</v>
          </cell>
          <cell r="MI1110">
            <v>0.18640394444444444</v>
          </cell>
          <cell r="MJ1110">
            <v>0</v>
          </cell>
          <cell r="MK1110">
            <v>0.21651555555555554</v>
          </cell>
          <cell r="ML1110">
            <v>0</v>
          </cell>
          <cell r="MM1110">
            <v>0.24812383333333332</v>
          </cell>
          <cell r="MN1110">
            <v>0</v>
          </cell>
          <cell r="MO1110">
            <v>0.28256544444444442</v>
          </cell>
          <cell r="MP1110">
            <v>0</v>
          </cell>
          <cell r="MQ1110">
            <v>0.31215686888888888</v>
          </cell>
          <cell r="MR1110">
            <v>0</v>
          </cell>
          <cell r="MS1110">
            <v>0.3440339188888889</v>
          </cell>
          <cell r="MT1110">
            <v>0</v>
          </cell>
          <cell r="MU1110">
            <v>0.37569397555555556</v>
          </cell>
          <cell r="MV1110">
            <v>0</v>
          </cell>
          <cell r="MW1110">
            <v>0.40854278222222223</v>
          </cell>
        </row>
        <row r="1111">
          <cell r="B1111" t="str">
            <v>Total Occupancy &amp; G&amp;A Expense</v>
          </cell>
          <cell r="D1111">
            <v>1.9509800000000002</v>
          </cell>
          <cell r="F1111">
            <v>0.162471</v>
          </cell>
          <cell r="H1111">
            <v>0.165163</v>
          </cell>
          <cell r="J1111">
            <v>0.189772</v>
          </cell>
          <cell r="L1111">
            <v>0.17614100000000002</v>
          </cell>
          <cell r="N1111">
            <v>0.17031099999999999</v>
          </cell>
          <cell r="P1111">
            <v>0.16433999999999999</v>
          </cell>
          <cell r="R1111">
            <v>0.16669299999999998</v>
          </cell>
          <cell r="T1111">
            <v>0.17749899999999999</v>
          </cell>
          <cell r="V1111">
            <v>0.16437800000000002</v>
          </cell>
          <cell r="X1111">
            <v>0.204258</v>
          </cell>
          <cell r="Z1111">
            <v>0.371971</v>
          </cell>
          <cell r="AB1111">
            <v>0.25809199999999999</v>
          </cell>
          <cell r="AD1111">
            <v>2.3710890000000004</v>
          </cell>
          <cell r="AE1111">
            <v>0</v>
          </cell>
          <cell r="AF1111">
            <v>0.20483866666666667</v>
          </cell>
          <cell r="AH1111">
            <v>0.20726566666666671</v>
          </cell>
          <cell r="AJ1111">
            <v>0.25437199999999999</v>
          </cell>
          <cell r="AL1111">
            <v>0.22406027777777776</v>
          </cell>
          <cell r="AN1111">
            <v>0.23979677777777778</v>
          </cell>
          <cell r="AP1111">
            <v>0.22184125666666665</v>
          </cell>
          <cell r="AR1111">
            <v>0.23312347888888887</v>
          </cell>
          <cell r="AT1111">
            <v>0.23382803444444444</v>
          </cell>
          <cell r="AV1111">
            <v>0.272044905</v>
          </cell>
          <cell r="AX1111">
            <v>0.26453975055555556</v>
          </cell>
          <cell r="AZ1111">
            <v>0.27082836944444449</v>
          </cell>
          <cell r="BB1111">
            <v>0.26721541000000004</v>
          </cell>
          <cell r="BD1111">
            <v>2.8937545938888891</v>
          </cell>
          <cell r="BE1111">
            <v>0</v>
          </cell>
          <cell r="BF1111">
            <v>0</v>
          </cell>
          <cell r="BH1111">
            <v>0</v>
          </cell>
          <cell r="BJ1111">
            <v>0</v>
          </cell>
          <cell r="BL1111">
            <v>0</v>
          </cell>
          <cell r="BN1111">
            <v>0</v>
          </cell>
          <cell r="BP1111">
            <v>0</v>
          </cell>
          <cell r="BR1111">
            <v>0</v>
          </cell>
          <cell r="BT1111">
            <v>0</v>
          </cell>
          <cell r="BV1111">
            <v>0</v>
          </cell>
          <cell r="BX1111">
            <v>0</v>
          </cell>
          <cell r="BZ1111">
            <v>0</v>
          </cell>
          <cell r="CB1111">
            <v>0</v>
          </cell>
          <cell r="CD1111">
            <v>0</v>
          </cell>
          <cell r="CE1111">
            <v>0</v>
          </cell>
          <cell r="CF1111">
            <v>0</v>
          </cell>
          <cell r="CH1111">
            <v>0</v>
          </cell>
          <cell r="CJ1111">
            <v>0</v>
          </cell>
          <cell r="CL1111">
            <v>0</v>
          </cell>
          <cell r="CN1111">
            <v>0</v>
          </cell>
          <cell r="CP1111">
            <v>0</v>
          </cell>
          <cell r="CR1111">
            <v>0</v>
          </cell>
          <cell r="CT1111">
            <v>0</v>
          </cell>
          <cell r="CV1111">
            <v>0</v>
          </cell>
          <cell r="CX1111">
            <v>0</v>
          </cell>
          <cell r="CZ1111">
            <v>0</v>
          </cell>
          <cell r="DB1111">
            <v>0</v>
          </cell>
          <cell r="DD1111">
            <v>0</v>
          </cell>
          <cell r="DF1111">
            <v>0</v>
          </cell>
          <cell r="DH1111">
            <v>0</v>
          </cell>
          <cell r="DJ1111">
            <v>0</v>
          </cell>
          <cell r="DL1111">
            <v>0</v>
          </cell>
          <cell r="DN1111">
            <v>0</v>
          </cell>
          <cell r="DP1111">
            <v>0</v>
          </cell>
          <cell r="DR1111">
            <v>0</v>
          </cell>
          <cell r="DT1111">
            <v>0</v>
          </cell>
          <cell r="DV1111">
            <v>0</v>
          </cell>
          <cell r="DX1111">
            <v>0</v>
          </cell>
          <cell r="DZ1111">
            <v>0</v>
          </cell>
          <cell r="EB1111">
            <v>0</v>
          </cell>
          <cell r="ED1111">
            <v>0</v>
          </cell>
          <cell r="EF1111">
            <v>0</v>
          </cell>
          <cell r="EH1111">
            <v>0</v>
          </cell>
          <cell r="EJ1111">
            <v>0</v>
          </cell>
          <cell r="EL1111">
            <v>0</v>
          </cell>
          <cell r="EN1111">
            <v>0</v>
          </cell>
          <cell r="EP1111">
            <v>0</v>
          </cell>
          <cell r="ER1111">
            <v>0</v>
          </cell>
          <cell r="ET1111">
            <v>0</v>
          </cell>
          <cell r="EV1111">
            <v>0</v>
          </cell>
          <cell r="EX1111">
            <v>0</v>
          </cell>
          <cell r="EZ1111">
            <v>0</v>
          </cell>
          <cell r="FB1111">
            <v>0</v>
          </cell>
          <cell r="FD1111">
            <v>0</v>
          </cell>
          <cell r="FF1111">
            <v>0</v>
          </cell>
          <cell r="FH1111">
            <v>0</v>
          </cell>
          <cell r="FJ1111">
            <v>0</v>
          </cell>
          <cell r="FL1111">
            <v>0</v>
          </cell>
          <cell r="FN1111">
            <v>0</v>
          </cell>
          <cell r="FP1111">
            <v>0</v>
          </cell>
          <cell r="FR1111">
            <v>0</v>
          </cell>
          <cell r="FT1111">
            <v>0</v>
          </cell>
          <cell r="FV1111">
            <v>0</v>
          </cell>
          <cell r="FX1111">
            <v>0</v>
          </cell>
          <cell r="FZ1111">
            <v>0</v>
          </cell>
          <cell r="GB1111">
            <v>0</v>
          </cell>
          <cell r="GD1111">
            <v>0</v>
          </cell>
          <cell r="GF1111">
            <v>0</v>
          </cell>
          <cell r="GH1111">
            <v>0</v>
          </cell>
          <cell r="GJ1111">
            <v>0</v>
          </cell>
          <cell r="GL1111">
            <v>0</v>
          </cell>
          <cell r="GN1111">
            <v>0</v>
          </cell>
          <cell r="GP1111">
            <v>0</v>
          </cell>
          <cell r="GR1111">
            <v>0</v>
          </cell>
          <cell r="GT1111">
            <v>0</v>
          </cell>
          <cell r="GV1111">
            <v>0</v>
          </cell>
          <cell r="GX1111">
            <v>0</v>
          </cell>
          <cell r="GZ1111">
            <v>0</v>
          </cell>
          <cell r="HB1111">
            <v>0</v>
          </cell>
          <cell r="HD1111">
            <v>0</v>
          </cell>
          <cell r="HF1111">
            <v>0.51740600000000003</v>
          </cell>
          <cell r="HH1111">
            <v>0.51079200000000002</v>
          </cell>
          <cell r="HJ1111">
            <v>0.50856999999999997</v>
          </cell>
          <cell r="HL1111">
            <v>0.83432100000000009</v>
          </cell>
          <cell r="HN1111">
            <v>2.3710890000000004</v>
          </cell>
          <cell r="HP1111">
            <v>0.66647633333333345</v>
          </cell>
          <cell r="HR1111">
            <v>0.68569831222222211</v>
          </cell>
          <cell r="HT1111">
            <v>0.7389964183333334</v>
          </cell>
          <cell r="HV1111">
            <v>0.80258353000000004</v>
          </cell>
          <cell r="HX1111">
            <v>2.8937545938888891</v>
          </cell>
          <cell r="KI1111">
            <v>0.32763399999999998</v>
          </cell>
          <cell r="KJ1111">
            <v>0</v>
          </cell>
          <cell r="KK1111">
            <v>0.34645199999999998</v>
          </cell>
          <cell r="KL1111">
            <v>0</v>
          </cell>
          <cell r="KM1111">
            <v>0.34419199999999994</v>
          </cell>
          <cell r="KN1111">
            <v>0</v>
          </cell>
          <cell r="KO1111">
            <v>0.57622899999999999</v>
          </cell>
          <cell r="KR1111">
            <v>1105</v>
          </cell>
          <cell r="KS1111">
            <v>0.162471</v>
          </cell>
          <cell r="KU1111">
            <v>0.32763399999999998</v>
          </cell>
          <cell r="KW1111">
            <v>0.51740600000000003</v>
          </cell>
          <cell r="KY1111">
            <v>0.69354700000000002</v>
          </cell>
          <cell r="LA1111">
            <v>0.86385800000000001</v>
          </cell>
          <cell r="LC1111">
            <v>1.0281979999999999</v>
          </cell>
          <cell r="LE1111">
            <v>1.1948909999999999</v>
          </cell>
          <cell r="LG1111">
            <v>1.37239</v>
          </cell>
          <cell r="LI1111">
            <v>1.5367679999999999</v>
          </cell>
          <cell r="LK1111">
            <v>1.741026</v>
          </cell>
          <cell r="LM1111">
            <v>2.112997</v>
          </cell>
          <cell r="LO1111">
            <v>2.371089</v>
          </cell>
          <cell r="LP1111">
            <v>0</v>
          </cell>
          <cell r="LQ1111">
            <v>0.41210433333333341</v>
          </cell>
          <cell r="LR1111">
            <v>0</v>
          </cell>
          <cell r="LS1111">
            <v>0.46385705555555556</v>
          </cell>
          <cell r="LT1111">
            <v>0</v>
          </cell>
          <cell r="LU1111">
            <v>0.46695151333333329</v>
          </cell>
          <cell r="LV1111">
            <v>0</v>
          </cell>
          <cell r="LW1111">
            <v>0.53536812</v>
          </cell>
          <cell r="LX1111">
            <v>0</v>
          </cell>
          <cell r="LY1111">
            <v>0</v>
          </cell>
          <cell r="LZ1111">
            <v>1105</v>
          </cell>
          <cell r="MA1111">
            <v>0.20483866666666667</v>
          </cell>
          <cell r="MB1111">
            <v>0</v>
          </cell>
          <cell r="MC1111">
            <v>0.41210433333333341</v>
          </cell>
          <cell r="MD1111">
            <v>0</v>
          </cell>
          <cell r="ME1111">
            <v>0.66647633333333345</v>
          </cell>
          <cell r="MF1111">
            <v>0</v>
          </cell>
          <cell r="MG1111">
            <v>0.89053661111111126</v>
          </cell>
          <cell r="MH1111">
            <v>0</v>
          </cell>
          <cell r="MI1111">
            <v>1.1303333888888891</v>
          </cell>
          <cell r="MJ1111">
            <v>0</v>
          </cell>
          <cell r="MK1111">
            <v>1.3521746455555559</v>
          </cell>
          <cell r="ML1111">
            <v>0</v>
          </cell>
          <cell r="MM1111">
            <v>1.5852981244444448</v>
          </cell>
          <cell r="MN1111">
            <v>0</v>
          </cell>
          <cell r="MO1111">
            <v>1.8191261588888894</v>
          </cell>
          <cell r="MP1111">
            <v>0</v>
          </cell>
          <cell r="MQ1111">
            <v>2.0911710638888894</v>
          </cell>
          <cell r="MR1111">
            <v>0</v>
          </cell>
          <cell r="MS1111">
            <v>2.355710814444445</v>
          </cell>
          <cell r="MT1111">
            <v>0</v>
          </cell>
          <cell r="MU1111">
            <v>2.6265391838888896</v>
          </cell>
          <cell r="MV1111">
            <v>0</v>
          </cell>
          <cell r="MW1111">
            <v>2.8937545938888896</v>
          </cell>
        </row>
        <row r="1112">
          <cell r="B1112" t="str">
            <v>% of Total Revenue</v>
          </cell>
          <cell r="D1112">
            <v>0.19847244841520012</v>
          </cell>
          <cell r="F1112">
            <v>0.16419239304872282</v>
          </cell>
          <cell r="H1112">
            <v>0.16619373353538647</v>
          </cell>
          <cell r="J1112">
            <v>0.17445678753580662</v>
          </cell>
          <cell r="L1112">
            <v>0.15590072117171819</v>
          </cell>
          <cell r="N1112">
            <v>0.16759479121871826</v>
          </cell>
          <cell r="P1112">
            <v>0.15757952329173786</v>
          </cell>
          <cell r="R1112">
            <v>0.15173096160690469</v>
          </cell>
          <cell r="T1112">
            <v>0.17077408721938772</v>
          </cell>
          <cell r="V1112">
            <v>0.18662848853938069</v>
          </cell>
          <cell r="X1112">
            <v>0.19230011357924928</v>
          </cell>
          <cell r="Z1112">
            <v>0.34892980420228653</v>
          </cell>
          <cell r="AB1112">
            <v>0.22623257183829962</v>
          </cell>
          <cell r="AD1112">
            <v>0.18896381293360268</v>
          </cell>
          <cell r="AE1112">
            <v>0</v>
          </cell>
          <cell r="AF1112">
            <v>0.14998058412791238</v>
          </cell>
          <cell r="AH1112">
            <v>0.14392465718967096</v>
          </cell>
          <cell r="AJ1112">
            <v>0.17809538925582882</v>
          </cell>
          <cell r="AL1112">
            <v>0.14037685768501162</v>
          </cell>
          <cell r="AN1112">
            <v>0.15062147449110205</v>
          </cell>
          <cell r="AP1112">
            <v>0.14544230877927583</v>
          </cell>
          <cell r="AR1112">
            <v>0.13323545009854385</v>
          </cell>
          <cell r="AT1112">
            <v>0.13427788020551024</v>
          </cell>
          <cell r="AV1112">
            <v>0.15115449253409513</v>
          </cell>
          <cell r="AX1112">
            <v>0.13971557000058343</v>
          </cell>
          <cell r="AZ1112">
            <v>0.1465965649535973</v>
          </cell>
          <cell r="BB1112">
            <v>0.12565887805279893</v>
          </cell>
          <cell r="BD1112">
            <v>0.14392590688783691</v>
          </cell>
          <cell r="BE1112">
            <v>0</v>
          </cell>
          <cell r="BF1112">
            <v>0</v>
          </cell>
          <cell r="BH1112">
            <v>0</v>
          </cell>
          <cell r="BJ1112">
            <v>0</v>
          </cell>
          <cell r="BL1112">
            <v>0</v>
          </cell>
          <cell r="BN1112">
            <v>0</v>
          </cell>
          <cell r="BP1112">
            <v>0</v>
          </cell>
          <cell r="BR1112">
            <v>0</v>
          </cell>
          <cell r="BT1112">
            <v>0</v>
          </cell>
          <cell r="BV1112">
            <v>0</v>
          </cell>
          <cell r="BX1112">
            <v>0</v>
          </cell>
          <cell r="BZ1112">
            <v>0</v>
          </cell>
          <cell r="CB1112">
            <v>0</v>
          </cell>
          <cell r="CD1112">
            <v>0</v>
          </cell>
          <cell r="CE1112">
            <v>0</v>
          </cell>
          <cell r="CF1112">
            <v>0</v>
          </cell>
          <cell r="CH1112">
            <v>0</v>
          </cell>
          <cell r="CJ1112">
            <v>0</v>
          </cell>
          <cell r="CL1112">
            <v>0</v>
          </cell>
          <cell r="CN1112">
            <v>0</v>
          </cell>
          <cell r="CP1112">
            <v>0</v>
          </cell>
          <cell r="CR1112">
            <v>0</v>
          </cell>
          <cell r="CT1112">
            <v>0</v>
          </cell>
          <cell r="CV1112">
            <v>0</v>
          </cell>
          <cell r="CX1112">
            <v>0</v>
          </cell>
          <cell r="CZ1112">
            <v>0</v>
          </cell>
          <cell r="DB1112">
            <v>0</v>
          </cell>
          <cell r="DD1112">
            <v>0</v>
          </cell>
          <cell r="DF1112">
            <v>0</v>
          </cell>
          <cell r="DH1112">
            <v>0</v>
          </cell>
          <cell r="DJ1112">
            <v>0</v>
          </cell>
          <cell r="DL1112">
            <v>0</v>
          </cell>
          <cell r="DN1112">
            <v>0</v>
          </cell>
          <cell r="DP1112">
            <v>0</v>
          </cell>
          <cell r="DR1112">
            <v>0</v>
          </cell>
          <cell r="DT1112">
            <v>0</v>
          </cell>
          <cell r="DV1112">
            <v>0</v>
          </cell>
          <cell r="DX1112">
            <v>0</v>
          </cell>
          <cell r="DZ1112">
            <v>0</v>
          </cell>
          <cell r="EB1112">
            <v>0</v>
          </cell>
          <cell r="ED1112">
            <v>0</v>
          </cell>
          <cell r="EF1112">
            <v>0</v>
          </cell>
          <cell r="EH1112">
            <v>0</v>
          </cell>
          <cell r="EJ1112">
            <v>0</v>
          </cell>
          <cell r="EL1112">
            <v>0</v>
          </cell>
          <cell r="EN1112">
            <v>0</v>
          </cell>
          <cell r="EP1112">
            <v>0</v>
          </cell>
          <cell r="ER1112">
            <v>0</v>
          </cell>
          <cell r="ET1112">
            <v>0</v>
          </cell>
          <cell r="EV1112">
            <v>0</v>
          </cell>
          <cell r="EX1112">
            <v>0</v>
          </cell>
          <cell r="EZ1112">
            <v>0</v>
          </cell>
          <cell r="FB1112">
            <v>0</v>
          </cell>
          <cell r="FD1112">
            <v>0</v>
          </cell>
          <cell r="FF1112">
            <v>0</v>
          </cell>
          <cell r="FH1112">
            <v>0</v>
          </cell>
          <cell r="FJ1112">
            <v>0</v>
          </cell>
          <cell r="FL1112">
            <v>0</v>
          </cell>
          <cell r="FN1112">
            <v>0</v>
          </cell>
          <cell r="FP1112">
            <v>0</v>
          </cell>
          <cell r="FR1112">
            <v>0</v>
          </cell>
          <cell r="FT1112">
            <v>0</v>
          </cell>
          <cell r="FV1112">
            <v>0</v>
          </cell>
          <cell r="FX1112">
            <v>0</v>
          </cell>
          <cell r="FZ1112">
            <v>0</v>
          </cell>
          <cell r="GB1112">
            <v>0</v>
          </cell>
          <cell r="GD1112">
            <v>0</v>
          </cell>
          <cell r="GF1112">
            <v>0</v>
          </cell>
          <cell r="GH1112">
            <v>0</v>
          </cell>
          <cell r="GJ1112">
            <v>0</v>
          </cell>
          <cell r="GL1112">
            <v>0</v>
          </cell>
          <cell r="GN1112">
            <v>0</v>
          </cell>
          <cell r="GP1112">
            <v>0</v>
          </cell>
          <cell r="GR1112">
            <v>0</v>
          </cell>
          <cell r="GT1112">
            <v>0</v>
          </cell>
          <cell r="GV1112">
            <v>0</v>
          </cell>
          <cell r="GX1112">
            <v>0</v>
          </cell>
          <cell r="GZ1112">
            <v>0</v>
          </cell>
          <cell r="HB1112">
            <v>0</v>
          </cell>
          <cell r="HD1112">
            <v>0</v>
          </cell>
          <cell r="HF1112">
            <v>0.16847568071656366</v>
          </cell>
          <cell r="HH1112">
            <v>0.16017625936166191</v>
          </cell>
          <cell r="HJ1112">
            <v>0.16846958025613767</v>
          </cell>
          <cell r="HL1112">
            <v>0.25521870104531136</v>
          </cell>
          <cell r="HN1112">
            <v>0.18896381293360268</v>
          </cell>
          <cell r="HP1112">
            <v>0.15740472678194942</v>
          </cell>
          <cell r="HR1112">
            <v>0.14547632769286106</v>
          </cell>
          <cell r="HT1112">
            <v>0.13967401958949852</v>
          </cell>
          <cell r="HV1112">
            <v>0.13678759219912387</v>
          </cell>
          <cell r="HX1112">
            <v>0.14392590688783691</v>
          </cell>
          <cell r="KI1112">
            <v>0.16519522375176093</v>
          </cell>
          <cell r="KJ1112">
            <v>0</v>
          </cell>
          <cell r="KK1112">
            <v>0.16143818716842923</v>
          </cell>
          <cell r="KL1112">
            <v>0</v>
          </cell>
          <cell r="KM1112">
            <v>0.16098874268704966</v>
          </cell>
          <cell r="KN1112">
            <v>0</v>
          </cell>
          <cell r="KO1112">
            <v>0.27075664865359428</v>
          </cell>
          <cell r="KR1112">
            <v>1106</v>
          </cell>
          <cell r="KS1112">
            <v>0.16419239304872282</v>
          </cell>
          <cell r="KU1112">
            <v>0.16519522375176093</v>
          </cell>
          <cell r="KW1112">
            <v>0.16847568071656366</v>
          </cell>
          <cell r="KY1112">
            <v>0.16509368163716132</v>
          </cell>
          <cell r="LA1112">
            <v>0.1655808540201264</v>
          </cell>
          <cell r="LC1112">
            <v>0.16424785851973128</v>
          </cell>
          <cell r="LE1112">
            <v>0.16237914899584815</v>
          </cell>
          <cell r="LG1112">
            <v>0.16341814571446367</v>
          </cell>
          <cell r="LI1112">
            <v>0.16562135283999768</v>
          </cell>
          <cell r="LK1112">
            <v>0.16836168490968509</v>
          </cell>
          <cell r="LM1112">
            <v>0.18523653221700542</v>
          </cell>
          <cell r="LO1112">
            <v>0.18896381293360262</v>
          </cell>
          <cell r="LP1112">
            <v>0</v>
          </cell>
          <cell r="LQ1112">
            <v>0.14687240656733458</v>
          </cell>
          <cell r="LS1112">
            <v>0.14549260298315986</v>
          </cell>
          <cell r="LU1112">
            <v>0.13375542053535414</v>
          </cell>
          <cell r="LW1112">
            <v>0.14311378267019331</v>
          </cell>
          <cell r="LZ1112">
            <v>1106</v>
          </cell>
          <cell r="MA1112">
            <v>0.14998058412791238</v>
          </cell>
          <cell r="MB1112">
            <v>0</v>
          </cell>
          <cell r="MC1112">
            <v>0.14687240656733458</v>
          </cell>
          <cell r="ME1112">
            <v>0.15740472678194942</v>
          </cell>
          <cell r="MG1112">
            <v>0.15274307939576987</v>
          </cell>
          <cell r="MI1112">
            <v>0.15228800740405063</v>
          </cell>
          <cell r="MK1112">
            <v>0.15112103266044091</v>
          </cell>
          <cell r="MM1112">
            <v>0.14819557641557402</v>
          </cell>
          <cell r="MO1112">
            <v>0.14624714982863909</v>
          </cell>
          <cell r="MQ1112">
            <v>0.14686745002529644</v>
          </cell>
          <cell r="MS1112">
            <v>0.14602802754330282</v>
          </cell>
          <cell r="MU1112">
            <v>0.14608644672233875</v>
          </cell>
          <cell r="MW1112">
            <v>0.14392590688783694</v>
          </cell>
        </row>
        <row r="1113">
          <cell r="D1113">
            <v>0</v>
          </cell>
          <cell r="AD1113">
            <v>0</v>
          </cell>
          <cell r="BD1113">
            <v>0</v>
          </cell>
          <cell r="CD1113">
            <v>0</v>
          </cell>
          <cell r="CE1113">
            <v>0</v>
          </cell>
          <cell r="DD1113">
            <v>0</v>
          </cell>
          <cell r="ED1113">
            <v>0</v>
          </cell>
          <cell r="FD1113">
            <v>0</v>
          </cell>
          <cell r="GD1113">
            <v>0</v>
          </cell>
          <cell r="HD1113">
            <v>0</v>
          </cell>
          <cell r="HN1113">
            <v>0</v>
          </cell>
          <cell r="KI1113">
            <v>0</v>
          </cell>
          <cell r="KJ1113">
            <v>0</v>
          </cell>
          <cell r="KK1113">
            <v>0</v>
          </cell>
          <cell r="KL1113">
            <v>0</v>
          </cell>
          <cell r="KM1113">
            <v>0</v>
          </cell>
          <cell r="KN1113">
            <v>0</v>
          </cell>
          <cell r="KO1113">
            <v>0</v>
          </cell>
          <cell r="KR1113">
            <v>1107</v>
          </cell>
          <cell r="LP1113">
            <v>0</v>
          </cell>
          <cell r="LZ1113">
            <v>1107</v>
          </cell>
          <cell r="MB1113">
            <v>0</v>
          </cell>
        </row>
        <row r="1114">
          <cell r="B1114" t="str">
            <v>Store Operating Income</v>
          </cell>
          <cell r="D1114">
            <v>-1.9331470000000024</v>
          </cell>
          <cell r="F1114">
            <v>-6.7526000000000058E-2</v>
          </cell>
          <cell r="H1114">
            <v>-7.9973000000000016E-2</v>
          </cell>
          <cell r="J1114">
            <v>-9.6117000000000063E-2</v>
          </cell>
          <cell r="L1114">
            <v>-5.09160000000001E-2</v>
          </cell>
          <cell r="N1114">
            <v>-0.13008900000000023</v>
          </cell>
          <cell r="P1114">
            <v>-0.17134500000000003</v>
          </cell>
          <cell r="R1114">
            <v>-6.1311999999999811E-2</v>
          </cell>
          <cell r="T1114">
            <v>-0.12935699999999997</v>
          </cell>
          <cell r="V1114">
            <v>-0.20941743000000002</v>
          </cell>
          <cell r="X1114">
            <v>-0.19689654000000006</v>
          </cell>
          <cell r="Z1114">
            <v>-0.58861609999999986</v>
          </cell>
          <cell r="AB1114">
            <v>-0.37063400000000024</v>
          </cell>
          <cell r="AD1114">
            <v>-2.1521990700000027</v>
          </cell>
          <cell r="AE1114">
            <v>0</v>
          </cell>
          <cell r="AF1114">
            <v>-0.24523708701370944</v>
          </cell>
          <cell r="AH1114">
            <v>-0.17828280773247276</v>
          </cell>
          <cell r="AJ1114">
            <v>-0.38363723631626151</v>
          </cell>
          <cell r="AL1114">
            <v>-0.130920790508747</v>
          </cell>
          <cell r="AN1114">
            <v>-0.17116609109825578</v>
          </cell>
          <cell r="AP1114">
            <v>-0.19457630336092535</v>
          </cell>
          <cell r="AR1114">
            <v>-9.086323548255662E-2</v>
          </cell>
          <cell r="AT1114">
            <v>-0.13054557502698827</v>
          </cell>
          <cell r="AV1114">
            <v>-8.9373959897763755E-2</v>
          </cell>
          <cell r="AX1114">
            <v>-6.7202656694909768E-2</v>
          </cell>
          <cell r="AZ1114">
            <v>-0.30378483130713013</v>
          </cell>
          <cell r="BB1114">
            <v>0.14982801541074831</v>
          </cell>
          <cell r="BD1114">
            <v>-1.8357625590289692</v>
          </cell>
          <cell r="BE1114">
            <v>0</v>
          </cell>
          <cell r="BF1114">
            <v>0</v>
          </cell>
          <cell r="BH1114">
            <v>0</v>
          </cell>
          <cell r="BJ1114">
            <v>0</v>
          </cell>
          <cell r="BL1114">
            <v>0</v>
          </cell>
          <cell r="BN1114">
            <v>0</v>
          </cell>
          <cell r="BP1114">
            <v>0</v>
          </cell>
          <cell r="BR1114">
            <v>0</v>
          </cell>
          <cell r="BT1114">
            <v>0</v>
          </cell>
          <cell r="BV1114">
            <v>0</v>
          </cell>
          <cell r="BX1114">
            <v>0</v>
          </cell>
          <cell r="BZ1114">
            <v>0</v>
          </cell>
          <cell r="CB1114">
            <v>0</v>
          </cell>
          <cell r="CD1114">
            <v>0</v>
          </cell>
          <cell r="CE1114">
            <v>0</v>
          </cell>
          <cell r="CF1114">
            <v>0</v>
          </cell>
          <cell r="CH1114">
            <v>0</v>
          </cell>
          <cell r="CJ1114">
            <v>0</v>
          </cell>
          <cell r="CL1114">
            <v>0</v>
          </cell>
          <cell r="CN1114">
            <v>0</v>
          </cell>
          <cell r="CP1114">
            <v>0</v>
          </cell>
          <cell r="CR1114">
            <v>0</v>
          </cell>
          <cell r="CT1114">
            <v>0</v>
          </cell>
          <cell r="CV1114">
            <v>0</v>
          </cell>
          <cell r="CX1114">
            <v>0</v>
          </cell>
          <cell r="CZ1114">
            <v>0</v>
          </cell>
          <cell r="DB1114">
            <v>0</v>
          </cell>
          <cell r="DD1114">
            <v>0</v>
          </cell>
          <cell r="DF1114">
            <v>0</v>
          </cell>
          <cell r="DH1114">
            <v>0</v>
          </cell>
          <cell r="DJ1114">
            <v>0</v>
          </cell>
          <cell r="DL1114">
            <v>0</v>
          </cell>
          <cell r="DN1114">
            <v>0</v>
          </cell>
          <cell r="DP1114">
            <v>0</v>
          </cell>
          <cell r="DR1114">
            <v>0</v>
          </cell>
          <cell r="DT1114">
            <v>0</v>
          </cell>
          <cell r="DV1114">
            <v>0</v>
          </cell>
          <cell r="DX1114">
            <v>0</v>
          </cell>
          <cell r="DZ1114">
            <v>0</v>
          </cell>
          <cell r="EB1114">
            <v>0</v>
          </cell>
          <cell r="ED1114">
            <v>0</v>
          </cell>
          <cell r="EF1114">
            <v>0</v>
          </cell>
          <cell r="EH1114">
            <v>0</v>
          </cell>
          <cell r="EJ1114">
            <v>0</v>
          </cell>
          <cell r="EL1114">
            <v>0</v>
          </cell>
          <cell r="EN1114">
            <v>0</v>
          </cell>
          <cell r="EP1114">
            <v>0</v>
          </cell>
          <cell r="ER1114">
            <v>0</v>
          </cell>
          <cell r="ET1114">
            <v>0</v>
          </cell>
          <cell r="EV1114">
            <v>0</v>
          </cell>
          <cell r="EX1114">
            <v>0</v>
          </cell>
          <cell r="EZ1114">
            <v>0</v>
          </cell>
          <cell r="FB1114">
            <v>0</v>
          </cell>
          <cell r="FD1114">
            <v>0</v>
          </cell>
          <cell r="FF1114">
            <v>0</v>
          </cell>
          <cell r="FH1114">
            <v>0</v>
          </cell>
          <cell r="FJ1114">
            <v>0</v>
          </cell>
          <cell r="FL1114">
            <v>0</v>
          </cell>
          <cell r="FN1114">
            <v>0</v>
          </cell>
          <cell r="FP1114">
            <v>0</v>
          </cell>
          <cell r="FR1114">
            <v>0</v>
          </cell>
          <cell r="FT1114">
            <v>0</v>
          </cell>
          <cell r="FV1114">
            <v>0</v>
          </cell>
          <cell r="FX1114">
            <v>0</v>
          </cell>
          <cell r="FZ1114">
            <v>0</v>
          </cell>
          <cell r="GB1114">
            <v>0</v>
          </cell>
          <cell r="GD1114">
            <v>0</v>
          </cell>
          <cell r="GF1114">
            <v>0</v>
          </cell>
          <cell r="GH1114">
            <v>0</v>
          </cell>
          <cell r="GJ1114">
            <v>0</v>
          </cell>
          <cell r="GL1114">
            <v>0</v>
          </cell>
          <cell r="GN1114">
            <v>0</v>
          </cell>
          <cell r="GP1114">
            <v>0</v>
          </cell>
          <cell r="GR1114">
            <v>0</v>
          </cell>
          <cell r="GT1114">
            <v>0</v>
          </cell>
          <cell r="GV1114">
            <v>0</v>
          </cell>
          <cell r="GX1114">
            <v>0</v>
          </cell>
          <cell r="GZ1114">
            <v>0</v>
          </cell>
          <cell r="HB1114">
            <v>0</v>
          </cell>
          <cell r="HD1114">
            <v>0</v>
          </cell>
          <cell r="HF1114">
            <v>-0.24361599999999961</v>
          </cell>
          <cell r="HG1114">
            <v>0</v>
          </cell>
          <cell r="HH1114">
            <v>-0.3523500000000005</v>
          </cell>
          <cell r="HI1114">
            <v>0</v>
          </cell>
          <cell r="HJ1114">
            <v>-0.40008642999999955</v>
          </cell>
          <cell r="HK1114">
            <v>0</v>
          </cell>
          <cell r="HL1114">
            <v>-1.1561466400000002</v>
          </cell>
          <cell r="HM1114">
            <v>0</v>
          </cell>
          <cell r="HN1114">
            <v>-2.1521990700000027</v>
          </cell>
          <cell r="HP1114">
            <v>-0.80715713106244391</v>
          </cell>
          <cell r="HR1114">
            <v>-0.49666318496792738</v>
          </cell>
          <cell r="HT1114">
            <v>-0.31078277040730817</v>
          </cell>
          <cell r="HV1114">
            <v>-0.2211594725912901</v>
          </cell>
          <cell r="HX1114">
            <v>-1.8357625590289692</v>
          </cell>
          <cell r="KI1114">
            <v>-0.14749900000000007</v>
          </cell>
          <cell r="KJ1114">
            <v>0</v>
          </cell>
          <cell r="KK1114">
            <v>-0.18100500000000033</v>
          </cell>
          <cell r="KL1114">
            <v>0</v>
          </cell>
          <cell r="KM1114">
            <v>-0.19066899999999978</v>
          </cell>
          <cell r="KN1114">
            <v>0</v>
          </cell>
          <cell r="KO1114">
            <v>-0.78551263999999987</v>
          </cell>
          <cell r="KR1114">
            <v>1108</v>
          </cell>
          <cell r="KS1114">
            <v>-6.7526000000000058E-2</v>
          </cell>
          <cell r="KT1114">
            <v>0</v>
          </cell>
          <cell r="KU1114">
            <v>-0.14749900000000007</v>
          </cell>
          <cell r="KV1114">
            <v>0</v>
          </cell>
          <cell r="KW1114">
            <v>-0.24361600000000014</v>
          </cell>
          <cell r="KX1114">
            <v>0</v>
          </cell>
          <cell r="KY1114">
            <v>-0.29453200000000024</v>
          </cell>
          <cell r="KZ1114">
            <v>0</v>
          </cell>
          <cell r="LA1114">
            <v>-0.42462100000000047</v>
          </cell>
          <cell r="LB1114">
            <v>0</v>
          </cell>
          <cell r="LC1114">
            <v>-0.59596600000000044</v>
          </cell>
          <cell r="LD1114">
            <v>0</v>
          </cell>
          <cell r="LE1114">
            <v>-0.65727800000000025</v>
          </cell>
          <cell r="LF1114">
            <v>0</v>
          </cell>
          <cell r="LG1114">
            <v>-0.7866350000000002</v>
          </cell>
          <cell r="LH1114">
            <v>0</v>
          </cell>
          <cell r="LI1114">
            <v>-0.99605243000000021</v>
          </cell>
          <cell r="LJ1114">
            <v>0</v>
          </cell>
          <cell r="LK1114">
            <v>-1.1929489700000002</v>
          </cell>
          <cell r="LL1114">
            <v>0</v>
          </cell>
          <cell r="LM1114">
            <v>-1.7815650700000001</v>
          </cell>
          <cell r="LN1114">
            <v>0</v>
          </cell>
          <cell r="LO1114">
            <v>-2.1521990700000004</v>
          </cell>
          <cell r="LP1114">
            <v>0</v>
          </cell>
          <cell r="LQ1114">
            <v>-0.42351989474618223</v>
          </cell>
          <cell r="LR1114">
            <v>0</v>
          </cell>
          <cell r="LS1114">
            <v>-0.30208688160700281</v>
          </cell>
          <cell r="LT1114">
            <v>0</v>
          </cell>
          <cell r="LU1114">
            <v>-0.22140881050954489</v>
          </cell>
          <cell r="LV1114">
            <v>0</v>
          </cell>
          <cell r="LW1114">
            <v>-0.3709874880020399</v>
          </cell>
          <cell r="LX1114">
            <v>0</v>
          </cell>
          <cell r="LY1114">
            <v>0</v>
          </cell>
          <cell r="LZ1114">
            <v>1108</v>
          </cell>
          <cell r="MA1114">
            <v>-0.24523708701370944</v>
          </cell>
          <cell r="MB1114">
            <v>0</v>
          </cell>
          <cell r="MC1114">
            <v>-0.42351989474618223</v>
          </cell>
          <cell r="MD1114">
            <v>0</v>
          </cell>
          <cell r="ME1114">
            <v>-0.80715713106244369</v>
          </cell>
          <cell r="MF1114">
            <v>0</v>
          </cell>
          <cell r="MG1114">
            <v>-0.93807792157119074</v>
          </cell>
          <cell r="MH1114">
            <v>0</v>
          </cell>
          <cell r="MI1114">
            <v>-1.1092440126694465</v>
          </cell>
          <cell r="MJ1114">
            <v>0</v>
          </cell>
          <cell r="MK1114">
            <v>-1.3038203160303719</v>
          </cell>
          <cell r="ML1114">
            <v>0</v>
          </cell>
          <cell r="MM1114">
            <v>-1.3946835515129286</v>
          </cell>
          <cell r="MN1114">
            <v>0</v>
          </cell>
          <cell r="MO1114">
            <v>-1.5252291265399167</v>
          </cell>
          <cell r="MP1114">
            <v>0</v>
          </cell>
          <cell r="MQ1114">
            <v>-1.6146030864376804</v>
          </cell>
          <cell r="MR1114">
            <v>0</v>
          </cell>
          <cell r="MS1114">
            <v>-1.6818057431325901</v>
          </cell>
          <cell r="MT1114">
            <v>0</v>
          </cell>
          <cell r="MU1114">
            <v>-1.9855905744397202</v>
          </cell>
          <cell r="MV1114">
            <v>0</v>
          </cell>
          <cell r="MW1114">
            <v>-1.8357625590289719</v>
          </cell>
        </row>
        <row r="1115">
          <cell r="B1115" t="str">
            <v>% of Total Revenue</v>
          </cell>
          <cell r="D1115">
            <v>-0.1966583041530407</v>
          </cell>
          <cell r="E1115">
            <v>0</v>
          </cell>
          <cell r="F1115">
            <v>-6.8241443291467807E-2</v>
          </cell>
          <cell r="G1115">
            <v>0</v>
          </cell>
          <cell r="H1115">
            <v>-8.0472087889088148E-2</v>
          </cell>
          <cell r="I1115">
            <v>0</v>
          </cell>
          <cell r="J1115">
            <v>-8.8360048097607308E-2</v>
          </cell>
          <cell r="K1115">
            <v>0</v>
          </cell>
          <cell r="L1115">
            <v>-4.506526657154903E-2</v>
          </cell>
          <cell r="M1115">
            <v>0</v>
          </cell>
          <cell r="N1115">
            <v>-0.12801427268263282</v>
          </cell>
          <cell r="O1115">
            <v>0</v>
          </cell>
          <cell r="P1115">
            <v>-0.16429635766351972</v>
          </cell>
          <cell r="Q1115">
            <v>0</v>
          </cell>
          <cell r="R1115">
            <v>-5.5808754525040118E-2</v>
          </cell>
          <cell r="S1115">
            <v>0</v>
          </cell>
          <cell r="T1115">
            <v>-0.12445604538864069</v>
          </cell>
          <cell r="U1115">
            <v>0</v>
          </cell>
          <cell r="V1115">
            <v>-0.23776453317780696</v>
          </cell>
          <cell r="W1115">
            <v>0</v>
          </cell>
          <cell r="X1115">
            <v>-0.18536961590420553</v>
          </cell>
          <cell r="Y1115">
            <v>0</v>
          </cell>
          <cell r="Z1115">
            <v>-0.55215514253345943</v>
          </cell>
          <cell r="AA1115">
            <v>0</v>
          </cell>
          <cell r="AB1115">
            <v>-0.32488214679539235</v>
          </cell>
          <cell r="AC1115">
            <v>0</v>
          </cell>
          <cell r="AD1115">
            <v>-0.17151939149452175</v>
          </cell>
          <cell r="AE1115">
            <v>0</v>
          </cell>
          <cell r="AF1115">
            <v>-0.17955985634292915</v>
          </cell>
          <cell r="AG1115">
            <v>0</v>
          </cell>
          <cell r="AH1115">
            <v>-0.12379904688688506</v>
          </cell>
          <cell r="AI1115">
            <v>0</v>
          </cell>
          <cell r="AJ1115">
            <v>-0.26859883530724682</v>
          </cell>
          <cell r="AK1115">
            <v>0</v>
          </cell>
          <cell r="AL1115">
            <v>-8.2023682910377746E-2</v>
          </cell>
          <cell r="AM1115">
            <v>0</v>
          </cell>
          <cell r="AN1115">
            <v>-0.10751307529240188</v>
          </cell>
          <cell r="AO1115">
            <v>0</v>
          </cell>
          <cell r="AP1115">
            <v>-0.12756701444885921</v>
          </cell>
          <cell r="AQ1115">
            <v>0</v>
          </cell>
          <cell r="AR1115">
            <v>-5.1930436756644577E-2</v>
          </cell>
          <cell r="AS1115">
            <v>0</v>
          </cell>
          <cell r="AT1115">
            <v>-7.4966986428644897E-2</v>
          </cell>
          <cell r="AU1115">
            <v>0</v>
          </cell>
          <cell r="AV1115">
            <v>-4.9658256066619035E-2</v>
          </cell>
          <cell r="AW1115">
            <v>0</v>
          </cell>
          <cell r="AX1115">
            <v>-3.5492803882836578E-2</v>
          </cell>
          <cell r="AY1115">
            <v>0</v>
          </cell>
          <cell r="AZ1115">
            <v>-0.16443555321027253</v>
          </cell>
          <cell r="BA1115">
            <v>0</v>
          </cell>
          <cell r="BB1115">
            <v>7.0457090470164491E-2</v>
          </cell>
          <cell r="BC1115">
            <v>0</v>
          </cell>
          <cell r="BD1115">
            <v>-9.1304836870740397E-2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0</v>
          </cell>
          <cell r="EF1115">
            <v>0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0</v>
          </cell>
          <cell r="EN1115">
            <v>0</v>
          </cell>
          <cell r="EO1115">
            <v>0</v>
          </cell>
          <cell r="EP1115">
            <v>0</v>
          </cell>
          <cell r="EQ1115">
            <v>0</v>
          </cell>
          <cell r="ER1115">
            <v>0</v>
          </cell>
          <cell r="ES1115">
            <v>0</v>
          </cell>
          <cell r="ET1115">
            <v>0</v>
          </cell>
          <cell r="EU1115">
            <v>0</v>
          </cell>
          <cell r="EV1115">
            <v>0</v>
          </cell>
          <cell r="EW1115">
            <v>0</v>
          </cell>
          <cell r="EX1115">
            <v>0</v>
          </cell>
          <cell r="EY1115">
            <v>0</v>
          </cell>
          <cell r="EZ1115">
            <v>0</v>
          </cell>
          <cell r="FA1115">
            <v>0</v>
          </cell>
          <cell r="FB1115">
            <v>0</v>
          </cell>
          <cell r="FC1115">
            <v>0</v>
          </cell>
          <cell r="FD1115">
            <v>0</v>
          </cell>
          <cell r="FE1115">
            <v>0</v>
          </cell>
          <cell r="FF1115">
            <v>0</v>
          </cell>
          <cell r="FG1115">
            <v>0</v>
          </cell>
          <cell r="FH1115">
            <v>0</v>
          </cell>
          <cell r="FI1115">
            <v>0</v>
          </cell>
          <cell r="FJ1115">
            <v>0</v>
          </cell>
          <cell r="FK1115">
            <v>0</v>
          </cell>
          <cell r="FL1115">
            <v>0</v>
          </cell>
          <cell r="FM1115">
            <v>0</v>
          </cell>
          <cell r="FN1115">
            <v>0</v>
          </cell>
          <cell r="FO1115">
            <v>0</v>
          </cell>
          <cell r="FP1115">
            <v>0</v>
          </cell>
          <cell r="FQ1115">
            <v>0</v>
          </cell>
          <cell r="FR1115">
            <v>0</v>
          </cell>
          <cell r="FS1115">
            <v>0</v>
          </cell>
          <cell r="FT1115">
            <v>0</v>
          </cell>
          <cell r="FU1115">
            <v>0</v>
          </cell>
          <cell r="FV1115">
            <v>0</v>
          </cell>
          <cell r="FW1115">
            <v>0</v>
          </cell>
          <cell r="FX1115">
            <v>0</v>
          </cell>
          <cell r="FY1115">
            <v>0</v>
          </cell>
          <cell r="FZ1115">
            <v>0</v>
          </cell>
          <cell r="GA1115">
            <v>0</v>
          </cell>
          <cell r="GB1115">
            <v>0</v>
          </cell>
          <cell r="GC1115">
            <v>0</v>
          </cell>
          <cell r="GD1115">
            <v>0</v>
          </cell>
          <cell r="GE1115">
            <v>0</v>
          </cell>
          <cell r="GF1115">
            <v>0</v>
          </cell>
          <cell r="GG1115">
            <v>0</v>
          </cell>
          <cell r="GH1115">
            <v>0</v>
          </cell>
          <cell r="GI1115">
            <v>0</v>
          </cell>
          <cell r="GJ1115">
            <v>0</v>
          </cell>
          <cell r="GK1115">
            <v>0</v>
          </cell>
          <cell r="GL1115">
            <v>0</v>
          </cell>
          <cell r="GM1115">
            <v>0</v>
          </cell>
          <cell r="GN1115">
            <v>0</v>
          </cell>
          <cell r="GO1115">
            <v>0</v>
          </cell>
          <cell r="GP1115">
            <v>0</v>
          </cell>
          <cell r="GQ1115">
            <v>0</v>
          </cell>
          <cell r="GR1115">
            <v>0</v>
          </cell>
          <cell r="GS1115">
            <v>0</v>
          </cell>
          <cell r="GT1115">
            <v>0</v>
          </cell>
          <cell r="GU1115">
            <v>0</v>
          </cell>
          <cell r="GV1115">
            <v>0</v>
          </cell>
          <cell r="GW1115">
            <v>0</v>
          </cell>
          <cell r="GX1115">
            <v>0</v>
          </cell>
          <cell r="GY1115">
            <v>0</v>
          </cell>
          <cell r="GZ1115">
            <v>0</v>
          </cell>
          <cell r="HA1115">
            <v>0</v>
          </cell>
          <cell r="HB1115">
            <v>0</v>
          </cell>
          <cell r="HC1115">
            <v>0</v>
          </cell>
          <cell r="HD1115">
            <v>0</v>
          </cell>
          <cell r="HF1115">
            <v>-7.9325271514915377E-2</v>
          </cell>
          <cell r="HH1115">
            <v>-0.11049136436373642</v>
          </cell>
          <cell r="HJ1115">
            <v>-0.13253316736786783</v>
          </cell>
          <cell r="HL1115">
            <v>-0.35366512850413839</v>
          </cell>
          <cell r="HN1115">
            <v>-0.17151939149452175</v>
          </cell>
          <cell r="HP1115">
            <v>-0.19062994637716982</v>
          </cell>
          <cell r="HR1115">
            <v>-0.10537102828095996</v>
          </cell>
          <cell r="HT1115">
            <v>-5.8739498169487939E-2</v>
          </cell>
          <cell r="HV1115">
            <v>-3.7693113074212602E-2</v>
          </cell>
          <cell r="HX1115">
            <v>-9.1304836870740397E-2</v>
          </cell>
          <cell r="KI1115">
            <v>-7.4369968648433926E-2</v>
          </cell>
          <cell r="KJ1115">
            <v>0</v>
          </cell>
          <cell r="KK1115">
            <v>-8.4343917969651169E-2</v>
          </cell>
          <cell r="KL1115">
            <v>0</v>
          </cell>
          <cell r="KM1115">
            <v>-8.9181510841033623E-2</v>
          </cell>
          <cell r="KN1115">
            <v>0</v>
          </cell>
          <cell r="KO1115">
            <v>-0.36909417936521283</v>
          </cell>
          <cell r="KR1115">
            <v>1109</v>
          </cell>
          <cell r="KS1115">
            <v>-6.8241443291467807E-2</v>
          </cell>
          <cell r="KU1115">
            <v>-7.4369968648433926E-2</v>
          </cell>
          <cell r="KW1115">
            <v>-7.9325271514915544E-2</v>
          </cell>
          <cell r="KY1115">
            <v>-7.0111142056639902E-2</v>
          </cell>
          <cell r="LA1115">
            <v>-8.1389658734282902E-2</v>
          </cell>
          <cell r="LC1115">
            <v>-9.5201643312445905E-2</v>
          </cell>
          <cell r="LE1115">
            <v>-8.9320483871493841E-2</v>
          </cell>
          <cell r="LG1115">
            <v>-9.3669024879296084E-2</v>
          </cell>
          <cell r="LI1115">
            <v>-0.10734707578253004</v>
          </cell>
          <cell r="LK1115">
            <v>-0.11536122872402445</v>
          </cell>
          <cell r="LM1115">
            <v>-0.15618145008523274</v>
          </cell>
          <cell r="LO1115">
            <v>-0.17151939149452156</v>
          </cell>
          <cell r="LP1115">
            <v>0</v>
          </cell>
          <cell r="LQ1115">
            <v>-0.15094086894787004</v>
          </cell>
          <cell r="LS1115">
            <v>-9.4752049593011908E-2</v>
          </cell>
          <cell r="LU1115">
            <v>-6.3421206944020148E-2</v>
          </cell>
          <cell r="LW1115">
            <v>-9.9171804871916708E-2</v>
          </cell>
          <cell r="LZ1115">
            <v>1109</v>
          </cell>
          <cell r="MA1115">
            <v>-0.17955985634292915</v>
          </cell>
          <cell r="MB1115">
            <v>0</v>
          </cell>
          <cell r="MC1115">
            <v>-0.15094086894787004</v>
          </cell>
          <cell r="ME1115">
            <v>-0.19062994637716976</v>
          </cell>
          <cell r="MG1115">
            <v>-0.16089727100067497</v>
          </cell>
          <cell r="MI1115">
            <v>-0.14944666951788033</v>
          </cell>
          <cell r="MK1115">
            <v>-0.14571688147666631</v>
          </cell>
          <cell r="MM1115">
            <v>-0.13037669675299074</v>
          </cell>
          <cell r="MO1115">
            <v>-0.12261953988300152</v>
          </cell>
          <cell r="MQ1115">
            <v>-0.11339705402535878</v>
          </cell>
          <cell r="MS1115">
            <v>-0.10425336330536362</v>
          </cell>
          <cell r="MU1115">
            <v>-0.11043729080629505</v>
          </cell>
          <cell r="MW1115">
            <v>-9.1304836870740522E-2</v>
          </cell>
        </row>
        <row r="1116">
          <cell r="D1116">
            <v>0</v>
          </cell>
          <cell r="AD1116">
            <v>0</v>
          </cell>
          <cell r="BD1116">
            <v>0</v>
          </cell>
          <cell r="CD1116">
            <v>0</v>
          </cell>
          <cell r="CE1116">
            <v>0</v>
          </cell>
          <cell r="DD1116">
            <v>0</v>
          </cell>
          <cell r="ED1116">
            <v>0</v>
          </cell>
          <cell r="FD1116">
            <v>0</v>
          </cell>
          <cell r="GD1116">
            <v>0</v>
          </cell>
          <cell r="HD1116">
            <v>0</v>
          </cell>
          <cell r="HN1116">
            <v>0</v>
          </cell>
          <cell r="KI1116">
            <v>0</v>
          </cell>
          <cell r="KJ1116">
            <v>0</v>
          </cell>
          <cell r="KK1116">
            <v>0</v>
          </cell>
          <cell r="KL1116">
            <v>0</v>
          </cell>
          <cell r="KM1116">
            <v>0</v>
          </cell>
          <cell r="KN1116">
            <v>0</v>
          </cell>
          <cell r="KO1116">
            <v>0</v>
          </cell>
          <cell r="KR1116">
            <v>1110</v>
          </cell>
          <cell r="LP1116">
            <v>0</v>
          </cell>
          <cell r="LZ1116">
            <v>1110</v>
          </cell>
          <cell r="MB1116">
            <v>0</v>
          </cell>
        </row>
        <row r="1117">
          <cell r="B1117" t="str">
            <v>Market &amp; Corp. Expense</v>
          </cell>
          <cell r="D1117">
            <v>0</v>
          </cell>
          <cell r="F1117">
            <v>0</v>
          </cell>
          <cell r="H1117">
            <v>0</v>
          </cell>
          <cell r="P1117">
            <v>0</v>
          </cell>
          <cell r="R1117">
            <v>0</v>
          </cell>
          <cell r="T1117">
            <v>0</v>
          </cell>
          <cell r="V1117">
            <v>0</v>
          </cell>
          <cell r="X1117">
            <v>0</v>
          </cell>
          <cell r="Z1117">
            <v>0</v>
          </cell>
          <cell r="AB1117">
            <v>0</v>
          </cell>
          <cell r="AD1117">
            <v>0</v>
          </cell>
          <cell r="AF1117">
            <v>0</v>
          </cell>
          <cell r="AH1117">
            <v>0</v>
          </cell>
          <cell r="AP1117">
            <v>0</v>
          </cell>
          <cell r="AR1117">
            <v>0</v>
          </cell>
          <cell r="AT1117">
            <v>0</v>
          </cell>
          <cell r="AV1117">
            <v>0</v>
          </cell>
          <cell r="AX1117">
            <v>0</v>
          </cell>
          <cell r="AZ1117">
            <v>0</v>
          </cell>
          <cell r="BB1117">
            <v>0</v>
          </cell>
          <cell r="BD1117">
            <v>0</v>
          </cell>
          <cell r="BF1117">
            <v>0</v>
          </cell>
          <cell r="BH1117">
            <v>0</v>
          </cell>
          <cell r="BP1117">
            <v>0</v>
          </cell>
          <cell r="BR1117">
            <v>0</v>
          </cell>
          <cell r="BT1117">
            <v>0</v>
          </cell>
          <cell r="BV1117">
            <v>0</v>
          </cell>
          <cell r="BX1117">
            <v>0</v>
          </cell>
          <cell r="BZ1117">
            <v>0</v>
          </cell>
          <cell r="CB1117">
            <v>0</v>
          </cell>
          <cell r="CD1117">
            <v>0</v>
          </cell>
          <cell r="CE1117">
            <v>0</v>
          </cell>
          <cell r="CF1117">
            <v>0</v>
          </cell>
          <cell r="CH1117">
            <v>0</v>
          </cell>
          <cell r="CP1117">
            <v>0</v>
          </cell>
          <cell r="CR1117">
            <v>0</v>
          </cell>
          <cell r="CT1117">
            <v>0</v>
          </cell>
          <cell r="CV1117">
            <v>0</v>
          </cell>
          <cell r="CX1117">
            <v>0</v>
          </cell>
          <cell r="CZ1117">
            <v>0</v>
          </cell>
          <cell r="DB1117">
            <v>0</v>
          </cell>
          <cell r="DD1117">
            <v>0</v>
          </cell>
          <cell r="DF1117">
            <v>0</v>
          </cell>
          <cell r="DH1117">
            <v>0</v>
          </cell>
          <cell r="DP1117">
            <v>0</v>
          </cell>
          <cell r="DR1117">
            <v>0</v>
          </cell>
          <cell r="DT1117">
            <v>0</v>
          </cell>
          <cell r="DV1117">
            <v>0</v>
          </cell>
          <cell r="DX1117">
            <v>0</v>
          </cell>
          <cell r="DZ1117">
            <v>0</v>
          </cell>
          <cell r="EB1117">
            <v>0</v>
          </cell>
          <cell r="ED1117">
            <v>0</v>
          </cell>
          <cell r="EF1117">
            <v>0</v>
          </cell>
          <cell r="EH1117">
            <v>0</v>
          </cell>
          <cell r="EP1117">
            <v>0</v>
          </cell>
          <cell r="ER1117">
            <v>0</v>
          </cell>
          <cell r="ET1117">
            <v>0</v>
          </cell>
          <cell r="EV1117">
            <v>0</v>
          </cell>
          <cell r="EX1117">
            <v>0</v>
          </cell>
          <cell r="EZ1117">
            <v>0</v>
          </cell>
          <cell r="FB1117">
            <v>0</v>
          </cell>
          <cell r="FD1117">
            <v>0</v>
          </cell>
          <cell r="FF1117">
            <v>0</v>
          </cell>
          <cell r="FH1117">
            <v>0</v>
          </cell>
          <cell r="FP1117">
            <v>0</v>
          </cell>
          <cell r="FR1117">
            <v>0</v>
          </cell>
          <cell r="FT1117">
            <v>0</v>
          </cell>
          <cell r="FV1117">
            <v>0</v>
          </cell>
          <cell r="FX1117">
            <v>0</v>
          </cell>
          <cell r="FZ1117">
            <v>0</v>
          </cell>
          <cell r="GB1117">
            <v>0</v>
          </cell>
          <cell r="GD1117">
            <v>0</v>
          </cell>
          <cell r="GF1117">
            <v>0</v>
          </cell>
          <cell r="GH1117">
            <v>0</v>
          </cell>
          <cell r="GP1117">
            <v>0</v>
          </cell>
          <cell r="GR1117">
            <v>0</v>
          </cell>
          <cell r="GT1117">
            <v>0</v>
          </cell>
          <cell r="GV1117">
            <v>0</v>
          </cell>
          <cell r="GX1117">
            <v>0</v>
          </cell>
          <cell r="GZ1117">
            <v>0</v>
          </cell>
          <cell r="HB1117">
            <v>0</v>
          </cell>
          <cell r="HD1117">
            <v>0</v>
          </cell>
          <cell r="HF1117">
            <v>0</v>
          </cell>
          <cell r="HH1117">
            <v>0</v>
          </cell>
          <cell r="HJ1117">
            <v>0</v>
          </cell>
          <cell r="HL1117">
            <v>0</v>
          </cell>
          <cell r="HN1117">
            <v>0</v>
          </cell>
          <cell r="KI1117">
            <v>0</v>
          </cell>
          <cell r="KJ1117">
            <v>0</v>
          </cell>
          <cell r="KK1117">
            <v>0</v>
          </cell>
          <cell r="KL1117">
            <v>0</v>
          </cell>
          <cell r="KM1117">
            <v>0</v>
          </cell>
          <cell r="KN1117">
            <v>0</v>
          </cell>
          <cell r="KO1117">
            <v>0</v>
          </cell>
          <cell r="KR1117">
            <v>1111</v>
          </cell>
          <cell r="LP1117">
            <v>0</v>
          </cell>
          <cell r="LQ1117">
            <v>0</v>
          </cell>
          <cell r="LS1117">
            <v>0</v>
          </cell>
          <cell r="LU1117">
            <v>0</v>
          </cell>
          <cell r="LW1117">
            <v>0</v>
          </cell>
          <cell r="LZ1117">
            <v>1111</v>
          </cell>
          <cell r="MB1117">
            <v>0</v>
          </cell>
        </row>
        <row r="1118">
          <cell r="B1118" t="str">
            <v xml:space="preserve">DM/CC/DC </v>
          </cell>
          <cell r="D1118">
            <v>0.55275399999999997</v>
          </cell>
          <cell r="F1118">
            <v>4.7295999999999998E-2</v>
          </cell>
          <cell r="G1118">
            <v>0</v>
          </cell>
          <cell r="H1118">
            <v>4.9098999999999997E-2</v>
          </cell>
          <cell r="I1118">
            <v>0</v>
          </cell>
          <cell r="J1118">
            <v>5.5404000000000016E-2</v>
          </cell>
          <cell r="K1118">
            <v>0</v>
          </cell>
          <cell r="L1118">
            <v>5.2838999999999997E-2</v>
          </cell>
          <cell r="M1118">
            <v>0</v>
          </cell>
          <cell r="N1118">
            <v>5.1744000000000005E-2</v>
          </cell>
          <cell r="O1118">
            <v>0</v>
          </cell>
          <cell r="P1118">
            <v>5.6539000000000006E-2</v>
          </cell>
          <cell r="Q1118">
            <v>0</v>
          </cell>
          <cell r="R1118">
            <v>6.2678999999999999E-2</v>
          </cell>
          <cell r="S1118">
            <v>0</v>
          </cell>
          <cell r="T1118">
            <v>4.5127000000000007E-2</v>
          </cell>
          <cell r="U1118">
            <v>0</v>
          </cell>
          <cell r="V1118">
            <v>8.7438999999999989E-2</v>
          </cell>
          <cell r="W1118">
            <v>0</v>
          </cell>
          <cell r="X1118">
            <v>0.14105699999999999</v>
          </cell>
          <cell r="Y1118">
            <v>0</v>
          </cell>
          <cell r="Z1118">
            <v>0.10218899999999999</v>
          </cell>
          <cell r="AA1118">
            <v>0</v>
          </cell>
          <cell r="AB1118">
            <v>0.103796</v>
          </cell>
          <cell r="AC1118">
            <v>0</v>
          </cell>
          <cell r="AD1118">
            <v>0.85520799999999997</v>
          </cell>
          <cell r="AE1118">
            <v>0</v>
          </cell>
          <cell r="AF1118">
            <v>6.1599200000000007E-2</v>
          </cell>
          <cell r="AH1118">
            <v>6.2639199999999992E-2</v>
          </cell>
          <cell r="AI1118">
            <v>0</v>
          </cell>
          <cell r="AJ1118">
            <v>6.5236600000000006E-2</v>
          </cell>
          <cell r="AK1118">
            <v>0</v>
          </cell>
          <cell r="AL1118">
            <v>6.9258799999999995E-2</v>
          </cell>
          <cell r="AM1118">
            <v>0</v>
          </cell>
          <cell r="AN1118">
            <v>6.6563899999999995E-2</v>
          </cell>
          <cell r="AO1118">
            <v>0</v>
          </cell>
          <cell r="AP1118">
            <v>7.2446199999999988E-2</v>
          </cell>
          <cell r="AQ1118">
            <v>0</v>
          </cell>
          <cell r="AR1118">
            <v>6.6563899999999995E-2</v>
          </cell>
          <cell r="AS1118">
            <v>0</v>
          </cell>
          <cell r="AT1118">
            <v>6.6563899999999995E-2</v>
          </cell>
          <cell r="AU1118">
            <v>0</v>
          </cell>
          <cell r="AV1118">
            <v>6.6563899999999995E-2</v>
          </cell>
          <cell r="AW1118">
            <v>0</v>
          </cell>
          <cell r="AX1118">
            <v>6.6563899999999995E-2</v>
          </cell>
          <cell r="AY1118">
            <v>0</v>
          </cell>
          <cell r="AZ1118">
            <v>6.6563899999999995E-2</v>
          </cell>
          <cell r="BA1118">
            <v>0</v>
          </cell>
          <cell r="BB1118">
            <v>7.2446199999999988E-2</v>
          </cell>
          <cell r="BD1118">
            <v>0.8030096000000001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  <cell r="DW1118">
            <v>0</v>
          </cell>
          <cell r="DX1118">
            <v>0</v>
          </cell>
          <cell r="DY1118">
            <v>0</v>
          </cell>
          <cell r="DZ1118">
            <v>0</v>
          </cell>
          <cell r="EA1118">
            <v>0</v>
          </cell>
          <cell r="EB1118">
            <v>0</v>
          </cell>
          <cell r="EC1118">
            <v>0</v>
          </cell>
          <cell r="ED1118">
            <v>0</v>
          </cell>
          <cell r="EF1118">
            <v>0</v>
          </cell>
          <cell r="EG1118">
            <v>0</v>
          </cell>
          <cell r="EH1118">
            <v>0</v>
          </cell>
          <cell r="EI1118">
            <v>0</v>
          </cell>
          <cell r="EJ1118">
            <v>0</v>
          </cell>
          <cell r="EK1118">
            <v>0</v>
          </cell>
          <cell r="EL1118">
            <v>0</v>
          </cell>
          <cell r="EM1118">
            <v>0</v>
          </cell>
          <cell r="EN1118">
            <v>0</v>
          </cell>
          <cell r="EO1118">
            <v>0</v>
          </cell>
          <cell r="EP1118">
            <v>0</v>
          </cell>
          <cell r="EQ1118">
            <v>0</v>
          </cell>
          <cell r="ER1118">
            <v>0</v>
          </cell>
          <cell r="ES1118">
            <v>0</v>
          </cell>
          <cell r="ET1118">
            <v>0</v>
          </cell>
          <cell r="EU1118">
            <v>0</v>
          </cell>
          <cell r="EV1118">
            <v>0</v>
          </cell>
          <cell r="EW1118">
            <v>0</v>
          </cell>
          <cell r="EX1118">
            <v>0</v>
          </cell>
          <cell r="EY1118">
            <v>0</v>
          </cell>
          <cell r="EZ1118">
            <v>0</v>
          </cell>
          <cell r="FA1118">
            <v>0</v>
          </cell>
          <cell r="FB1118">
            <v>0</v>
          </cell>
          <cell r="FC1118">
            <v>0</v>
          </cell>
          <cell r="FD1118">
            <v>0</v>
          </cell>
          <cell r="FF1118">
            <v>0</v>
          </cell>
          <cell r="FG1118">
            <v>0</v>
          </cell>
          <cell r="FH1118">
            <v>0</v>
          </cell>
          <cell r="FI1118">
            <v>0</v>
          </cell>
          <cell r="FJ1118">
            <v>0</v>
          </cell>
          <cell r="FK1118">
            <v>0</v>
          </cell>
          <cell r="FL1118">
            <v>0</v>
          </cell>
          <cell r="FM1118">
            <v>0</v>
          </cell>
          <cell r="FN1118">
            <v>0</v>
          </cell>
          <cell r="FO1118">
            <v>0</v>
          </cell>
          <cell r="FP1118">
            <v>0</v>
          </cell>
          <cell r="FQ1118">
            <v>0</v>
          </cell>
          <cell r="FR1118">
            <v>0</v>
          </cell>
          <cell r="FS1118">
            <v>0</v>
          </cell>
          <cell r="FT1118">
            <v>0</v>
          </cell>
          <cell r="FU1118">
            <v>0</v>
          </cell>
          <cell r="FV1118">
            <v>0</v>
          </cell>
          <cell r="FW1118">
            <v>0</v>
          </cell>
          <cell r="FX1118">
            <v>0</v>
          </cell>
          <cell r="FY1118">
            <v>0</v>
          </cell>
          <cell r="FZ1118">
            <v>0</v>
          </cell>
          <cell r="GA1118">
            <v>0</v>
          </cell>
          <cell r="GB1118">
            <v>0</v>
          </cell>
          <cell r="GC1118">
            <v>0</v>
          </cell>
          <cell r="GD1118">
            <v>0</v>
          </cell>
          <cell r="GF1118">
            <v>0</v>
          </cell>
          <cell r="GG1118">
            <v>0</v>
          </cell>
          <cell r="GH1118">
            <v>0</v>
          </cell>
          <cell r="GI1118">
            <v>0</v>
          </cell>
          <cell r="GJ1118">
            <v>0</v>
          </cell>
          <cell r="GK1118">
            <v>0</v>
          </cell>
          <cell r="GL1118">
            <v>0</v>
          </cell>
          <cell r="GM1118">
            <v>0</v>
          </cell>
          <cell r="GN1118">
            <v>0</v>
          </cell>
          <cell r="GO1118">
            <v>0</v>
          </cell>
          <cell r="GP1118">
            <v>0</v>
          </cell>
          <cell r="GQ1118">
            <v>0</v>
          </cell>
          <cell r="GR1118">
            <v>0</v>
          </cell>
          <cell r="GS1118">
            <v>0</v>
          </cell>
          <cell r="GT1118">
            <v>0</v>
          </cell>
          <cell r="GU1118">
            <v>0</v>
          </cell>
          <cell r="GV1118">
            <v>0</v>
          </cell>
          <cell r="GW1118">
            <v>0</v>
          </cell>
          <cell r="GX1118">
            <v>0</v>
          </cell>
          <cell r="GY1118">
            <v>0</v>
          </cell>
          <cell r="GZ1118">
            <v>0</v>
          </cell>
          <cell r="HA1118">
            <v>0</v>
          </cell>
          <cell r="HB1118">
            <v>0</v>
          </cell>
          <cell r="HC1118">
            <v>0</v>
          </cell>
          <cell r="HD1118">
            <v>0</v>
          </cell>
          <cell r="HF1118">
            <v>0.15179900000000002</v>
          </cell>
          <cell r="HH1118">
            <v>0.16112200000000002</v>
          </cell>
          <cell r="HJ1118">
            <v>0.195245</v>
          </cell>
          <cell r="HL1118">
            <v>0.34704199999999996</v>
          </cell>
          <cell r="HN1118">
            <v>0.85520799999999997</v>
          </cell>
          <cell r="HP1118">
            <v>0.189475</v>
          </cell>
          <cell r="HR1118">
            <v>0.20826889999999998</v>
          </cell>
          <cell r="HT1118">
            <v>0.19969169999999997</v>
          </cell>
          <cell r="HV1118">
            <v>0.20557399999999998</v>
          </cell>
          <cell r="HX1118">
            <v>0.8030096000000001</v>
          </cell>
          <cell r="KI1118">
            <v>9.6394999999999995E-2</v>
          </cell>
          <cell r="KJ1118">
            <v>0</v>
          </cell>
          <cell r="KK1118">
            <v>0.10458300000000001</v>
          </cell>
          <cell r="KL1118">
            <v>0</v>
          </cell>
          <cell r="KM1118">
            <v>0.10780600000000001</v>
          </cell>
          <cell r="KN1118">
            <v>0</v>
          </cell>
          <cell r="KO1118">
            <v>0.24324599999999996</v>
          </cell>
          <cell r="KR1118">
            <v>1112</v>
          </cell>
          <cell r="KS1118">
            <v>4.7295999999999998E-2</v>
          </cell>
          <cell r="KU1118">
            <v>9.6394999999999995E-2</v>
          </cell>
          <cell r="KW1118">
            <v>0.15179900000000002</v>
          </cell>
          <cell r="KY1118">
            <v>0.20463800000000001</v>
          </cell>
          <cell r="LA1118">
            <v>0.256382</v>
          </cell>
          <cell r="LC1118">
            <v>0.312921</v>
          </cell>
          <cell r="LE1118">
            <v>0.37559999999999999</v>
          </cell>
          <cell r="LG1118">
            <v>0.42072700000000002</v>
          </cell>
          <cell r="LI1118">
            <v>0.50816600000000001</v>
          </cell>
          <cell r="LK1118">
            <v>0.64922299999999999</v>
          </cell>
          <cell r="LM1118">
            <v>0.75141199999999997</v>
          </cell>
          <cell r="LO1118">
            <v>0.85520799999999997</v>
          </cell>
          <cell r="LP1118">
            <v>0</v>
          </cell>
          <cell r="LQ1118">
            <v>0.1242384</v>
          </cell>
          <cell r="LR1118">
            <v>0</v>
          </cell>
          <cell r="LS1118">
            <v>0.13582269999999999</v>
          </cell>
          <cell r="LT1118">
            <v>0</v>
          </cell>
          <cell r="LU1118">
            <v>0.13312779999999999</v>
          </cell>
          <cell r="LV1118">
            <v>0</v>
          </cell>
          <cell r="LW1118">
            <v>0.13312779999999999</v>
          </cell>
          <cell r="LX1118">
            <v>0</v>
          </cell>
          <cell r="LY1118">
            <v>0</v>
          </cell>
          <cell r="LZ1118">
            <v>1112</v>
          </cell>
          <cell r="MA1118">
            <v>6.1599200000000007E-2</v>
          </cell>
          <cell r="MB1118">
            <v>0</v>
          </cell>
          <cell r="MC1118">
            <v>0.1242384</v>
          </cell>
          <cell r="MD1118">
            <v>0</v>
          </cell>
          <cell r="ME1118">
            <v>0.189475</v>
          </cell>
          <cell r="MF1118">
            <v>0</v>
          </cell>
          <cell r="MG1118">
            <v>0.25873380000000001</v>
          </cell>
          <cell r="MH1118">
            <v>0</v>
          </cell>
          <cell r="MI1118">
            <v>0.32529770000000002</v>
          </cell>
          <cell r="MJ1118">
            <v>0</v>
          </cell>
          <cell r="MK1118">
            <v>0.39774390000000004</v>
          </cell>
          <cell r="ML1118">
            <v>0</v>
          </cell>
          <cell r="MM1118">
            <v>0.46430780000000005</v>
          </cell>
          <cell r="MN1118">
            <v>0</v>
          </cell>
          <cell r="MO1118">
            <v>0.53087170000000006</v>
          </cell>
          <cell r="MP1118">
            <v>0</v>
          </cell>
          <cell r="MQ1118">
            <v>0.59743560000000007</v>
          </cell>
          <cell r="MR1118">
            <v>0</v>
          </cell>
          <cell r="MS1118">
            <v>0.66399950000000008</v>
          </cell>
          <cell r="MT1118">
            <v>0</v>
          </cell>
          <cell r="MU1118">
            <v>0.73056340000000008</v>
          </cell>
          <cell r="MV1118">
            <v>0</v>
          </cell>
          <cell r="MW1118">
            <v>0.8030096000000001</v>
          </cell>
        </row>
        <row r="1119">
          <cell r="B1119" t="str">
            <v xml:space="preserve">RD/DVP/SVP </v>
          </cell>
          <cell r="D1119">
            <v>3.2200000000000002E-4</v>
          </cell>
          <cell r="E1119">
            <v>0</v>
          </cell>
          <cell r="F1119">
            <v>8.7999999999999998E-5</v>
          </cell>
          <cell r="G1119">
            <v>0</v>
          </cell>
          <cell r="H1119">
            <v>8.8999999999999995E-5</v>
          </cell>
          <cell r="I1119">
            <v>0</v>
          </cell>
          <cell r="J1119">
            <v>8.8999999999999995E-5</v>
          </cell>
          <cell r="K1119">
            <v>0</v>
          </cell>
          <cell r="L1119">
            <v>9.2E-5</v>
          </cell>
          <cell r="M1119">
            <v>0</v>
          </cell>
          <cell r="N1119">
            <v>9.1000000000000003E-5</v>
          </cell>
          <cell r="O1119">
            <v>0</v>
          </cell>
          <cell r="P1119">
            <v>8.8999999999999995E-5</v>
          </cell>
          <cell r="Q1119">
            <v>0</v>
          </cell>
          <cell r="R1119">
            <v>9.2E-5</v>
          </cell>
          <cell r="S1119">
            <v>0</v>
          </cell>
          <cell r="T1119">
            <v>8.8999999999999995E-5</v>
          </cell>
          <cell r="U1119">
            <v>0</v>
          </cell>
          <cell r="V1119">
            <v>8.7999999999999998E-5</v>
          </cell>
          <cell r="W1119">
            <v>0</v>
          </cell>
          <cell r="X1119">
            <v>8.5000000000000006E-5</v>
          </cell>
          <cell r="Y1119">
            <v>0</v>
          </cell>
          <cell r="Z1119">
            <v>8.5000000000000006E-5</v>
          </cell>
          <cell r="AA1119">
            <v>0</v>
          </cell>
          <cell r="AB1119">
            <v>8.5000000000000006E-5</v>
          </cell>
          <cell r="AC1119">
            <v>0</v>
          </cell>
          <cell r="AD1119">
            <v>1.062E-3</v>
          </cell>
          <cell r="AF1119">
            <v>2.7257289999999997E-2</v>
          </cell>
          <cell r="AH1119">
            <v>2.6317319999999998E-2</v>
          </cell>
          <cell r="AI1119">
            <v>0</v>
          </cell>
          <cell r="AJ1119">
            <v>3.1340369999999999E-2</v>
          </cell>
          <cell r="AK1119">
            <v>0</v>
          </cell>
          <cell r="AL1119">
            <v>3.3549750000000003E-2</v>
          </cell>
          <cell r="AM1119">
            <v>0</v>
          </cell>
          <cell r="AN1119">
            <v>2.66308E-2</v>
          </cell>
          <cell r="AO1119">
            <v>0</v>
          </cell>
          <cell r="AP1119">
            <v>3.0819840000000001E-2</v>
          </cell>
          <cell r="AQ1119">
            <v>0</v>
          </cell>
          <cell r="AR1119">
            <v>3.4540080000000001E-2</v>
          </cell>
          <cell r="AS1119">
            <v>0</v>
          </cell>
          <cell r="AT1119">
            <v>2.6349029999999999E-2</v>
          </cell>
          <cell r="AU1119">
            <v>0</v>
          </cell>
          <cell r="AV1119">
            <v>3.0190000000000002E-2</v>
          </cell>
          <cell r="AW1119">
            <v>0</v>
          </cell>
          <cell r="AX1119">
            <v>3.3044280000000002E-2</v>
          </cell>
          <cell r="AY1119">
            <v>0</v>
          </cell>
          <cell r="AZ1119">
            <v>2.613031E-2</v>
          </cell>
          <cell r="BA1119">
            <v>0</v>
          </cell>
          <cell r="BB1119">
            <v>3.036546E-2</v>
          </cell>
          <cell r="BD1119">
            <v>0.35653453000000002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  <cell r="DW1119">
            <v>0</v>
          </cell>
          <cell r="DX1119">
            <v>0</v>
          </cell>
          <cell r="DY1119">
            <v>0</v>
          </cell>
          <cell r="DZ1119">
            <v>0</v>
          </cell>
          <cell r="EA1119">
            <v>0</v>
          </cell>
          <cell r="EB1119">
            <v>0</v>
          </cell>
          <cell r="EC1119">
            <v>0</v>
          </cell>
          <cell r="ED1119">
            <v>0</v>
          </cell>
          <cell r="EF1119">
            <v>0</v>
          </cell>
          <cell r="EG1119">
            <v>0</v>
          </cell>
          <cell r="EH1119">
            <v>0</v>
          </cell>
          <cell r="EI1119">
            <v>0</v>
          </cell>
          <cell r="EJ1119">
            <v>0</v>
          </cell>
          <cell r="EK1119">
            <v>0</v>
          </cell>
          <cell r="EL1119">
            <v>0</v>
          </cell>
          <cell r="EM1119">
            <v>0</v>
          </cell>
          <cell r="EN1119">
            <v>0</v>
          </cell>
          <cell r="EO1119">
            <v>0</v>
          </cell>
          <cell r="EP1119">
            <v>0</v>
          </cell>
          <cell r="EQ1119">
            <v>0</v>
          </cell>
          <cell r="ER1119">
            <v>0</v>
          </cell>
          <cell r="ES1119">
            <v>0</v>
          </cell>
          <cell r="ET1119">
            <v>0</v>
          </cell>
          <cell r="EU1119">
            <v>0</v>
          </cell>
          <cell r="EV1119">
            <v>0</v>
          </cell>
          <cell r="EW1119">
            <v>0</v>
          </cell>
          <cell r="EX1119">
            <v>0</v>
          </cell>
          <cell r="EY1119">
            <v>0</v>
          </cell>
          <cell r="EZ1119">
            <v>0</v>
          </cell>
          <cell r="FA1119">
            <v>0</v>
          </cell>
          <cell r="FB1119">
            <v>0</v>
          </cell>
          <cell r="FC1119">
            <v>0</v>
          </cell>
          <cell r="FD1119">
            <v>0</v>
          </cell>
          <cell r="FF1119">
            <v>0</v>
          </cell>
          <cell r="FG1119">
            <v>0</v>
          </cell>
          <cell r="FH1119">
            <v>0</v>
          </cell>
          <cell r="FI1119">
            <v>0</v>
          </cell>
          <cell r="FJ1119">
            <v>0</v>
          </cell>
          <cell r="FK1119">
            <v>0</v>
          </cell>
          <cell r="FL1119">
            <v>0</v>
          </cell>
          <cell r="FM1119">
            <v>0</v>
          </cell>
          <cell r="FN1119">
            <v>0</v>
          </cell>
          <cell r="FO1119">
            <v>0</v>
          </cell>
          <cell r="FP1119">
            <v>0</v>
          </cell>
          <cell r="FQ1119">
            <v>0</v>
          </cell>
          <cell r="FR1119">
            <v>0</v>
          </cell>
          <cell r="FS1119">
            <v>0</v>
          </cell>
          <cell r="FT1119">
            <v>0</v>
          </cell>
          <cell r="FU1119">
            <v>0</v>
          </cell>
          <cell r="FV1119">
            <v>0</v>
          </cell>
          <cell r="FW1119">
            <v>0</v>
          </cell>
          <cell r="FX1119">
            <v>0</v>
          </cell>
          <cell r="FY1119">
            <v>0</v>
          </cell>
          <cell r="FZ1119">
            <v>0</v>
          </cell>
          <cell r="GA1119">
            <v>0</v>
          </cell>
          <cell r="GB1119">
            <v>0</v>
          </cell>
          <cell r="GC1119">
            <v>0</v>
          </cell>
          <cell r="GD1119">
            <v>0</v>
          </cell>
          <cell r="GF1119">
            <v>0</v>
          </cell>
          <cell r="GG1119">
            <v>0</v>
          </cell>
          <cell r="GH1119">
            <v>0</v>
          </cell>
          <cell r="GI1119">
            <v>0</v>
          </cell>
          <cell r="GJ1119">
            <v>0</v>
          </cell>
          <cell r="GK1119">
            <v>0</v>
          </cell>
          <cell r="GL1119">
            <v>0</v>
          </cell>
          <cell r="GM1119">
            <v>0</v>
          </cell>
          <cell r="GN1119">
            <v>0</v>
          </cell>
          <cell r="GO1119">
            <v>0</v>
          </cell>
          <cell r="GP1119">
            <v>0</v>
          </cell>
          <cell r="GQ1119">
            <v>0</v>
          </cell>
          <cell r="GR1119">
            <v>0</v>
          </cell>
          <cell r="GS1119">
            <v>0</v>
          </cell>
          <cell r="GT1119">
            <v>0</v>
          </cell>
          <cell r="GU1119">
            <v>0</v>
          </cell>
          <cell r="GV1119">
            <v>0</v>
          </cell>
          <cell r="GW1119">
            <v>0</v>
          </cell>
          <cell r="GX1119">
            <v>0</v>
          </cell>
          <cell r="GY1119">
            <v>0</v>
          </cell>
          <cell r="GZ1119">
            <v>0</v>
          </cell>
          <cell r="HA1119">
            <v>0</v>
          </cell>
          <cell r="HB1119">
            <v>0</v>
          </cell>
          <cell r="HC1119">
            <v>0</v>
          </cell>
          <cell r="HD1119">
            <v>0</v>
          </cell>
          <cell r="HF1119">
            <v>2.6599999999999996E-4</v>
          </cell>
          <cell r="HG1119">
            <v>0</v>
          </cell>
          <cell r="HH1119">
            <v>2.72E-4</v>
          </cell>
          <cell r="HI1119">
            <v>0</v>
          </cell>
          <cell r="HJ1119">
            <v>2.6900000000000003E-4</v>
          </cell>
          <cell r="HK1119">
            <v>0</v>
          </cell>
          <cell r="HL1119">
            <v>2.5500000000000002E-4</v>
          </cell>
          <cell r="HN1119">
            <v>1.062E-3</v>
          </cell>
          <cell r="HP1119">
            <v>0</v>
          </cell>
          <cell r="HR1119">
            <v>0</v>
          </cell>
          <cell r="HT1119">
            <v>0</v>
          </cell>
          <cell r="HV1119">
            <v>0</v>
          </cell>
          <cell r="HX1119">
            <v>0</v>
          </cell>
          <cell r="KI1119">
            <v>1.7699999999999999E-4</v>
          </cell>
          <cell r="KJ1119">
            <v>0</v>
          </cell>
          <cell r="KK1119">
            <v>1.83E-4</v>
          </cell>
          <cell r="KL1119">
            <v>0</v>
          </cell>
          <cell r="KM1119">
            <v>1.8100000000000001E-4</v>
          </cell>
          <cell r="KN1119">
            <v>0</v>
          </cell>
          <cell r="KO1119">
            <v>1.7000000000000001E-4</v>
          </cell>
          <cell r="KR1119">
            <v>1113</v>
          </cell>
          <cell r="KS1119">
            <v>8.7999999999999998E-5</v>
          </cell>
          <cell r="KU1119">
            <v>1.7699999999999999E-4</v>
          </cell>
          <cell r="KW1119">
            <v>2.6599999999999996E-4</v>
          </cell>
          <cell r="KY1119">
            <v>3.5799999999999997E-4</v>
          </cell>
          <cell r="LA1119">
            <v>4.4899999999999996E-4</v>
          </cell>
          <cell r="LC1119">
            <v>5.3799999999999996E-4</v>
          </cell>
          <cell r="LE1119">
            <v>6.2999999999999992E-4</v>
          </cell>
          <cell r="LG1119">
            <v>7.1899999999999991E-4</v>
          </cell>
          <cell r="LI1119">
            <v>8.0699999999999988E-4</v>
          </cell>
          <cell r="LK1119">
            <v>8.9199999999999989E-4</v>
          </cell>
          <cell r="LM1119">
            <v>9.77E-4</v>
          </cell>
          <cell r="LO1119">
            <v>1.062E-3</v>
          </cell>
          <cell r="LP1119">
            <v>0</v>
          </cell>
          <cell r="LQ1119">
            <v>5.3574609999999995E-2</v>
          </cell>
          <cell r="LR1119">
            <v>0</v>
          </cell>
          <cell r="LS1119">
            <v>6.0180549999999999E-2</v>
          </cell>
          <cell r="LT1119">
            <v>0</v>
          </cell>
          <cell r="LU1119">
            <v>6.0889109999999996E-2</v>
          </cell>
          <cell r="LV1119">
            <v>0</v>
          </cell>
          <cell r="LW1119">
            <v>5.9174589999999999E-2</v>
          </cell>
          <cell r="LX1119">
            <v>0</v>
          </cell>
          <cell r="LY1119">
            <v>0</v>
          </cell>
          <cell r="LZ1119">
            <v>1113</v>
          </cell>
          <cell r="MA1119">
            <v>2.7257289999999997E-2</v>
          </cell>
          <cell r="MB1119">
            <v>0</v>
          </cell>
          <cell r="MC1119">
            <v>5.3574609999999995E-2</v>
          </cell>
          <cell r="MD1119">
            <v>0</v>
          </cell>
          <cell r="ME1119">
            <v>8.4914980000000001E-2</v>
          </cell>
          <cell r="MF1119">
            <v>0</v>
          </cell>
          <cell r="MG1119">
            <v>0.11846473</v>
          </cell>
          <cell r="MH1119">
            <v>0</v>
          </cell>
          <cell r="MI1119">
            <v>0.14509553</v>
          </cell>
          <cell r="MJ1119">
            <v>0</v>
          </cell>
          <cell r="MK1119">
            <v>0.17591537000000002</v>
          </cell>
          <cell r="ML1119">
            <v>0</v>
          </cell>
          <cell r="MM1119">
            <v>0.21045545000000002</v>
          </cell>
          <cell r="MN1119">
            <v>0</v>
          </cell>
          <cell r="MO1119">
            <v>0.23680448000000001</v>
          </cell>
          <cell r="MP1119">
            <v>0</v>
          </cell>
          <cell r="MQ1119">
            <v>0.26699448000000003</v>
          </cell>
          <cell r="MR1119">
            <v>0</v>
          </cell>
          <cell r="MS1119">
            <v>0.30003876000000002</v>
          </cell>
          <cell r="MT1119">
            <v>0</v>
          </cell>
          <cell r="MU1119">
            <v>0.32616907000000001</v>
          </cell>
          <cell r="MV1119">
            <v>0</v>
          </cell>
          <cell r="MW1119">
            <v>0.35653453000000002</v>
          </cell>
        </row>
        <row r="1120">
          <cell r="B1120" t="str">
            <v>Corporate Allocation</v>
          </cell>
          <cell r="D1120">
            <v>0</v>
          </cell>
          <cell r="F1120">
            <v>5.2591999999999944E-2</v>
          </cell>
          <cell r="H1120">
            <v>8.3019999999999709E-3</v>
          </cell>
          <cell r="J1120">
            <v>0.16727099999999992</v>
          </cell>
          <cell r="L1120">
            <v>4.0009999999998979E-3</v>
          </cell>
          <cell r="N1120">
            <v>0.10352199999999974</v>
          </cell>
          <cell r="P1120">
            <v>0.18945099999999998</v>
          </cell>
          <cell r="R1120">
            <v>3.4607000000000186E-2</v>
          </cell>
          <cell r="T1120">
            <v>7.1317000000000033E-2</v>
          </cell>
          <cell r="V1120">
            <v>0.19567756999999994</v>
          </cell>
          <cell r="X1120">
            <v>4.9399459999999965E-2</v>
          </cell>
          <cell r="Z1120">
            <v>0.12925490000000014</v>
          </cell>
          <cell r="AB1120">
            <v>0.14903599999999978</v>
          </cell>
          <cell r="AD1120">
            <v>1.1544309299999995</v>
          </cell>
          <cell r="AF1120">
            <v>5.9196197659195052E-2</v>
          </cell>
          <cell r="AH1120">
            <v>4.6334870784952312E-2</v>
          </cell>
          <cell r="AI1120">
            <v>0</v>
          </cell>
          <cell r="AJ1120">
            <v>5.2520586359309701E-2</v>
          </cell>
          <cell r="AK1120">
            <v>0</v>
          </cell>
          <cell r="AL1120">
            <v>5.9735050133892909E-2</v>
          </cell>
          <cell r="AM1120">
            <v>0</v>
          </cell>
          <cell r="AN1120">
            <v>5.9459362469090928E-2</v>
          </cell>
          <cell r="AO1120">
            <v>0</v>
          </cell>
          <cell r="AP1120">
            <v>6.0356649960169345E-2</v>
          </cell>
          <cell r="AQ1120">
            <v>0</v>
          </cell>
          <cell r="AR1120">
            <v>6.240131992037614E-2</v>
          </cell>
          <cell r="AS1120">
            <v>0</v>
          </cell>
          <cell r="AT1120">
            <v>6.2654171531791619E-2</v>
          </cell>
          <cell r="AU1120">
            <v>0</v>
          </cell>
          <cell r="AV1120">
            <v>7.2688005199174566E-2</v>
          </cell>
          <cell r="AW1120">
            <v>0</v>
          </cell>
          <cell r="AX1120">
            <v>6.9900215304917274E-2</v>
          </cell>
          <cell r="AY1120">
            <v>0</v>
          </cell>
          <cell r="AZ1120">
            <v>6.5831888147527315E-2</v>
          </cell>
          <cell r="BA1120">
            <v>0</v>
          </cell>
          <cell r="BB1120">
            <v>7.5252582148421648E-2</v>
          </cell>
          <cell r="BD1120">
            <v>0.74633089961881882</v>
          </cell>
          <cell r="BE1120">
            <v>0</v>
          </cell>
          <cell r="BF1120">
            <v>0</v>
          </cell>
          <cell r="BH1120">
            <v>0</v>
          </cell>
          <cell r="BJ1120">
            <v>0</v>
          </cell>
          <cell r="BL1120">
            <v>0</v>
          </cell>
          <cell r="BN1120">
            <v>0</v>
          </cell>
          <cell r="BP1120">
            <v>0</v>
          </cell>
          <cell r="BR1120">
            <v>0</v>
          </cell>
          <cell r="BT1120">
            <v>0</v>
          </cell>
          <cell r="BV1120">
            <v>0</v>
          </cell>
          <cell r="BX1120">
            <v>0</v>
          </cell>
          <cell r="BZ1120">
            <v>0</v>
          </cell>
          <cell r="CB1120">
            <v>0</v>
          </cell>
          <cell r="CD1120">
            <v>0</v>
          </cell>
          <cell r="CE1120">
            <v>0</v>
          </cell>
          <cell r="CF1120">
            <v>0</v>
          </cell>
          <cell r="CH1120">
            <v>0</v>
          </cell>
          <cell r="CJ1120">
            <v>0</v>
          </cell>
          <cell r="CL1120">
            <v>0</v>
          </cell>
          <cell r="CN1120">
            <v>0</v>
          </cell>
          <cell r="CP1120">
            <v>0</v>
          </cell>
          <cell r="CR1120">
            <v>0</v>
          </cell>
          <cell r="CT1120">
            <v>0</v>
          </cell>
          <cell r="CV1120">
            <v>0</v>
          </cell>
          <cell r="CX1120">
            <v>0</v>
          </cell>
          <cell r="CZ1120">
            <v>0</v>
          </cell>
          <cell r="DB1120">
            <v>0</v>
          </cell>
          <cell r="DD1120">
            <v>0</v>
          </cell>
          <cell r="DF1120">
            <v>0</v>
          </cell>
          <cell r="DH1120">
            <v>0</v>
          </cell>
          <cell r="DJ1120">
            <v>0</v>
          </cell>
          <cell r="DL1120">
            <v>0</v>
          </cell>
          <cell r="DN1120">
            <v>0</v>
          </cell>
          <cell r="DP1120">
            <v>0</v>
          </cell>
          <cell r="DR1120">
            <v>0</v>
          </cell>
          <cell r="DT1120">
            <v>0</v>
          </cell>
          <cell r="DV1120">
            <v>0</v>
          </cell>
          <cell r="DX1120">
            <v>0</v>
          </cell>
          <cell r="DZ1120">
            <v>0</v>
          </cell>
          <cell r="EB1120">
            <v>0</v>
          </cell>
          <cell r="ED1120">
            <v>0</v>
          </cell>
          <cell r="EF1120">
            <v>0</v>
          </cell>
          <cell r="EH1120">
            <v>0</v>
          </cell>
          <cell r="EJ1120">
            <v>0</v>
          </cell>
          <cell r="EL1120">
            <v>0</v>
          </cell>
          <cell r="EN1120">
            <v>0</v>
          </cell>
          <cell r="EP1120">
            <v>0</v>
          </cell>
          <cell r="ER1120">
            <v>0</v>
          </cell>
          <cell r="ET1120">
            <v>0</v>
          </cell>
          <cell r="EV1120">
            <v>0</v>
          </cell>
          <cell r="EX1120">
            <v>0</v>
          </cell>
          <cell r="EZ1120">
            <v>0</v>
          </cell>
          <cell r="FB1120">
            <v>0</v>
          </cell>
          <cell r="FD1120">
            <v>0</v>
          </cell>
          <cell r="FF1120">
            <v>0</v>
          </cell>
          <cell r="FH1120">
            <v>0</v>
          </cell>
          <cell r="FJ1120">
            <v>0</v>
          </cell>
          <cell r="FL1120">
            <v>0</v>
          </cell>
          <cell r="FN1120">
            <v>0</v>
          </cell>
          <cell r="FP1120">
            <v>0</v>
          </cell>
          <cell r="FR1120">
            <v>0</v>
          </cell>
          <cell r="FT1120">
            <v>0</v>
          </cell>
          <cell r="FV1120">
            <v>0</v>
          </cell>
          <cell r="FX1120">
            <v>0</v>
          </cell>
          <cell r="FZ1120">
            <v>0</v>
          </cell>
          <cell r="GB1120">
            <v>0</v>
          </cell>
          <cell r="GD1120">
            <v>0</v>
          </cell>
          <cell r="GF1120">
            <v>0</v>
          </cell>
          <cell r="GH1120">
            <v>0</v>
          </cell>
          <cell r="GJ1120">
            <v>0</v>
          </cell>
          <cell r="GL1120">
            <v>0</v>
          </cell>
          <cell r="GN1120">
            <v>0</v>
          </cell>
          <cell r="GP1120">
            <v>0</v>
          </cell>
          <cell r="GR1120">
            <v>0</v>
          </cell>
          <cell r="GT1120">
            <v>0</v>
          </cell>
          <cell r="GV1120">
            <v>0</v>
          </cell>
          <cell r="GX1120">
            <v>0</v>
          </cell>
          <cell r="GZ1120">
            <v>0</v>
          </cell>
          <cell r="HB1120">
            <v>0</v>
          </cell>
          <cell r="HD1120">
            <v>0</v>
          </cell>
          <cell r="HF1120">
            <v>0.22816499999999984</v>
          </cell>
          <cell r="HG1120">
            <v>0</v>
          </cell>
          <cell r="HH1120">
            <v>0.29697399999999963</v>
          </cell>
          <cell r="HI1120">
            <v>0</v>
          </cell>
          <cell r="HJ1120">
            <v>0.30160157000000015</v>
          </cell>
          <cell r="HK1120">
            <v>0</v>
          </cell>
          <cell r="HL1120">
            <v>0.3276903599999999</v>
          </cell>
          <cell r="HN1120">
            <v>1.1544309299999995</v>
          </cell>
          <cell r="HP1120">
            <v>0.15747878602684964</v>
          </cell>
          <cell r="HR1120">
            <v>0.15776938546740907</v>
          </cell>
          <cell r="HT1120">
            <v>0.15591338546740907</v>
          </cell>
          <cell r="HV1120">
            <v>0.18002840546740906</v>
          </cell>
          <cell r="HX1120">
            <v>0.65118996242907679</v>
          </cell>
          <cell r="KI1120">
            <v>6.0893999999999913E-2</v>
          </cell>
          <cell r="KJ1120">
            <v>0</v>
          </cell>
          <cell r="KK1120">
            <v>0.10752299999999963</v>
          </cell>
          <cell r="KL1120">
            <v>0</v>
          </cell>
          <cell r="KM1120">
            <v>0.10592400000000021</v>
          </cell>
          <cell r="KN1120">
            <v>0</v>
          </cell>
          <cell r="KO1120">
            <v>0.17865436000000012</v>
          </cell>
          <cell r="KR1120">
            <v>1114</v>
          </cell>
          <cell r="KS1120">
            <v>5.2591999999999944E-2</v>
          </cell>
          <cell r="KU1120">
            <v>6.0893999999999913E-2</v>
          </cell>
          <cell r="KW1120">
            <v>0.22816499999999984</v>
          </cell>
          <cell r="KY1120">
            <v>0.23216599999999973</v>
          </cell>
          <cell r="LA1120">
            <v>0.33568799999999949</v>
          </cell>
          <cell r="LC1120">
            <v>0.52513899999999947</v>
          </cell>
          <cell r="LE1120">
            <v>0.55974599999999963</v>
          </cell>
          <cell r="LG1120">
            <v>0.63106299999999971</v>
          </cell>
          <cell r="LI1120">
            <v>0.82674056999999967</v>
          </cell>
          <cell r="LK1120">
            <v>0.87614002999999963</v>
          </cell>
          <cell r="LM1120">
            <v>1.0053949299999998</v>
          </cell>
          <cell r="LO1120">
            <v>1.1544309299999995</v>
          </cell>
          <cell r="LP1120">
            <v>0</v>
          </cell>
          <cell r="LQ1120">
            <v>0.10553106844414736</v>
          </cell>
          <cell r="LR1120">
            <v>0</v>
          </cell>
          <cell r="LS1120">
            <v>0.11919441260298383</v>
          </cell>
          <cell r="LT1120">
            <v>0</v>
          </cell>
          <cell r="LU1120">
            <v>0.12505549145216777</v>
          </cell>
          <cell r="LV1120">
            <v>0</v>
          </cell>
          <cell r="LW1120">
            <v>0.13573210345244457</v>
          </cell>
          <cell r="LX1120">
            <v>0</v>
          </cell>
          <cell r="LY1120">
            <v>0</v>
          </cell>
          <cell r="LZ1120">
            <v>1114</v>
          </cell>
          <cell r="MA1120">
            <v>5.9196197659195052E-2</v>
          </cell>
          <cell r="MB1120">
            <v>0</v>
          </cell>
          <cell r="MC1120">
            <v>0.10553106844414736</v>
          </cell>
          <cell r="MD1120">
            <v>0</v>
          </cell>
          <cell r="ME1120">
            <v>0.15805165480345706</v>
          </cell>
          <cell r="MF1120">
            <v>0</v>
          </cell>
          <cell r="MG1120">
            <v>0.21778670493734997</v>
          </cell>
          <cell r="MH1120">
            <v>0</v>
          </cell>
          <cell r="MI1120">
            <v>0.27724606740644092</v>
          </cell>
          <cell r="MJ1120">
            <v>0</v>
          </cell>
          <cell r="MK1120">
            <v>0.33760271736661029</v>
          </cell>
          <cell r="ML1120">
            <v>0</v>
          </cell>
          <cell r="MM1120">
            <v>0.40000403728698641</v>
          </cell>
          <cell r="MN1120">
            <v>0</v>
          </cell>
          <cell r="MO1120">
            <v>0.46265820881877806</v>
          </cell>
          <cell r="MP1120">
            <v>0</v>
          </cell>
          <cell r="MQ1120">
            <v>0.53534621401795257</v>
          </cell>
          <cell r="MR1120">
            <v>0</v>
          </cell>
          <cell r="MS1120">
            <v>0.60524642932286987</v>
          </cell>
          <cell r="MT1120">
            <v>0</v>
          </cell>
          <cell r="MU1120">
            <v>0.67107831747039715</v>
          </cell>
          <cell r="MV1120">
            <v>0</v>
          </cell>
          <cell r="MW1120">
            <v>0.74633089961881882</v>
          </cell>
        </row>
        <row r="1121">
          <cell r="B1121" t="str">
            <v xml:space="preserve">Corporate (In Country) </v>
          </cell>
          <cell r="D1121">
            <v>0</v>
          </cell>
          <cell r="F1121">
            <v>0</v>
          </cell>
          <cell r="H1121">
            <v>0</v>
          </cell>
          <cell r="J1121">
            <v>0</v>
          </cell>
          <cell r="L1121">
            <v>0</v>
          </cell>
          <cell r="N1121">
            <v>0</v>
          </cell>
          <cell r="P1121">
            <v>0</v>
          </cell>
          <cell r="R1121">
            <v>0</v>
          </cell>
          <cell r="T1121">
            <v>0</v>
          </cell>
          <cell r="V1121">
            <v>0</v>
          </cell>
          <cell r="X1121">
            <v>0</v>
          </cell>
          <cell r="Z1121">
            <v>0</v>
          </cell>
          <cell r="AB1121">
            <v>0</v>
          </cell>
          <cell r="AD1121">
            <v>0</v>
          </cell>
          <cell r="AE1121">
            <v>0</v>
          </cell>
          <cell r="AF1121">
            <v>5.9331341534566456E-2</v>
          </cell>
          <cell r="AG1121">
            <v>0</v>
          </cell>
          <cell r="AH1121">
            <v>5.9473864885575087E-2</v>
          </cell>
          <cell r="AI1121">
            <v>0</v>
          </cell>
          <cell r="AJ1121">
            <v>6.6537951741181961E-2</v>
          </cell>
          <cell r="AK1121">
            <v>0</v>
          </cell>
          <cell r="AL1121">
            <v>5.934740175923249E-2</v>
          </cell>
          <cell r="AM1121">
            <v>0</v>
          </cell>
          <cell r="AN1121">
            <v>5.9234432977151162E-2</v>
          </cell>
          <cell r="AO1121">
            <v>0</v>
          </cell>
          <cell r="AP1121">
            <v>6.6105582167211213E-2</v>
          </cell>
          <cell r="AQ1121">
            <v>0</v>
          </cell>
          <cell r="AR1121">
            <v>5.8264112214237163E-2</v>
          </cell>
          <cell r="AS1121">
            <v>0</v>
          </cell>
          <cell r="AT1121">
            <v>5.8383722187833095E-2</v>
          </cell>
          <cell r="AU1121">
            <v>0</v>
          </cell>
          <cell r="AV1121">
            <v>6.6003806176953062E-2</v>
          </cell>
          <cell r="AW1121">
            <v>0</v>
          </cell>
          <cell r="AX1121">
            <v>6.6275135309318861E-2</v>
          </cell>
          <cell r="AY1121">
            <v>0</v>
          </cell>
          <cell r="AZ1121">
            <v>6.611288297298458E-2</v>
          </cell>
          <cell r="BA1121">
            <v>0</v>
          </cell>
          <cell r="BB1121">
            <v>7.4907657598775573E-2</v>
          </cell>
          <cell r="BC1121">
            <v>0</v>
          </cell>
          <cell r="BD1121">
            <v>0.75997789152502071</v>
          </cell>
          <cell r="BE1121">
            <v>0</v>
          </cell>
          <cell r="BF1121">
            <v>0</v>
          </cell>
          <cell r="BH1121">
            <v>0</v>
          </cell>
          <cell r="BJ1121">
            <v>0</v>
          </cell>
          <cell r="BL1121">
            <v>0</v>
          </cell>
          <cell r="BN1121">
            <v>0</v>
          </cell>
          <cell r="BP1121">
            <v>0</v>
          </cell>
          <cell r="BR1121">
            <v>0</v>
          </cell>
          <cell r="BT1121">
            <v>0</v>
          </cell>
          <cell r="BV1121">
            <v>0</v>
          </cell>
          <cell r="BX1121">
            <v>0</v>
          </cell>
          <cell r="BZ1121">
            <v>0</v>
          </cell>
          <cell r="CB1121">
            <v>0</v>
          </cell>
          <cell r="CD1121">
            <v>0</v>
          </cell>
          <cell r="CE1121">
            <v>0</v>
          </cell>
          <cell r="CF1121">
            <v>0</v>
          </cell>
          <cell r="CH1121">
            <v>0</v>
          </cell>
          <cell r="CJ1121">
            <v>0</v>
          </cell>
          <cell r="CL1121">
            <v>0</v>
          </cell>
          <cell r="CN1121">
            <v>0</v>
          </cell>
          <cell r="CP1121">
            <v>0</v>
          </cell>
          <cell r="CR1121">
            <v>0</v>
          </cell>
          <cell r="CT1121">
            <v>0</v>
          </cell>
          <cell r="CV1121">
            <v>0</v>
          </cell>
          <cell r="CX1121">
            <v>0</v>
          </cell>
          <cell r="CZ1121">
            <v>0</v>
          </cell>
          <cell r="DB1121">
            <v>0</v>
          </cell>
          <cell r="DD1121">
            <v>0</v>
          </cell>
          <cell r="DF1121">
            <v>0</v>
          </cell>
          <cell r="DH1121">
            <v>0</v>
          </cell>
          <cell r="DJ1121">
            <v>0</v>
          </cell>
          <cell r="DL1121">
            <v>0</v>
          </cell>
          <cell r="DN1121">
            <v>0</v>
          </cell>
          <cell r="DP1121">
            <v>0</v>
          </cell>
          <cell r="DR1121">
            <v>0</v>
          </cell>
          <cell r="DT1121">
            <v>0</v>
          </cell>
          <cell r="DV1121">
            <v>0</v>
          </cell>
          <cell r="DX1121">
            <v>0</v>
          </cell>
          <cell r="DZ1121">
            <v>0</v>
          </cell>
          <cell r="EB1121">
            <v>0</v>
          </cell>
          <cell r="ED1121">
            <v>0</v>
          </cell>
          <cell r="EF1121">
            <v>0</v>
          </cell>
          <cell r="EH1121">
            <v>0</v>
          </cell>
          <cell r="EJ1121">
            <v>0</v>
          </cell>
          <cell r="EL1121">
            <v>0</v>
          </cell>
          <cell r="EN1121">
            <v>0</v>
          </cell>
          <cell r="EP1121">
            <v>0</v>
          </cell>
          <cell r="ER1121">
            <v>0</v>
          </cell>
          <cell r="ET1121">
            <v>0</v>
          </cell>
          <cell r="EV1121">
            <v>0</v>
          </cell>
          <cell r="EX1121">
            <v>0</v>
          </cell>
          <cell r="EZ1121">
            <v>0</v>
          </cell>
          <cell r="FB1121">
            <v>0</v>
          </cell>
          <cell r="FD1121">
            <v>0</v>
          </cell>
          <cell r="FF1121">
            <v>0</v>
          </cell>
          <cell r="FH1121">
            <v>0</v>
          </cell>
          <cell r="FJ1121">
            <v>0</v>
          </cell>
          <cell r="FL1121">
            <v>0</v>
          </cell>
          <cell r="FN1121">
            <v>0</v>
          </cell>
          <cell r="FP1121">
            <v>0</v>
          </cell>
          <cell r="FR1121">
            <v>0</v>
          </cell>
          <cell r="FT1121">
            <v>0</v>
          </cell>
          <cell r="FV1121">
            <v>0</v>
          </cell>
          <cell r="FX1121">
            <v>0</v>
          </cell>
          <cell r="FZ1121">
            <v>0</v>
          </cell>
          <cell r="GB1121">
            <v>0</v>
          </cell>
          <cell r="GD1121">
            <v>0</v>
          </cell>
          <cell r="GF1121">
            <v>0</v>
          </cell>
          <cell r="GH1121">
            <v>0</v>
          </cell>
          <cell r="GJ1121">
            <v>0</v>
          </cell>
          <cell r="GL1121">
            <v>0</v>
          </cell>
          <cell r="GN1121">
            <v>0</v>
          </cell>
          <cell r="GP1121">
            <v>0</v>
          </cell>
          <cell r="GR1121">
            <v>0</v>
          </cell>
          <cell r="GT1121">
            <v>0</v>
          </cell>
          <cell r="GV1121">
            <v>0</v>
          </cell>
          <cell r="GX1121">
            <v>0</v>
          </cell>
          <cell r="GZ1121">
            <v>0</v>
          </cell>
          <cell r="HB1121">
            <v>0</v>
          </cell>
          <cell r="HD1121">
            <v>0</v>
          </cell>
          <cell r="HF1121">
            <v>0</v>
          </cell>
          <cell r="HG1121">
            <v>0</v>
          </cell>
          <cell r="HH1121">
            <v>0</v>
          </cell>
          <cell r="HI1121">
            <v>0</v>
          </cell>
          <cell r="HJ1121">
            <v>0</v>
          </cell>
          <cell r="HK1121">
            <v>0</v>
          </cell>
          <cell r="HL1121">
            <v>0</v>
          </cell>
          <cell r="HN1121">
            <v>0</v>
          </cell>
          <cell r="HP1121">
            <v>0</v>
          </cell>
          <cell r="HR1121">
            <v>0</v>
          </cell>
          <cell r="HT1121">
            <v>0</v>
          </cell>
          <cell r="HV1121">
            <v>0</v>
          </cell>
          <cell r="HX1121">
            <v>0</v>
          </cell>
          <cell r="KI1121">
            <v>0</v>
          </cell>
          <cell r="KJ1121">
            <v>0</v>
          </cell>
          <cell r="KK1121">
            <v>0</v>
          </cell>
          <cell r="KL1121">
            <v>0</v>
          </cell>
          <cell r="KM1121">
            <v>0</v>
          </cell>
          <cell r="KN1121">
            <v>0</v>
          </cell>
          <cell r="KO1121">
            <v>0</v>
          </cell>
          <cell r="KR1121">
            <v>1115</v>
          </cell>
          <cell r="KS1121">
            <v>0</v>
          </cell>
          <cell r="KU1121">
            <v>0</v>
          </cell>
          <cell r="KW1121">
            <v>0</v>
          </cell>
          <cell r="KY1121">
            <v>0</v>
          </cell>
          <cell r="LA1121">
            <v>0</v>
          </cell>
          <cell r="LC1121">
            <v>0</v>
          </cell>
          <cell r="LE1121">
            <v>0</v>
          </cell>
          <cell r="LG1121">
            <v>0</v>
          </cell>
          <cell r="LI1121">
            <v>0</v>
          </cell>
          <cell r="LK1121">
            <v>0</v>
          </cell>
          <cell r="LM1121">
            <v>0</v>
          </cell>
          <cell r="LO1121">
            <v>0</v>
          </cell>
          <cell r="LP1121">
            <v>0</v>
          </cell>
          <cell r="LQ1121">
            <v>0.11880520642014154</v>
          </cell>
          <cell r="LR1121">
            <v>0</v>
          </cell>
          <cell r="LS1121">
            <v>0.11858183473638365</v>
          </cell>
          <cell r="LT1121">
            <v>0</v>
          </cell>
          <cell r="LU1121">
            <v>0.11664783440207026</v>
          </cell>
          <cell r="LV1121">
            <v>0</v>
          </cell>
          <cell r="LW1121">
            <v>0.13238801828230345</v>
          </cell>
          <cell r="LX1121">
            <v>0</v>
          </cell>
          <cell r="LY1121">
            <v>0</v>
          </cell>
          <cell r="LZ1121">
            <v>1115</v>
          </cell>
          <cell r="MA1121">
            <v>5.9331341534566456E-2</v>
          </cell>
          <cell r="MB1121">
            <v>0</v>
          </cell>
          <cell r="MC1121">
            <v>0.11880520642014154</v>
          </cell>
          <cell r="MD1121">
            <v>0</v>
          </cell>
          <cell r="ME1121">
            <v>0.18534315816132352</v>
          </cell>
          <cell r="MF1121">
            <v>0</v>
          </cell>
          <cell r="MG1121">
            <v>0.24469055992055599</v>
          </cell>
          <cell r="MH1121">
            <v>0</v>
          </cell>
          <cell r="MI1121">
            <v>0.30392499289770714</v>
          </cell>
          <cell r="MJ1121">
            <v>0</v>
          </cell>
          <cell r="MK1121">
            <v>0.37003057506491832</v>
          </cell>
          <cell r="ML1121">
            <v>0</v>
          </cell>
          <cell r="MM1121">
            <v>0.42829468727915548</v>
          </cell>
          <cell r="MN1121">
            <v>0</v>
          </cell>
          <cell r="MO1121">
            <v>0.48667840946698859</v>
          </cell>
          <cell r="MP1121">
            <v>0</v>
          </cell>
          <cell r="MQ1121">
            <v>0.55268221564394171</v>
          </cell>
          <cell r="MR1121">
            <v>0</v>
          </cell>
          <cell r="MS1121">
            <v>0.61895735095326054</v>
          </cell>
          <cell r="MT1121">
            <v>0</v>
          </cell>
          <cell r="MU1121">
            <v>0.68507023392624511</v>
          </cell>
          <cell r="MV1121">
            <v>0</v>
          </cell>
          <cell r="MW1121">
            <v>0.75997789152502071</v>
          </cell>
        </row>
        <row r="1122">
          <cell r="B1122" t="str">
            <v>Total Expense</v>
          </cell>
          <cell r="D1122">
            <v>0.55307600000000001</v>
          </cell>
          <cell r="F1122">
            <v>9.997599999999994E-2</v>
          </cell>
          <cell r="H1122">
            <v>5.7489999999999965E-2</v>
          </cell>
          <cell r="J1122">
            <v>0.22276399999999993</v>
          </cell>
          <cell r="L1122">
            <v>5.6931999999999899E-2</v>
          </cell>
          <cell r="N1122">
            <v>0.15535699999999975</v>
          </cell>
          <cell r="P1122">
            <v>0.24607899999999999</v>
          </cell>
          <cell r="R1122">
            <v>9.7378000000000187E-2</v>
          </cell>
          <cell r="T1122">
            <v>0.11653300000000004</v>
          </cell>
          <cell r="V1122">
            <v>0.28320456999999993</v>
          </cell>
          <cell r="X1122">
            <v>0.19054145999999994</v>
          </cell>
          <cell r="Z1122">
            <v>0.23152890000000015</v>
          </cell>
          <cell r="AB1122">
            <v>0.25291699999999978</v>
          </cell>
          <cell r="AD1122">
            <v>2.0107009299999996</v>
          </cell>
          <cell r="AF1122">
            <v>0.2073840291937615</v>
          </cell>
          <cell r="AH1122">
            <v>0.19476525567052738</v>
          </cell>
          <cell r="AI1122">
            <v>0</v>
          </cell>
          <cell r="AJ1122">
            <v>0.21563550810049167</v>
          </cell>
          <cell r="AK1122">
            <v>0</v>
          </cell>
          <cell r="AL1122">
            <v>0.22189100189312538</v>
          </cell>
          <cell r="AM1122">
            <v>0</v>
          </cell>
          <cell r="AN1122">
            <v>0.21188849544624208</v>
          </cell>
          <cell r="AO1122">
            <v>0</v>
          </cell>
          <cell r="AP1122">
            <v>0.22972827212738053</v>
          </cell>
          <cell r="AQ1122">
            <v>0</v>
          </cell>
          <cell r="AR1122">
            <v>0.22176941213461329</v>
          </cell>
          <cell r="AS1122">
            <v>0</v>
          </cell>
          <cell r="AT1122">
            <v>0.21395082371962471</v>
          </cell>
          <cell r="AU1122">
            <v>0</v>
          </cell>
          <cell r="AV1122">
            <v>0.23544571137612763</v>
          </cell>
          <cell r="AW1122">
            <v>0</v>
          </cell>
          <cell r="AX1122">
            <v>0.23578353061423613</v>
          </cell>
          <cell r="AY1122">
            <v>0</v>
          </cell>
          <cell r="AZ1122">
            <v>0.22463898112051189</v>
          </cell>
          <cell r="BA1122">
            <v>0</v>
          </cell>
          <cell r="BB1122">
            <v>0.25297189974719725</v>
          </cell>
          <cell r="BD1122">
            <v>2.6658529211438395</v>
          </cell>
          <cell r="BF1122">
            <v>0</v>
          </cell>
          <cell r="BH1122">
            <v>0</v>
          </cell>
          <cell r="BJ1122">
            <v>0</v>
          </cell>
          <cell r="BL1122">
            <v>0</v>
          </cell>
          <cell r="BN1122">
            <v>0</v>
          </cell>
          <cell r="BP1122">
            <v>0</v>
          </cell>
          <cell r="BR1122">
            <v>0</v>
          </cell>
          <cell r="BT1122">
            <v>0</v>
          </cell>
          <cell r="BV1122">
            <v>0</v>
          </cell>
          <cell r="BX1122">
            <v>0</v>
          </cell>
          <cell r="BZ1122">
            <v>0</v>
          </cell>
          <cell r="CB1122">
            <v>0</v>
          </cell>
          <cell r="CD1122">
            <v>0</v>
          </cell>
          <cell r="CE1122">
            <v>0</v>
          </cell>
          <cell r="CF1122">
            <v>0</v>
          </cell>
          <cell r="CH1122">
            <v>0</v>
          </cell>
          <cell r="CJ1122">
            <v>0</v>
          </cell>
          <cell r="CL1122">
            <v>0</v>
          </cell>
          <cell r="CN1122">
            <v>0</v>
          </cell>
          <cell r="CP1122">
            <v>0</v>
          </cell>
          <cell r="CR1122">
            <v>0</v>
          </cell>
          <cell r="CT1122">
            <v>0</v>
          </cell>
          <cell r="CV1122">
            <v>0</v>
          </cell>
          <cell r="CX1122">
            <v>0</v>
          </cell>
          <cell r="CZ1122">
            <v>0</v>
          </cell>
          <cell r="DB1122">
            <v>0</v>
          </cell>
          <cell r="DD1122">
            <v>0</v>
          </cell>
          <cell r="DF1122">
            <v>0</v>
          </cell>
          <cell r="DH1122">
            <v>0</v>
          </cell>
          <cell r="DJ1122">
            <v>0</v>
          </cell>
          <cell r="DL1122">
            <v>0</v>
          </cell>
          <cell r="DN1122">
            <v>0</v>
          </cell>
          <cell r="DP1122">
            <v>0</v>
          </cell>
          <cell r="DR1122">
            <v>0</v>
          </cell>
          <cell r="DT1122">
            <v>0</v>
          </cell>
          <cell r="DV1122">
            <v>0</v>
          </cell>
          <cell r="DX1122">
            <v>0</v>
          </cell>
          <cell r="DZ1122">
            <v>0</v>
          </cell>
          <cell r="EB1122">
            <v>0</v>
          </cell>
          <cell r="ED1122">
            <v>0</v>
          </cell>
          <cell r="EF1122">
            <v>0</v>
          </cell>
          <cell r="EH1122">
            <v>0</v>
          </cell>
          <cell r="EJ1122">
            <v>0</v>
          </cell>
          <cell r="EL1122">
            <v>0</v>
          </cell>
          <cell r="EN1122">
            <v>0</v>
          </cell>
          <cell r="EP1122">
            <v>0</v>
          </cell>
          <cell r="ER1122">
            <v>0</v>
          </cell>
          <cell r="ET1122">
            <v>0</v>
          </cell>
          <cell r="EV1122">
            <v>0</v>
          </cell>
          <cell r="EX1122">
            <v>0</v>
          </cell>
          <cell r="EZ1122">
            <v>0</v>
          </cell>
          <cell r="FB1122">
            <v>0</v>
          </cell>
          <cell r="FD1122">
            <v>0</v>
          </cell>
          <cell r="FF1122">
            <v>0</v>
          </cell>
          <cell r="FH1122">
            <v>0</v>
          </cell>
          <cell r="FJ1122">
            <v>0</v>
          </cell>
          <cell r="FL1122">
            <v>0</v>
          </cell>
          <cell r="FN1122">
            <v>0</v>
          </cell>
          <cell r="FP1122">
            <v>0</v>
          </cell>
          <cell r="FR1122">
            <v>0</v>
          </cell>
          <cell r="FT1122">
            <v>0</v>
          </cell>
          <cell r="FV1122">
            <v>0</v>
          </cell>
          <cell r="FX1122">
            <v>0</v>
          </cell>
          <cell r="FZ1122">
            <v>0</v>
          </cell>
          <cell r="GB1122">
            <v>0</v>
          </cell>
          <cell r="GD1122">
            <v>0</v>
          </cell>
          <cell r="GF1122">
            <v>0</v>
          </cell>
          <cell r="GH1122">
            <v>0</v>
          </cell>
          <cell r="GJ1122">
            <v>0</v>
          </cell>
          <cell r="GL1122">
            <v>0</v>
          </cell>
          <cell r="GN1122">
            <v>0</v>
          </cell>
          <cell r="GP1122">
            <v>0</v>
          </cell>
          <cell r="GR1122">
            <v>0</v>
          </cell>
          <cell r="GT1122">
            <v>0</v>
          </cell>
          <cell r="GV1122">
            <v>0</v>
          </cell>
          <cell r="GX1122">
            <v>0</v>
          </cell>
          <cell r="GZ1122">
            <v>0</v>
          </cell>
          <cell r="HB1122">
            <v>0</v>
          </cell>
          <cell r="HD1122">
            <v>0</v>
          </cell>
          <cell r="HF1122">
            <v>0.38022999999999985</v>
          </cell>
          <cell r="HG1122">
            <v>0</v>
          </cell>
          <cell r="HH1122">
            <v>0.45836799999999966</v>
          </cell>
          <cell r="HI1122">
            <v>0</v>
          </cell>
          <cell r="HJ1122">
            <v>0.49711557000000017</v>
          </cell>
          <cell r="HK1122">
            <v>0</v>
          </cell>
          <cell r="HL1122">
            <v>0.67498735999999981</v>
          </cell>
          <cell r="HM1122">
            <v>0</v>
          </cell>
          <cell r="HN1122">
            <v>2.0107009299999996</v>
          </cell>
          <cell r="HP1122">
            <v>0.34695378602684968</v>
          </cell>
          <cell r="HR1122">
            <v>0.36603828546740902</v>
          </cell>
          <cell r="HT1122">
            <v>0.35560508546740904</v>
          </cell>
          <cell r="HV1122">
            <v>0.38560240546740904</v>
          </cell>
          <cell r="HX1122">
            <v>1.4541995624290769</v>
          </cell>
          <cell r="KI1122">
            <v>0.15746599999999991</v>
          </cell>
          <cell r="KJ1122">
            <v>0</v>
          </cell>
          <cell r="KK1122">
            <v>0.21228899999999964</v>
          </cell>
          <cell r="KL1122">
            <v>0</v>
          </cell>
          <cell r="KM1122">
            <v>0.21391100000000024</v>
          </cell>
          <cell r="KN1122">
            <v>0</v>
          </cell>
          <cell r="KO1122">
            <v>0.42207036000000009</v>
          </cell>
          <cell r="KR1122">
            <v>1116</v>
          </cell>
          <cell r="KS1122">
            <v>9.997599999999994E-2</v>
          </cell>
          <cell r="KU1122">
            <v>0.15746599999999991</v>
          </cell>
          <cell r="KW1122">
            <v>0.38022999999999985</v>
          </cell>
          <cell r="KY1122">
            <v>0.43716199999999972</v>
          </cell>
          <cell r="LA1122">
            <v>0.59251899999999946</v>
          </cell>
          <cell r="LC1122">
            <v>0.83859799999999951</v>
          </cell>
          <cell r="LE1122">
            <v>0.9359759999999997</v>
          </cell>
          <cell r="LG1122">
            <v>1.0525089999999997</v>
          </cell>
          <cell r="LI1122">
            <v>1.3357135699999996</v>
          </cell>
          <cell r="LK1122">
            <v>1.5262550299999995</v>
          </cell>
          <cell r="LM1122">
            <v>1.7577839299999996</v>
          </cell>
          <cell r="LO1122">
            <v>2.0107009299999992</v>
          </cell>
          <cell r="LP1122">
            <v>0</v>
          </cell>
          <cell r="LQ1122">
            <v>0.40214928486428891</v>
          </cell>
          <cell r="LR1122">
            <v>0</v>
          </cell>
          <cell r="LS1122">
            <v>0.43377949733936749</v>
          </cell>
          <cell r="LT1122">
            <v>0</v>
          </cell>
          <cell r="LU1122">
            <v>0.43572023585423802</v>
          </cell>
          <cell r="LV1122">
            <v>0</v>
          </cell>
          <cell r="LW1122">
            <v>0.46042251173474802</v>
          </cell>
          <cell r="LX1122">
            <v>0</v>
          </cell>
          <cell r="LY1122">
            <v>0</v>
          </cell>
          <cell r="LZ1122">
            <v>1116</v>
          </cell>
          <cell r="MA1122">
            <v>0.2073840291937615</v>
          </cell>
          <cell r="MB1122">
            <v>0</v>
          </cell>
          <cell r="MC1122">
            <v>0.40214928486428891</v>
          </cell>
          <cell r="MD1122">
            <v>0</v>
          </cell>
          <cell r="ME1122">
            <v>0.61778479296478062</v>
          </cell>
          <cell r="MF1122">
            <v>0</v>
          </cell>
          <cell r="MG1122">
            <v>0.839675794857906</v>
          </cell>
          <cell r="MH1122">
            <v>0</v>
          </cell>
          <cell r="MI1122">
            <v>1.051564290304148</v>
          </cell>
          <cell r="MJ1122">
            <v>0</v>
          </cell>
          <cell r="MK1122">
            <v>1.2812925624315286</v>
          </cell>
          <cell r="ML1122">
            <v>0</v>
          </cell>
          <cell r="MM1122">
            <v>1.5030619745661418</v>
          </cell>
          <cell r="MN1122">
            <v>0</v>
          </cell>
          <cell r="MO1122">
            <v>1.7170127982857664</v>
          </cell>
          <cell r="MP1122">
            <v>0</v>
          </cell>
          <cell r="MQ1122">
            <v>1.952458509661894</v>
          </cell>
          <cell r="MR1122">
            <v>0</v>
          </cell>
          <cell r="MS1122">
            <v>2.1882420402761302</v>
          </cell>
          <cell r="MT1122">
            <v>0</v>
          </cell>
          <cell r="MU1122">
            <v>2.4128810213966423</v>
          </cell>
          <cell r="MV1122">
            <v>0</v>
          </cell>
          <cell r="MW1122">
            <v>2.6658529211438395</v>
          </cell>
        </row>
        <row r="1123">
          <cell r="B1123" t="str">
            <v>% of Total Revenue</v>
          </cell>
          <cell r="D1123">
            <v>5.6264209720081816E-2</v>
          </cell>
          <cell r="F1123">
            <v>0.10103525359872902</v>
          </cell>
          <cell r="H1123">
            <v>5.7848778121912067E-2</v>
          </cell>
          <cell r="J1123">
            <v>0.20478622672800209</v>
          </cell>
          <cell r="L1123">
            <v>5.0389970862821508E-2</v>
          </cell>
          <cell r="N1123">
            <v>0.15287928542117873</v>
          </cell>
          <cell r="P1123">
            <v>0.23595601504264063</v>
          </cell>
          <cell r="R1123">
            <v>8.8637540744705506E-2</v>
          </cell>
          <cell r="T1123">
            <v>0.11211790886673681</v>
          </cell>
          <cell r="V1123">
            <v>0.32153962724053836</v>
          </cell>
          <cell r="X1123">
            <v>0.17938658167394167</v>
          </cell>
          <cell r="Z1123">
            <v>0.21718718325936923</v>
          </cell>
          <cell r="AB1123">
            <v>0.22169638490006346</v>
          </cell>
          <cell r="AD1123">
            <v>0.16024270468208524</v>
          </cell>
          <cell r="AF1123">
            <v>0.15184427014405019</v>
          </cell>
          <cell r="AH1123">
            <v>0.13524440929196796</v>
          </cell>
          <cell r="AI1123">
            <v>0</v>
          </cell>
          <cell r="AJ1123">
            <v>0.15097451666274392</v>
          </cell>
          <cell r="AK1123">
            <v>0</v>
          </cell>
          <cell r="AL1123">
            <v>0.13901777639153315</v>
          </cell>
          <cell r="AM1123">
            <v>0</v>
          </cell>
          <cell r="AN1123">
            <v>0.13309168666724153</v>
          </cell>
          <cell r="AO1123">
            <v>0</v>
          </cell>
          <cell r="AP1123">
            <v>0.15061314920463315</v>
          </cell>
          <cell r="AQ1123">
            <v>0</v>
          </cell>
          <cell r="AR1123">
            <v>0.12674633882727704</v>
          </cell>
          <cell r="AS1123">
            <v>0</v>
          </cell>
          <cell r="AT1123">
            <v>0.12286321075892949</v>
          </cell>
          <cell r="AU1123">
            <v>0</v>
          </cell>
          <cell r="AV1123">
            <v>0.13081912716721381</v>
          </cell>
          <cell r="AW1123">
            <v>0</v>
          </cell>
          <cell r="AX1123">
            <v>0.12452809193074289</v>
          </cell>
          <cell r="AY1123">
            <v>0</v>
          </cell>
          <cell r="AZ1123">
            <v>0.12159473194959473</v>
          </cell>
          <cell r="BA1123">
            <v>0</v>
          </cell>
          <cell r="BB1123">
            <v>0.118960823034562</v>
          </cell>
          <cell r="BC1123">
            <v>0</v>
          </cell>
          <cell r="BD1123">
            <v>0.13259082166659658</v>
          </cell>
          <cell r="BF1123">
            <v>0</v>
          </cell>
          <cell r="BH1123">
            <v>0</v>
          </cell>
          <cell r="BJ1123">
            <v>0</v>
          </cell>
          <cell r="BL1123">
            <v>0</v>
          </cell>
          <cell r="BN1123">
            <v>0</v>
          </cell>
          <cell r="BP1123">
            <v>0</v>
          </cell>
          <cell r="BR1123">
            <v>0</v>
          </cell>
          <cell r="BT1123">
            <v>0</v>
          </cell>
          <cell r="BV1123">
            <v>0</v>
          </cell>
          <cell r="BX1123">
            <v>0</v>
          </cell>
          <cell r="BZ1123">
            <v>0</v>
          </cell>
          <cell r="CB1123">
            <v>0</v>
          </cell>
          <cell r="CD1123">
            <v>0</v>
          </cell>
          <cell r="CE1123">
            <v>0</v>
          </cell>
          <cell r="CF1123">
            <v>0</v>
          </cell>
          <cell r="CH1123">
            <v>0</v>
          </cell>
          <cell r="CJ1123">
            <v>0</v>
          </cell>
          <cell r="CL1123">
            <v>0</v>
          </cell>
          <cell r="CN1123">
            <v>0</v>
          </cell>
          <cell r="CP1123">
            <v>0</v>
          </cell>
          <cell r="CR1123">
            <v>0</v>
          </cell>
          <cell r="CT1123">
            <v>0</v>
          </cell>
          <cell r="CV1123">
            <v>0</v>
          </cell>
          <cell r="CX1123">
            <v>0</v>
          </cell>
          <cell r="CZ1123">
            <v>0</v>
          </cell>
          <cell r="DB1123">
            <v>0</v>
          </cell>
          <cell r="DD1123">
            <v>0</v>
          </cell>
          <cell r="DF1123">
            <v>0</v>
          </cell>
          <cell r="DH1123">
            <v>0</v>
          </cell>
          <cell r="DJ1123">
            <v>0</v>
          </cell>
          <cell r="DL1123">
            <v>0</v>
          </cell>
          <cell r="DN1123">
            <v>0</v>
          </cell>
          <cell r="DP1123">
            <v>0</v>
          </cell>
          <cell r="DR1123">
            <v>0</v>
          </cell>
          <cell r="DT1123">
            <v>0</v>
          </cell>
          <cell r="DV1123">
            <v>0</v>
          </cell>
          <cell r="DX1123">
            <v>0</v>
          </cell>
          <cell r="DZ1123">
            <v>0</v>
          </cell>
          <cell r="EB1123">
            <v>0</v>
          </cell>
          <cell r="ED1123">
            <v>0</v>
          </cell>
          <cell r="EF1123">
            <v>0</v>
          </cell>
          <cell r="EH1123">
            <v>0</v>
          </cell>
          <cell r="EJ1123">
            <v>0</v>
          </cell>
          <cell r="EL1123">
            <v>0</v>
          </cell>
          <cell r="EN1123">
            <v>0</v>
          </cell>
          <cell r="EP1123">
            <v>0</v>
          </cell>
          <cell r="ER1123">
            <v>0</v>
          </cell>
          <cell r="ET1123">
            <v>0</v>
          </cell>
          <cell r="EV1123">
            <v>0</v>
          </cell>
          <cell r="EX1123">
            <v>0</v>
          </cell>
          <cell r="EZ1123">
            <v>0</v>
          </cell>
          <cell r="FB1123">
            <v>0</v>
          </cell>
          <cell r="FD1123">
            <v>0</v>
          </cell>
          <cell r="FF1123">
            <v>0</v>
          </cell>
          <cell r="FH1123">
            <v>0</v>
          </cell>
          <cell r="FJ1123">
            <v>0</v>
          </cell>
          <cell r="FL1123">
            <v>0</v>
          </cell>
          <cell r="FN1123">
            <v>0</v>
          </cell>
          <cell r="FP1123">
            <v>0</v>
          </cell>
          <cell r="FR1123">
            <v>0</v>
          </cell>
          <cell r="FT1123">
            <v>0</v>
          </cell>
          <cell r="FV1123">
            <v>0</v>
          </cell>
          <cell r="FX1123">
            <v>0</v>
          </cell>
          <cell r="FZ1123">
            <v>0</v>
          </cell>
          <cell r="GB1123">
            <v>0</v>
          </cell>
          <cell r="GD1123">
            <v>0</v>
          </cell>
          <cell r="GF1123">
            <v>0</v>
          </cell>
          <cell r="GH1123">
            <v>0</v>
          </cell>
          <cell r="GJ1123">
            <v>0</v>
          </cell>
          <cell r="GL1123">
            <v>0</v>
          </cell>
          <cell r="GN1123">
            <v>0</v>
          </cell>
          <cell r="GP1123">
            <v>0</v>
          </cell>
          <cell r="GR1123">
            <v>0</v>
          </cell>
          <cell r="GT1123">
            <v>0</v>
          </cell>
          <cell r="GV1123">
            <v>0</v>
          </cell>
          <cell r="GX1123">
            <v>0</v>
          </cell>
          <cell r="GZ1123">
            <v>0</v>
          </cell>
          <cell r="HB1123">
            <v>0</v>
          </cell>
          <cell r="HD1123">
            <v>0</v>
          </cell>
          <cell r="HF1123">
            <v>0.12380897801505775</v>
          </cell>
          <cell r="HG1123">
            <v>0</v>
          </cell>
          <cell r="HH1123">
            <v>0.14373692550213432</v>
          </cell>
          <cell r="HI1123">
            <v>0</v>
          </cell>
          <cell r="HJ1123">
            <v>0.1646751704125109</v>
          </cell>
          <cell r="HK1123">
            <v>0</v>
          </cell>
          <cell r="HL1123">
            <v>0.20647855830214498</v>
          </cell>
          <cell r="HM1123">
            <v>0</v>
          </cell>
          <cell r="HN1123">
            <v>0.16024270468208524</v>
          </cell>
          <cell r="HP1123">
            <v>8.1941643182407375E-2</v>
          </cell>
          <cell r="HR1123">
            <v>7.7657921298094887E-2</v>
          </cell>
          <cell r="HT1123">
            <v>6.7211139920973828E-2</v>
          </cell>
          <cell r="HV1123">
            <v>6.5719794412024829E-2</v>
          </cell>
          <cell r="HX1123">
            <v>7.2327139025714096E-2</v>
          </cell>
          <cell r="KI1123">
            <v>7.9395395787051321E-2</v>
          </cell>
          <cell r="KJ1123">
            <v>0</v>
          </cell>
          <cell r="KK1123">
            <v>9.8921499416365369E-2</v>
          </cell>
          <cell r="KL1123">
            <v>0</v>
          </cell>
          <cell r="KM1123">
            <v>0.10005247924684341</v>
          </cell>
          <cell r="KN1123">
            <v>0</v>
          </cell>
          <cell r="KO1123">
            <v>0.19832107750497818</v>
          </cell>
          <cell r="KR1123">
            <v>1117</v>
          </cell>
          <cell r="KS1123">
            <v>0.10103525359872902</v>
          </cell>
          <cell r="KU1123">
            <v>7.9395395787051321E-2</v>
          </cell>
          <cell r="KW1123">
            <v>0.12380897801505775</v>
          </cell>
          <cell r="KY1123">
            <v>0.10406314792200769</v>
          </cell>
          <cell r="LA1123">
            <v>0.11357167733950624</v>
          </cell>
          <cell r="LC1123">
            <v>0.13396050727479489</v>
          </cell>
          <cell r="LE1123">
            <v>0.12719401716184819</v>
          </cell>
          <cell r="LG1123">
            <v>0.12532812766617682</v>
          </cell>
          <cell r="LI1123">
            <v>0.14395321120048235</v>
          </cell>
          <cell r="LK1123">
            <v>0.14759278060906722</v>
          </cell>
          <cell r="LM1123">
            <v>0.1540966691291939</v>
          </cell>
          <cell r="LO1123">
            <v>0.16024270468208518</v>
          </cell>
          <cell r="LP1123">
            <v>0</v>
          </cell>
          <cell r="LQ1123">
            <v>0.14332446540807389</v>
          </cell>
          <cell r="LR1123">
            <v>0</v>
          </cell>
          <cell r="LS1123">
            <v>0.13605852801579826</v>
          </cell>
          <cell r="LT1123">
            <v>0</v>
          </cell>
          <cell r="LU1123">
            <v>0.1248094110808549</v>
          </cell>
          <cell r="LV1123">
            <v>0</v>
          </cell>
          <cell r="LW1123">
            <v>0.12307943790315952</v>
          </cell>
          <cell r="LZ1123">
            <v>1117</v>
          </cell>
          <cell r="MA1123">
            <v>0.15184427014405019</v>
          </cell>
          <cell r="MB1123">
            <v>0</v>
          </cell>
          <cell r="MC1123">
            <v>0.14332446540807389</v>
          </cell>
          <cell r="ME1123">
            <v>0.14590502570483541</v>
          </cell>
          <cell r="MG1123">
            <v>0.1440195327182176</v>
          </cell>
          <cell r="MI1123">
            <v>0.14167557289012811</v>
          </cell>
          <cell r="MK1123">
            <v>0.14319914650909604</v>
          </cell>
          <cell r="MM1123">
            <v>0.14050804216224011</v>
          </cell>
          <cell r="MO1123">
            <v>0.13803783027448993</v>
          </cell>
          <cell r="MQ1123">
            <v>0.13712536843397574</v>
          </cell>
          <cell r="MS1123">
            <v>0.13564681495263042</v>
          </cell>
          <cell r="MU1123">
            <v>0.13420291497715353</v>
          </cell>
          <cell r="MW1123">
            <v>0.13259082166659658</v>
          </cell>
        </row>
        <row r="1124">
          <cell r="D1124">
            <v>0</v>
          </cell>
          <cell r="AD1124">
            <v>0</v>
          </cell>
          <cell r="AF1124">
            <v>0</v>
          </cell>
          <cell r="AT1124">
            <v>0</v>
          </cell>
          <cell r="BD1124">
            <v>0</v>
          </cell>
          <cell r="CD1124">
            <v>0</v>
          </cell>
          <cell r="CE1124">
            <v>0</v>
          </cell>
          <cell r="DD1124">
            <v>0</v>
          </cell>
          <cell r="ED1124">
            <v>0</v>
          </cell>
          <cell r="FD1124">
            <v>0</v>
          </cell>
          <cell r="GD1124">
            <v>0</v>
          </cell>
          <cell r="HD1124">
            <v>0</v>
          </cell>
          <cell r="HN1124">
            <v>0</v>
          </cell>
          <cell r="KI1124">
            <v>0</v>
          </cell>
          <cell r="KJ1124">
            <v>0</v>
          </cell>
          <cell r="KK1124">
            <v>0</v>
          </cell>
          <cell r="KL1124">
            <v>0</v>
          </cell>
          <cell r="KM1124">
            <v>0</v>
          </cell>
          <cell r="KN1124">
            <v>0</v>
          </cell>
          <cell r="KO1124">
            <v>0</v>
          </cell>
          <cell r="KR1124">
            <v>1118</v>
          </cell>
          <cell r="LP1124">
            <v>0</v>
          </cell>
          <cell r="LZ1124">
            <v>1118</v>
          </cell>
          <cell r="MB1124">
            <v>0</v>
          </cell>
        </row>
        <row r="1125">
          <cell r="B1125" t="str">
            <v>EBITA</v>
          </cell>
          <cell r="D1125">
            <v>-2.4862230000000025</v>
          </cell>
          <cell r="F1125">
            <v>-0.16750199999999998</v>
          </cell>
          <cell r="H1125">
            <v>-0.13746299999999997</v>
          </cell>
          <cell r="J1125">
            <v>-0.31888099999999997</v>
          </cell>
          <cell r="L1125">
            <v>-0.107848</v>
          </cell>
          <cell r="N1125">
            <v>-0.28544599999999998</v>
          </cell>
          <cell r="P1125">
            <v>-0.41742400000000002</v>
          </cell>
          <cell r="R1125">
            <v>-0.15869</v>
          </cell>
          <cell r="T1125">
            <v>-0.24589</v>
          </cell>
          <cell r="V1125">
            <v>-0.49262199999999995</v>
          </cell>
          <cell r="X1125">
            <v>-0.387438</v>
          </cell>
          <cell r="Z1125">
            <v>-0.82014500000000001</v>
          </cell>
          <cell r="AB1125">
            <v>-0.62355099999999997</v>
          </cell>
          <cell r="AD1125">
            <v>-4.1629000000000023</v>
          </cell>
          <cell r="AF1125">
            <v>-0.45262111620747092</v>
          </cell>
          <cell r="AH1125">
            <v>-0.37304806340300012</v>
          </cell>
          <cell r="AI1125">
            <v>0</v>
          </cell>
          <cell r="AJ1125">
            <v>-0.59927274441675316</v>
          </cell>
          <cell r="AK1125">
            <v>0</v>
          </cell>
          <cell r="AL1125">
            <v>-0.35281179240187238</v>
          </cell>
          <cell r="AM1125">
            <v>0</v>
          </cell>
          <cell r="AN1125">
            <v>-0.38305458654449787</v>
          </cell>
          <cell r="AO1125">
            <v>0</v>
          </cell>
          <cell r="AP1125">
            <v>-0.42430457548830591</v>
          </cell>
          <cell r="AQ1125">
            <v>0</v>
          </cell>
          <cell r="AR1125">
            <v>-0.31263264761716991</v>
          </cell>
          <cell r="AS1125">
            <v>0</v>
          </cell>
          <cell r="AT1125">
            <v>-0.34449639874661298</v>
          </cell>
          <cell r="AU1125">
            <v>0</v>
          </cell>
          <cell r="AV1125">
            <v>-0.32481967127389139</v>
          </cell>
          <cell r="AW1125">
            <v>0</v>
          </cell>
          <cell r="AX1125">
            <v>-0.30298618730914589</v>
          </cell>
          <cell r="AY1125">
            <v>0</v>
          </cell>
          <cell r="AZ1125">
            <v>-0.52842381242764203</v>
          </cell>
          <cell r="BA1125">
            <v>0</v>
          </cell>
          <cell r="BB1125">
            <v>-0.10314388433644894</v>
          </cell>
          <cell r="BC1125">
            <v>0</v>
          </cell>
          <cell r="BD1125">
            <v>-4.501615480172811</v>
          </cell>
          <cell r="BF1125">
            <v>0</v>
          </cell>
          <cell r="BH1125">
            <v>0</v>
          </cell>
          <cell r="BJ1125">
            <v>0</v>
          </cell>
          <cell r="BL1125">
            <v>0</v>
          </cell>
          <cell r="BN1125">
            <v>0</v>
          </cell>
          <cell r="BP1125">
            <v>0</v>
          </cell>
          <cell r="BR1125">
            <v>0</v>
          </cell>
          <cell r="BT1125">
            <v>0</v>
          </cell>
          <cell r="BV1125">
            <v>0</v>
          </cell>
          <cell r="BX1125">
            <v>0</v>
          </cell>
          <cell r="BZ1125">
            <v>0</v>
          </cell>
          <cell r="CB1125">
            <v>0</v>
          </cell>
          <cell r="CD1125">
            <v>0</v>
          </cell>
          <cell r="CE1125">
            <v>0</v>
          </cell>
          <cell r="CF1125">
            <v>0</v>
          </cell>
          <cell r="CH1125">
            <v>0</v>
          </cell>
          <cell r="CJ1125">
            <v>0</v>
          </cell>
          <cell r="CL1125">
            <v>0</v>
          </cell>
          <cell r="CN1125">
            <v>0</v>
          </cell>
          <cell r="CP1125">
            <v>0</v>
          </cell>
          <cell r="CR1125">
            <v>0</v>
          </cell>
          <cell r="CT1125">
            <v>0</v>
          </cell>
          <cell r="CV1125">
            <v>0</v>
          </cell>
          <cell r="CX1125">
            <v>0</v>
          </cell>
          <cell r="CZ1125">
            <v>0</v>
          </cell>
          <cell r="DB1125">
            <v>0</v>
          </cell>
          <cell r="DD1125">
            <v>0</v>
          </cell>
          <cell r="DF1125">
            <v>0</v>
          </cell>
          <cell r="DH1125">
            <v>0</v>
          </cell>
          <cell r="DJ1125">
            <v>0</v>
          </cell>
          <cell r="DL1125">
            <v>0</v>
          </cell>
          <cell r="DN1125">
            <v>0</v>
          </cell>
          <cell r="DP1125">
            <v>0</v>
          </cell>
          <cell r="DR1125">
            <v>0</v>
          </cell>
          <cell r="DT1125">
            <v>0</v>
          </cell>
          <cell r="DV1125">
            <v>0</v>
          </cell>
          <cell r="DX1125">
            <v>0</v>
          </cell>
          <cell r="DZ1125">
            <v>0</v>
          </cell>
          <cell r="EB1125">
            <v>0</v>
          </cell>
          <cell r="ED1125">
            <v>0</v>
          </cell>
          <cell r="EF1125">
            <v>0</v>
          </cell>
          <cell r="EH1125">
            <v>0</v>
          </cell>
          <cell r="EJ1125">
            <v>0</v>
          </cell>
          <cell r="EL1125">
            <v>0</v>
          </cell>
          <cell r="EN1125">
            <v>0</v>
          </cell>
          <cell r="EP1125">
            <v>0</v>
          </cell>
          <cell r="ER1125">
            <v>0</v>
          </cell>
          <cell r="ET1125">
            <v>0</v>
          </cell>
          <cell r="EV1125">
            <v>0</v>
          </cell>
          <cell r="EX1125">
            <v>0</v>
          </cell>
          <cell r="EZ1125">
            <v>0</v>
          </cell>
          <cell r="FB1125">
            <v>0</v>
          </cell>
          <cell r="FD1125">
            <v>0</v>
          </cell>
          <cell r="FF1125">
            <v>0</v>
          </cell>
          <cell r="FH1125">
            <v>0</v>
          </cell>
          <cell r="FJ1125">
            <v>0</v>
          </cell>
          <cell r="FL1125">
            <v>0</v>
          </cell>
          <cell r="FN1125">
            <v>0</v>
          </cell>
          <cell r="FP1125">
            <v>0</v>
          </cell>
          <cell r="FR1125">
            <v>0</v>
          </cell>
          <cell r="FT1125">
            <v>0</v>
          </cell>
          <cell r="FV1125">
            <v>0</v>
          </cell>
          <cell r="FX1125">
            <v>0</v>
          </cell>
          <cell r="FZ1125">
            <v>0</v>
          </cell>
          <cell r="GB1125">
            <v>0</v>
          </cell>
          <cell r="GD1125">
            <v>0</v>
          </cell>
          <cell r="GF1125">
            <v>0</v>
          </cell>
          <cell r="GH1125">
            <v>0</v>
          </cell>
          <cell r="GJ1125">
            <v>0</v>
          </cell>
          <cell r="GL1125">
            <v>0</v>
          </cell>
          <cell r="GN1125">
            <v>0</v>
          </cell>
          <cell r="GP1125">
            <v>0</v>
          </cell>
          <cell r="GR1125">
            <v>0</v>
          </cell>
          <cell r="GT1125">
            <v>0</v>
          </cell>
          <cell r="GV1125">
            <v>0</v>
          </cell>
          <cell r="GX1125">
            <v>0</v>
          </cell>
          <cell r="GZ1125">
            <v>0</v>
          </cell>
          <cell r="HB1125">
            <v>0</v>
          </cell>
          <cell r="HD1125">
            <v>0</v>
          </cell>
          <cell r="HF1125">
            <v>-0.62384599999999946</v>
          </cell>
          <cell r="HH1125">
            <v>-0.81071800000000016</v>
          </cell>
          <cell r="HJ1125">
            <v>-0.89720199999999972</v>
          </cell>
          <cell r="HL1125">
            <v>-1.831134</v>
          </cell>
          <cell r="HN1125">
            <v>-4.1629000000000023</v>
          </cell>
          <cell r="HP1125">
            <v>-1.1541109170892936</v>
          </cell>
          <cell r="HR1125">
            <v>-0.8627014704353364</v>
          </cell>
          <cell r="HT1125">
            <v>-0.66638785587471716</v>
          </cell>
          <cell r="HV1125">
            <v>-0.60676187805869919</v>
          </cell>
          <cell r="HX1125">
            <v>-3.2899621214580463</v>
          </cell>
          <cell r="KI1125">
            <v>-0.30496499999999993</v>
          </cell>
          <cell r="KJ1125">
            <v>0</v>
          </cell>
          <cell r="KK1125">
            <v>-0.39329399999999998</v>
          </cell>
          <cell r="KL1125">
            <v>0</v>
          </cell>
          <cell r="KM1125">
            <v>-0.40458</v>
          </cell>
          <cell r="KN1125">
            <v>0</v>
          </cell>
          <cell r="KO1125">
            <v>-1.2075830000000001</v>
          </cell>
          <cell r="KR1125">
            <v>1119</v>
          </cell>
          <cell r="KS1125">
            <v>-0.16750199999999998</v>
          </cell>
          <cell r="KU1125">
            <v>-0.30496499999999993</v>
          </cell>
          <cell r="KW1125">
            <v>-0.6238459999999999</v>
          </cell>
          <cell r="KY1125">
            <v>-0.73169399999999984</v>
          </cell>
          <cell r="LA1125">
            <v>-1.0171399999999999</v>
          </cell>
          <cell r="LC1125">
            <v>-1.434564</v>
          </cell>
          <cell r="LE1125">
            <v>-1.5932539999999999</v>
          </cell>
          <cell r="LG1125">
            <v>-1.8391439999999999</v>
          </cell>
          <cell r="LI1125">
            <v>-2.331766</v>
          </cell>
          <cell r="LK1125">
            <v>-2.719204</v>
          </cell>
          <cell r="LM1125">
            <v>-3.5393490000000001</v>
          </cell>
          <cell r="LO1125">
            <v>-4.1629000000000005</v>
          </cell>
          <cell r="LP1125">
            <v>0</v>
          </cell>
          <cell r="LQ1125">
            <v>-0.82566917961047104</v>
          </cell>
          <cell r="LS1125">
            <v>-0.73586637894637019</v>
          </cell>
          <cell r="LU1125">
            <v>-0.65712904636378289</v>
          </cell>
          <cell r="LW1125">
            <v>-0.83140999973678786</v>
          </cell>
          <cell r="LZ1125">
            <v>1119</v>
          </cell>
          <cell r="MA1125">
            <v>-0.45262111620747092</v>
          </cell>
          <cell r="MB1125">
            <v>0</v>
          </cell>
          <cell r="MC1125">
            <v>-0.82566917961047104</v>
          </cell>
          <cell r="MD1125">
            <v>0</v>
          </cell>
          <cell r="ME1125">
            <v>-1.4249419240272241</v>
          </cell>
          <cell r="MF1125">
            <v>0</v>
          </cell>
          <cell r="MG1125">
            <v>-1.7777537164290964</v>
          </cell>
          <cell r="MH1125">
            <v>0</v>
          </cell>
          <cell r="MI1125">
            <v>-2.1608083029735941</v>
          </cell>
          <cell r="MJ1125">
            <v>0</v>
          </cell>
          <cell r="MK1125">
            <v>-2.5851128784619002</v>
          </cell>
          <cell r="ML1125">
            <v>0</v>
          </cell>
          <cell r="MM1125">
            <v>-2.8977455260790701</v>
          </cell>
          <cell r="MN1125">
            <v>0</v>
          </cell>
          <cell r="MO1125">
            <v>-3.2422419248256831</v>
          </cell>
          <cell r="MP1125">
            <v>0</v>
          </cell>
          <cell r="MQ1125">
            <v>-3.5670615960995744</v>
          </cell>
          <cell r="MR1125">
            <v>0</v>
          </cell>
          <cell r="MS1125">
            <v>-3.8700477834087201</v>
          </cell>
          <cell r="MT1125">
            <v>0</v>
          </cell>
          <cell r="MU1125">
            <v>-4.3984715958363623</v>
          </cell>
          <cell r="MV1125">
            <v>0</v>
          </cell>
          <cell r="MW1125">
            <v>-4.501615480172811</v>
          </cell>
        </row>
        <row r="1126">
          <cell r="B1126" t="str">
            <v>Amortization Expense</v>
          </cell>
          <cell r="D1126">
            <v>0</v>
          </cell>
          <cell r="F1126">
            <v>0</v>
          </cell>
          <cell r="H1126">
            <v>0</v>
          </cell>
          <cell r="J1126">
            <v>0</v>
          </cell>
          <cell r="L1126">
            <v>0</v>
          </cell>
          <cell r="N1126">
            <v>0</v>
          </cell>
          <cell r="P1126">
            <v>0</v>
          </cell>
          <cell r="R1126">
            <v>0</v>
          </cell>
          <cell r="T1126">
            <v>0</v>
          </cell>
          <cell r="V1126">
            <v>0</v>
          </cell>
          <cell r="X1126">
            <v>0</v>
          </cell>
          <cell r="Z1126">
            <v>0</v>
          </cell>
          <cell r="AB1126">
            <v>0</v>
          </cell>
          <cell r="AD1126">
            <v>0</v>
          </cell>
          <cell r="AF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F1126">
            <v>0</v>
          </cell>
          <cell r="BH1126">
            <v>0</v>
          </cell>
          <cell r="BJ1126">
            <v>0</v>
          </cell>
          <cell r="BL1126">
            <v>0</v>
          </cell>
          <cell r="BN1126">
            <v>0</v>
          </cell>
          <cell r="BP1126">
            <v>0</v>
          </cell>
          <cell r="BR1126">
            <v>0</v>
          </cell>
          <cell r="BT1126">
            <v>0</v>
          </cell>
          <cell r="BV1126">
            <v>0</v>
          </cell>
          <cell r="BX1126">
            <v>0</v>
          </cell>
          <cell r="BZ1126">
            <v>0</v>
          </cell>
          <cell r="CB1126">
            <v>0</v>
          </cell>
          <cell r="CD1126">
            <v>0</v>
          </cell>
          <cell r="CE1126">
            <v>0</v>
          </cell>
          <cell r="CF1126">
            <v>0</v>
          </cell>
          <cell r="CH1126">
            <v>0</v>
          </cell>
          <cell r="CJ1126">
            <v>0</v>
          </cell>
          <cell r="CL1126">
            <v>0</v>
          </cell>
          <cell r="CN1126">
            <v>0</v>
          </cell>
          <cell r="CP1126">
            <v>0</v>
          </cell>
          <cell r="CR1126">
            <v>0</v>
          </cell>
          <cell r="CT1126">
            <v>0</v>
          </cell>
          <cell r="CV1126">
            <v>0</v>
          </cell>
          <cell r="CX1126">
            <v>0</v>
          </cell>
          <cell r="CZ1126">
            <v>0</v>
          </cell>
          <cell r="DB1126">
            <v>0</v>
          </cell>
          <cell r="DD1126">
            <v>0</v>
          </cell>
          <cell r="DF1126">
            <v>0</v>
          </cell>
          <cell r="DH1126">
            <v>0</v>
          </cell>
          <cell r="DJ1126">
            <v>0</v>
          </cell>
          <cell r="DL1126">
            <v>0</v>
          </cell>
          <cell r="DN1126">
            <v>0</v>
          </cell>
          <cell r="DP1126">
            <v>0</v>
          </cell>
          <cell r="DR1126">
            <v>0</v>
          </cell>
          <cell r="DT1126">
            <v>0</v>
          </cell>
          <cell r="DV1126">
            <v>0</v>
          </cell>
          <cell r="DX1126">
            <v>0</v>
          </cell>
          <cell r="DZ1126">
            <v>0</v>
          </cell>
          <cell r="EB1126">
            <v>0</v>
          </cell>
          <cell r="ED1126">
            <v>0</v>
          </cell>
          <cell r="EF1126">
            <v>0</v>
          </cell>
          <cell r="EH1126">
            <v>0</v>
          </cell>
          <cell r="EJ1126">
            <v>0</v>
          </cell>
          <cell r="EL1126">
            <v>0</v>
          </cell>
          <cell r="EN1126">
            <v>0</v>
          </cell>
          <cell r="EP1126">
            <v>0</v>
          </cell>
          <cell r="ER1126">
            <v>0</v>
          </cell>
          <cell r="ET1126">
            <v>0</v>
          </cell>
          <cell r="EV1126">
            <v>0</v>
          </cell>
          <cell r="EX1126">
            <v>0</v>
          </cell>
          <cell r="EZ1126">
            <v>0</v>
          </cell>
          <cell r="FB1126">
            <v>0</v>
          </cell>
          <cell r="FD1126">
            <v>0</v>
          </cell>
          <cell r="FF1126">
            <v>0</v>
          </cell>
          <cell r="FH1126">
            <v>0</v>
          </cell>
          <cell r="FJ1126">
            <v>0</v>
          </cell>
          <cell r="FL1126">
            <v>0</v>
          </cell>
          <cell r="FN1126">
            <v>0</v>
          </cell>
          <cell r="FP1126">
            <v>0</v>
          </cell>
          <cell r="FR1126">
            <v>0</v>
          </cell>
          <cell r="FT1126">
            <v>0</v>
          </cell>
          <cell r="FV1126">
            <v>0</v>
          </cell>
          <cell r="FX1126">
            <v>0</v>
          </cell>
          <cell r="FZ1126">
            <v>0</v>
          </cell>
          <cell r="GB1126">
            <v>0</v>
          </cell>
          <cell r="GD1126">
            <v>0</v>
          </cell>
          <cell r="GF1126">
            <v>0</v>
          </cell>
          <cell r="GH1126">
            <v>0</v>
          </cell>
          <cell r="GJ1126">
            <v>0</v>
          </cell>
          <cell r="GL1126">
            <v>0</v>
          </cell>
          <cell r="GN1126">
            <v>0</v>
          </cell>
          <cell r="GP1126">
            <v>0</v>
          </cell>
          <cell r="GR1126">
            <v>0</v>
          </cell>
          <cell r="GT1126">
            <v>0</v>
          </cell>
          <cell r="GV1126">
            <v>0</v>
          </cell>
          <cell r="GX1126">
            <v>0</v>
          </cell>
          <cell r="GZ1126">
            <v>0</v>
          </cell>
          <cell r="HB1126">
            <v>0</v>
          </cell>
          <cell r="HD1126">
            <v>0</v>
          </cell>
          <cell r="HF1126">
            <v>0</v>
          </cell>
          <cell r="HG1126">
            <v>0</v>
          </cell>
          <cell r="HH1126">
            <v>0</v>
          </cell>
          <cell r="HI1126">
            <v>0</v>
          </cell>
          <cell r="HJ1126">
            <v>0</v>
          </cell>
          <cell r="HK1126">
            <v>0</v>
          </cell>
          <cell r="HL1126">
            <v>0</v>
          </cell>
          <cell r="HM1126">
            <v>0</v>
          </cell>
          <cell r="HN1126">
            <v>0</v>
          </cell>
          <cell r="HP1126">
            <v>0</v>
          </cell>
          <cell r="HR1126">
            <v>0</v>
          </cell>
          <cell r="HT1126">
            <v>0</v>
          </cell>
          <cell r="HV1126">
            <v>0</v>
          </cell>
          <cell r="HX1126">
            <v>0</v>
          </cell>
          <cell r="KI1126">
            <v>0</v>
          </cell>
          <cell r="KJ1126">
            <v>0</v>
          </cell>
          <cell r="KK1126">
            <v>0</v>
          </cell>
          <cell r="KL1126">
            <v>0</v>
          </cell>
          <cell r="KM1126">
            <v>0</v>
          </cell>
          <cell r="KN1126">
            <v>0</v>
          </cell>
          <cell r="KO1126">
            <v>0</v>
          </cell>
          <cell r="KR1126">
            <v>1120</v>
          </cell>
          <cell r="KS1126">
            <v>0</v>
          </cell>
          <cell r="KU1126">
            <v>0</v>
          </cell>
          <cell r="KW1126">
            <v>0</v>
          </cell>
          <cell r="KY1126">
            <v>0</v>
          </cell>
          <cell r="LA1126">
            <v>0</v>
          </cell>
          <cell r="LC1126">
            <v>0</v>
          </cell>
          <cell r="LE1126">
            <v>0</v>
          </cell>
          <cell r="LG1126">
            <v>0</v>
          </cell>
          <cell r="LI1126">
            <v>0</v>
          </cell>
          <cell r="LK1126">
            <v>0</v>
          </cell>
          <cell r="LM1126">
            <v>0</v>
          </cell>
          <cell r="LO1126">
            <v>0</v>
          </cell>
          <cell r="LP1126">
            <v>0</v>
          </cell>
          <cell r="LQ1126">
            <v>0</v>
          </cell>
          <cell r="LR1126">
            <v>0</v>
          </cell>
          <cell r="LS1126">
            <v>0</v>
          </cell>
          <cell r="LT1126">
            <v>0</v>
          </cell>
          <cell r="LU1126">
            <v>0</v>
          </cell>
          <cell r="LV1126">
            <v>0</v>
          </cell>
          <cell r="LW1126">
            <v>0</v>
          </cell>
          <cell r="LZ1126">
            <v>1120</v>
          </cell>
          <cell r="MA1126">
            <v>0</v>
          </cell>
          <cell r="MB1126">
            <v>0</v>
          </cell>
          <cell r="MC1126">
            <v>0</v>
          </cell>
          <cell r="MD1126">
            <v>0</v>
          </cell>
          <cell r="ME1126">
            <v>0</v>
          </cell>
          <cell r="MF1126">
            <v>0</v>
          </cell>
          <cell r="MG1126">
            <v>0</v>
          </cell>
          <cell r="MH1126">
            <v>0</v>
          </cell>
          <cell r="MI1126">
            <v>0</v>
          </cell>
          <cell r="MJ1126">
            <v>0</v>
          </cell>
          <cell r="MK1126">
            <v>0</v>
          </cell>
          <cell r="ML1126">
            <v>0</v>
          </cell>
          <cell r="MM1126">
            <v>0</v>
          </cell>
          <cell r="MN1126">
            <v>0</v>
          </cell>
          <cell r="MO1126">
            <v>0</v>
          </cell>
          <cell r="MP1126">
            <v>0</v>
          </cell>
          <cell r="MQ1126">
            <v>0</v>
          </cell>
          <cell r="MR1126">
            <v>0</v>
          </cell>
          <cell r="MS1126">
            <v>0</v>
          </cell>
          <cell r="MT1126">
            <v>0</v>
          </cell>
          <cell r="MU1126">
            <v>0</v>
          </cell>
          <cell r="MV1126">
            <v>0</v>
          </cell>
          <cell r="MW1126">
            <v>0</v>
          </cell>
        </row>
        <row r="1127">
          <cell r="B1127" t="str">
            <v>EBIT</v>
          </cell>
          <cell r="D1127">
            <v>-2.4862230000000025</v>
          </cell>
          <cell r="E1127">
            <v>0</v>
          </cell>
          <cell r="F1127">
            <v>-0.16750199999999998</v>
          </cell>
          <cell r="G1127">
            <v>0</v>
          </cell>
          <cell r="H1127">
            <v>-0.13746299999999997</v>
          </cell>
          <cell r="I1127">
            <v>0</v>
          </cell>
          <cell r="J1127">
            <v>-0.31888099999999997</v>
          </cell>
          <cell r="K1127">
            <v>0</v>
          </cell>
          <cell r="L1127">
            <v>-0.107848</v>
          </cell>
          <cell r="M1127">
            <v>0</v>
          </cell>
          <cell r="N1127">
            <v>-0.28544599999999998</v>
          </cell>
          <cell r="O1127">
            <v>0</v>
          </cell>
          <cell r="P1127">
            <v>-0.41742400000000002</v>
          </cell>
          <cell r="Q1127">
            <v>0</v>
          </cell>
          <cell r="R1127">
            <v>-0.15869</v>
          </cell>
          <cell r="S1127">
            <v>0</v>
          </cell>
          <cell r="T1127">
            <v>-0.24589</v>
          </cell>
          <cell r="U1127">
            <v>0</v>
          </cell>
          <cell r="V1127">
            <v>-0.49262199999999995</v>
          </cell>
          <cell r="W1127">
            <v>0</v>
          </cell>
          <cell r="X1127">
            <v>-0.387438</v>
          </cell>
          <cell r="Y1127">
            <v>0</v>
          </cell>
          <cell r="Z1127">
            <v>-0.82014500000000001</v>
          </cell>
          <cell r="AA1127">
            <v>0</v>
          </cell>
          <cell r="AB1127">
            <v>-0.62355099999999997</v>
          </cell>
          <cell r="AC1127">
            <v>0</v>
          </cell>
          <cell r="AD1127">
            <v>-4.1629000000000023</v>
          </cell>
          <cell r="AE1127">
            <v>0</v>
          </cell>
          <cell r="AF1127">
            <v>-0.45262111620747092</v>
          </cell>
          <cell r="AG1127">
            <v>0</v>
          </cell>
          <cell r="AH1127">
            <v>-0.37304806340300012</v>
          </cell>
          <cell r="AI1127">
            <v>0</v>
          </cell>
          <cell r="AJ1127">
            <v>-0.59927274441675316</v>
          </cell>
          <cell r="AK1127">
            <v>0</v>
          </cell>
          <cell r="AL1127">
            <v>-0.35281179240187238</v>
          </cell>
          <cell r="AM1127">
            <v>0</v>
          </cell>
          <cell r="AN1127">
            <v>-0.38305458654449787</v>
          </cell>
          <cell r="AO1127">
            <v>0</v>
          </cell>
          <cell r="AP1127">
            <v>-0.42430457548830591</v>
          </cell>
          <cell r="AQ1127">
            <v>0</v>
          </cell>
          <cell r="AR1127">
            <v>-0.31263264761716991</v>
          </cell>
          <cell r="AS1127">
            <v>0</v>
          </cell>
          <cell r="AT1127">
            <v>-0.34449639874661298</v>
          </cell>
          <cell r="AU1127">
            <v>0</v>
          </cell>
          <cell r="AV1127">
            <v>-0.32481967127389139</v>
          </cell>
          <cell r="AW1127">
            <v>0</v>
          </cell>
          <cell r="AX1127">
            <v>-0.30298618730914589</v>
          </cell>
          <cell r="AY1127">
            <v>0</v>
          </cell>
          <cell r="AZ1127">
            <v>-0.52842381242764203</v>
          </cell>
          <cell r="BA1127">
            <v>0</v>
          </cell>
          <cell r="BB1127">
            <v>-0.10314388433644894</v>
          </cell>
          <cell r="BC1127">
            <v>0</v>
          </cell>
          <cell r="BD1127">
            <v>-4.501615480172811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  <cell r="DW1127">
            <v>0</v>
          </cell>
          <cell r="DX1127">
            <v>0</v>
          </cell>
          <cell r="DY1127">
            <v>0</v>
          </cell>
          <cell r="DZ1127">
            <v>0</v>
          </cell>
          <cell r="EA1127">
            <v>0</v>
          </cell>
          <cell r="EB1127">
            <v>0</v>
          </cell>
          <cell r="EC1127">
            <v>0</v>
          </cell>
          <cell r="ED1127">
            <v>0</v>
          </cell>
          <cell r="EE1127">
            <v>0</v>
          </cell>
          <cell r="EF1127">
            <v>0</v>
          </cell>
          <cell r="EG1127">
            <v>0</v>
          </cell>
          <cell r="EH1127">
            <v>0</v>
          </cell>
          <cell r="EI1127">
            <v>0</v>
          </cell>
          <cell r="EJ1127">
            <v>0</v>
          </cell>
          <cell r="EK1127">
            <v>0</v>
          </cell>
          <cell r="EL1127">
            <v>0</v>
          </cell>
          <cell r="EM1127">
            <v>0</v>
          </cell>
          <cell r="EN1127">
            <v>0</v>
          </cell>
          <cell r="EO1127">
            <v>0</v>
          </cell>
          <cell r="EP1127">
            <v>0</v>
          </cell>
          <cell r="EQ1127">
            <v>0</v>
          </cell>
          <cell r="ER1127">
            <v>0</v>
          </cell>
          <cell r="ES1127">
            <v>0</v>
          </cell>
          <cell r="ET1127">
            <v>0</v>
          </cell>
          <cell r="EU1127">
            <v>0</v>
          </cell>
          <cell r="EV1127">
            <v>0</v>
          </cell>
          <cell r="EW1127">
            <v>0</v>
          </cell>
          <cell r="EX1127">
            <v>0</v>
          </cell>
          <cell r="EY1127">
            <v>0</v>
          </cell>
          <cell r="EZ1127">
            <v>0</v>
          </cell>
          <cell r="FA1127">
            <v>0</v>
          </cell>
          <cell r="FB1127">
            <v>0</v>
          </cell>
          <cell r="FC1127">
            <v>0</v>
          </cell>
          <cell r="FD1127">
            <v>0</v>
          </cell>
          <cell r="FE1127">
            <v>0</v>
          </cell>
          <cell r="FF1127">
            <v>0</v>
          </cell>
          <cell r="FG1127">
            <v>0</v>
          </cell>
          <cell r="FH1127">
            <v>0</v>
          </cell>
          <cell r="FI1127">
            <v>0</v>
          </cell>
          <cell r="FJ1127">
            <v>0</v>
          </cell>
          <cell r="FK1127">
            <v>0</v>
          </cell>
          <cell r="FL1127">
            <v>0</v>
          </cell>
          <cell r="FM1127">
            <v>0</v>
          </cell>
          <cell r="FN1127">
            <v>0</v>
          </cell>
          <cell r="FO1127">
            <v>0</v>
          </cell>
          <cell r="FP1127">
            <v>0</v>
          </cell>
          <cell r="FQ1127">
            <v>0</v>
          </cell>
          <cell r="FR1127">
            <v>0</v>
          </cell>
          <cell r="FS1127">
            <v>0</v>
          </cell>
          <cell r="FT1127">
            <v>0</v>
          </cell>
          <cell r="FU1127">
            <v>0</v>
          </cell>
          <cell r="FV1127">
            <v>0</v>
          </cell>
          <cell r="FW1127">
            <v>0</v>
          </cell>
          <cell r="FX1127">
            <v>0</v>
          </cell>
          <cell r="FY1127">
            <v>0</v>
          </cell>
          <cell r="FZ1127">
            <v>0</v>
          </cell>
          <cell r="GA1127">
            <v>0</v>
          </cell>
          <cell r="GB1127">
            <v>0</v>
          </cell>
          <cell r="GC1127">
            <v>0</v>
          </cell>
          <cell r="GD1127">
            <v>0</v>
          </cell>
          <cell r="GE1127">
            <v>0</v>
          </cell>
          <cell r="GF1127">
            <v>0</v>
          </cell>
          <cell r="GG1127">
            <v>0</v>
          </cell>
          <cell r="GH1127">
            <v>0</v>
          </cell>
          <cell r="GI1127">
            <v>0</v>
          </cell>
          <cell r="GJ1127">
            <v>0</v>
          </cell>
          <cell r="GK1127">
            <v>0</v>
          </cell>
          <cell r="GL1127">
            <v>0</v>
          </cell>
          <cell r="GM1127">
            <v>0</v>
          </cell>
          <cell r="GN1127">
            <v>0</v>
          </cell>
          <cell r="GO1127">
            <v>0</v>
          </cell>
          <cell r="GP1127">
            <v>0</v>
          </cell>
          <cell r="GQ1127">
            <v>0</v>
          </cell>
          <cell r="GR1127">
            <v>0</v>
          </cell>
          <cell r="GS1127">
            <v>0</v>
          </cell>
          <cell r="GT1127">
            <v>0</v>
          </cell>
          <cell r="GU1127">
            <v>0</v>
          </cell>
          <cell r="GV1127">
            <v>0</v>
          </cell>
          <cell r="GW1127">
            <v>0</v>
          </cell>
          <cell r="GX1127">
            <v>0</v>
          </cell>
          <cell r="GY1127">
            <v>0</v>
          </cell>
          <cell r="GZ1127">
            <v>0</v>
          </cell>
          <cell r="HA1127">
            <v>0</v>
          </cell>
          <cell r="HB1127">
            <v>0</v>
          </cell>
          <cell r="HC1127">
            <v>0</v>
          </cell>
          <cell r="HD1127">
            <v>0</v>
          </cell>
          <cell r="HF1127">
            <v>-0.62384599999999946</v>
          </cell>
          <cell r="HG1127">
            <v>0</v>
          </cell>
          <cell r="HH1127">
            <v>-0.81071800000000016</v>
          </cell>
          <cell r="HI1127">
            <v>0</v>
          </cell>
          <cell r="HJ1127">
            <v>-0.89720199999999972</v>
          </cell>
          <cell r="HK1127">
            <v>0</v>
          </cell>
          <cell r="HL1127">
            <v>-1.831134</v>
          </cell>
          <cell r="HM1127">
            <v>0</v>
          </cell>
          <cell r="HN1127">
            <v>-4.1629000000000023</v>
          </cell>
          <cell r="HP1127">
            <v>-1.1541109170892936</v>
          </cell>
          <cell r="HR1127">
            <v>-0.8627014704353364</v>
          </cell>
          <cell r="HT1127">
            <v>-0.66638785587471716</v>
          </cell>
          <cell r="HV1127">
            <v>-0.60676187805869919</v>
          </cell>
          <cell r="HX1127">
            <v>-3.2899621214580463</v>
          </cell>
          <cell r="KI1127">
            <v>-0.30496499999999993</v>
          </cell>
          <cell r="KJ1127">
            <v>0</v>
          </cell>
          <cell r="KK1127">
            <v>-0.39329399999999998</v>
          </cell>
          <cell r="KL1127">
            <v>0</v>
          </cell>
          <cell r="KM1127">
            <v>-0.40458</v>
          </cell>
          <cell r="KN1127">
            <v>0</v>
          </cell>
          <cell r="KO1127">
            <v>-1.2075830000000001</v>
          </cell>
          <cell r="KR1127">
            <v>1121</v>
          </cell>
          <cell r="KS1127">
            <v>-0.16750199999999998</v>
          </cell>
          <cell r="KT1127">
            <v>0</v>
          </cell>
          <cell r="KU1127">
            <v>-0.30496499999999993</v>
          </cell>
          <cell r="KV1127">
            <v>0</v>
          </cell>
          <cell r="KW1127">
            <v>-0.6238459999999999</v>
          </cell>
          <cell r="KX1127">
            <v>0</v>
          </cell>
          <cell r="KY1127">
            <v>-0.73169399999999984</v>
          </cell>
          <cell r="KZ1127">
            <v>0</v>
          </cell>
          <cell r="LA1127">
            <v>-1.0171399999999999</v>
          </cell>
          <cell r="LB1127">
            <v>0</v>
          </cell>
          <cell r="LC1127">
            <v>-1.434564</v>
          </cell>
          <cell r="LD1127">
            <v>0</v>
          </cell>
          <cell r="LE1127">
            <v>-1.5932539999999999</v>
          </cell>
          <cell r="LF1127">
            <v>0</v>
          </cell>
          <cell r="LG1127">
            <v>-1.8391439999999999</v>
          </cell>
          <cell r="LH1127">
            <v>0</v>
          </cell>
          <cell r="LI1127">
            <v>-2.331766</v>
          </cell>
          <cell r="LJ1127">
            <v>0</v>
          </cell>
          <cell r="LK1127">
            <v>-2.719204</v>
          </cell>
          <cell r="LL1127">
            <v>0</v>
          </cell>
          <cell r="LM1127">
            <v>-3.5393490000000001</v>
          </cell>
          <cell r="LN1127">
            <v>0</v>
          </cell>
          <cell r="LO1127">
            <v>-4.1629000000000005</v>
          </cell>
          <cell r="LP1127">
            <v>0</v>
          </cell>
          <cell r="LQ1127">
            <v>-0.82566917961047104</v>
          </cell>
          <cell r="LR1127">
            <v>0</v>
          </cell>
          <cell r="LS1127">
            <v>-0.73586637894637019</v>
          </cell>
          <cell r="LT1127">
            <v>0</v>
          </cell>
          <cell r="LU1127">
            <v>-0.65712904636378289</v>
          </cell>
          <cell r="LV1127">
            <v>0</v>
          </cell>
          <cell r="LW1127">
            <v>-0.83140999973678786</v>
          </cell>
          <cell r="LZ1127">
            <v>1121</v>
          </cell>
          <cell r="MA1127">
            <v>-0.45262111620747092</v>
          </cell>
          <cell r="MB1127">
            <v>0</v>
          </cell>
          <cell r="MC1127">
            <v>-0.82566917961047104</v>
          </cell>
          <cell r="MD1127">
            <v>0</v>
          </cell>
          <cell r="ME1127">
            <v>-1.4249419240272241</v>
          </cell>
          <cell r="MF1127">
            <v>0</v>
          </cell>
          <cell r="MG1127">
            <v>-1.7777537164290964</v>
          </cell>
          <cell r="MH1127">
            <v>0</v>
          </cell>
          <cell r="MI1127">
            <v>-2.1608083029735941</v>
          </cell>
          <cell r="MJ1127">
            <v>0</v>
          </cell>
          <cell r="MK1127">
            <v>-2.5851128784619002</v>
          </cell>
          <cell r="ML1127">
            <v>0</v>
          </cell>
          <cell r="MM1127">
            <v>-2.8977455260790701</v>
          </cell>
          <cell r="MN1127">
            <v>0</v>
          </cell>
          <cell r="MO1127">
            <v>-3.2422419248256831</v>
          </cell>
          <cell r="MP1127">
            <v>0</v>
          </cell>
          <cell r="MQ1127">
            <v>-3.5670615960995744</v>
          </cell>
          <cell r="MR1127">
            <v>0</v>
          </cell>
          <cell r="MS1127">
            <v>-3.8700477834087201</v>
          </cell>
          <cell r="MT1127">
            <v>0</v>
          </cell>
          <cell r="MU1127">
            <v>-4.3984715958363623</v>
          </cell>
          <cell r="MV1127">
            <v>0</v>
          </cell>
          <cell r="MW1127">
            <v>-4.501615480172811</v>
          </cell>
        </row>
        <row r="1128">
          <cell r="B1128" t="str">
            <v>% of Total Revenue</v>
          </cell>
          <cell r="D1128">
            <v>-0.25292251387312253</v>
          </cell>
          <cell r="E1128">
            <v>0</v>
          </cell>
          <cell r="F1128">
            <v>-0.16927669689019681</v>
          </cell>
          <cell r="G1128">
            <v>0</v>
          </cell>
          <cell r="H1128">
            <v>-0.13832086601100022</v>
          </cell>
          <cell r="I1128">
            <v>0</v>
          </cell>
          <cell r="J1128">
            <v>-0.2931462748256094</v>
          </cell>
          <cell r="K1128">
            <v>0</v>
          </cell>
          <cell r="L1128">
            <v>-9.5455237434370538E-2</v>
          </cell>
          <cell r="M1128">
            <v>0</v>
          </cell>
          <cell r="N1128">
            <v>-0.28089355810381156</v>
          </cell>
          <cell r="O1128">
            <v>0</v>
          </cell>
          <cell r="P1128">
            <v>-0.40025237270616032</v>
          </cell>
          <cell r="Q1128">
            <v>0</v>
          </cell>
          <cell r="R1128">
            <v>-0.14444629526974562</v>
          </cell>
          <cell r="S1128">
            <v>0</v>
          </cell>
          <cell r="T1128">
            <v>-0.23657395425537747</v>
          </cell>
          <cell r="U1128">
            <v>0</v>
          </cell>
          <cell r="V1128">
            <v>-0.5593041604183453</v>
          </cell>
          <cell r="W1128">
            <v>0</v>
          </cell>
          <cell r="X1128">
            <v>-0.3647561975781472</v>
          </cell>
          <cell r="Y1128">
            <v>0</v>
          </cell>
          <cell r="Z1128">
            <v>-0.76934232579282869</v>
          </cell>
          <cell r="AA1128">
            <v>0</v>
          </cell>
          <cell r="AB1128">
            <v>-0.54657853169545578</v>
          </cell>
          <cell r="AC1128">
            <v>0</v>
          </cell>
          <cell r="AD1128">
            <v>-0.33176209617660701</v>
          </cell>
          <cell r="AE1128">
            <v>0</v>
          </cell>
          <cell r="AF1128">
            <v>-0.33140412648697931</v>
          </cell>
          <cell r="AG1128">
            <v>0</v>
          </cell>
          <cell r="AH1128">
            <v>-0.25904345617885299</v>
          </cell>
          <cell r="AI1128">
            <v>0</v>
          </cell>
          <cell r="AJ1128">
            <v>-0.41957335196999074</v>
          </cell>
          <cell r="AK1128">
            <v>0</v>
          </cell>
          <cell r="AL1128">
            <v>-0.22104145930191088</v>
          </cell>
          <cell r="AM1128">
            <v>0</v>
          </cell>
          <cell r="AN1128">
            <v>-0.24060476195964339</v>
          </cell>
          <cell r="AO1128">
            <v>0</v>
          </cell>
          <cell r="AP1128">
            <v>-0.27818016365349241</v>
          </cell>
          <cell r="AQ1128">
            <v>0</v>
          </cell>
          <cell r="AR1128">
            <v>-0.17867677558392162</v>
          </cell>
          <cell r="AS1128">
            <v>0</v>
          </cell>
          <cell r="AT1128">
            <v>-0.19783019718757439</v>
          </cell>
          <cell r="AU1128">
            <v>0</v>
          </cell>
          <cell r="AV1128">
            <v>-0.18047738323383283</v>
          </cell>
          <cell r="AW1128">
            <v>0</v>
          </cell>
          <cell r="AX1128">
            <v>-0.16002089581357948</v>
          </cell>
          <cell r="AY1128">
            <v>0</v>
          </cell>
          <cell r="AZ1128">
            <v>-0.28603028515986728</v>
          </cell>
          <cell r="BA1128">
            <v>0</v>
          </cell>
          <cell r="BB1128">
            <v>-4.8503732564397516E-2</v>
          </cell>
          <cell r="BC1128">
            <v>0</v>
          </cell>
          <cell r="BD1128">
            <v>-0.22389565853733709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  <cell r="DW1128">
            <v>0</v>
          </cell>
          <cell r="DX1128">
            <v>0</v>
          </cell>
          <cell r="DY1128">
            <v>0</v>
          </cell>
          <cell r="DZ1128">
            <v>0</v>
          </cell>
          <cell r="EA1128">
            <v>0</v>
          </cell>
          <cell r="EB1128">
            <v>0</v>
          </cell>
          <cell r="EC1128">
            <v>0</v>
          </cell>
          <cell r="ED1128">
            <v>0</v>
          </cell>
          <cell r="EE1128">
            <v>0</v>
          </cell>
          <cell r="EF1128">
            <v>0</v>
          </cell>
          <cell r="EG1128">
            <v>0</v>
          </cell>
          <cell r="EH1128">
            <v>0</v>
          </cell>
          <cell r="EI1128">
            <v>0</v>
          </cell>
          <cell r="EJ1128">
            <v>0</v>
          </cell>
          <cell r="EK1128">
            <v>0</v>
          </cell>
          <cell r="EL1128">
            <v>0</v>
          </cell>
          <cell r="EM1128">
            <v>0</v>
          </cell>
          <cell r="EN1128">
            <v>0</v>
          </cell>
          <cell r="EO1128">
            <v>0</v>
          </cell>
          <cell r="EP1128">
            <v>0</v>
          </cell>
          <cell r="EQ1128">
            <v>0</v>
          </cell>
          <cell r="ER1128">
            <v>0</v>
          </cell>
          <cell r="ES1128">
            <v>0</v>
          </cell>
          <cell r="ET1128">
            <v>0</v>
          </cell>
          <cell r="EU1128">
            <v>0</v>
          </cell>
          <cell r="EV1128">
            <v>0</v>
          </cell>
          <cell r="EW1128">
            <v>0</v>
          </cell>
          <cell r="EX1128">
            <v>0</v>
          </cell>
          <cell r="EY1128">
            <v>0</v>
          </cell>
          <cell r="EZ1128">
            <v>0</v>
          </cell>
          <cell r="FA1128">
            <v>0</v>
          </cell>
          <cell r="FB1128">
            <v>0</v>
          </cell>
          <cell r="FC1128">
            <v>0</v>
          </cell>
          <cell r="FD1128">
            <v>0</v>
          </cell>
          <cell r="FE1128">
            <v>0</v>
          </cell>
          <cell r="FF1128">
            <v>0</v>
          </cell>
          <cell r="FG1128">
            <v>0</v>
          </cell>
          <cell r="FH1128">
            <v>0</v>
          </cell>
          <cell r="FI1128">
            <v>0</v>
          </cell>
          <cell r="FJ1128">
            <v>0</v>
          </cell>
          <cell r="FK1128">
            <v>0</v>
          </cell>
          <cell r="FL1128">
            <v>0</v>
          </cell>
          <cell r="FM1128">
            <v>0</v>
          </cell>
          <cell r="FN1128">
            <v>0</v>
          </cell>
          <cell r="FO1128">
            <v>0</v>
          </cell>
          <cell r="FP1128">
            <v>0</v>
          </cell>
          <cell r="FQ1128">
            <v>0</v>
          </cell>
          <cell r="FR1128">
            <v>0</v>
          </cell>
          <cell r="FS1128">
            <v>0</v>
          </cell>
          <cell r="FT1128">
            <v>0</v>
          </cell>
          <cell r="FU1128">
            <v>0</v>
          </cell>
          <cell r="FV1128">
            <v>0</v>
          </cell>
          <cell r="FW1128">
            <v>0</v>
          </cell>
          <cell r="FX1128">
            <v>0</v>
          </cell>
          <cell r="FY1128">
            <v>0</v>
          </cell>
          <cell r="FZ1128">
            <v>0</v>
          </cell>
          <cell r="GA1128">
            <v>0</v>
          </cell>
          <cell r="GB1128">
            <v>0</v>
          </cell>
          <cell r="GC1128">
            <v>0</v>
          </cell>
          <cell r="GD1128">
            <v>0</v>
          </cell>
          <cell r="GE1128">
            <v>0</v>
          </cell>
          <cell r="GF1128">
            <v>0</v>
          </cell>
          <cell r="GG1128">
            <v>0</v>
          </cell>
          <cell r="GH1128">
            <v>0</v>
          </cell>
          <cell r="GI1128">
            <v>0</v>
          </cell>
          <cell r="GJ1128">
            <v>0</v>
          </cell>
          <cell r="GK1128">
            <v>0</v>
          </cell>
          <cell r="GL1128">
            <v>0</v>
          </cell>
          <cell r="GM1128">
            <v>0</v>
          </cell>
          <cell r="GN1128">
            <v>0</v>
          </cell>
          <cell r="GO1128">
            <v>0</v>
          </cell>
          <cell r="GP1128">
            <v>0</v>
          </cell>
          <cell r="GQ1128">
            <v>0</v>
          </cell>
          <cell r="GR1128">
            <v>0</v>
          </cell>
          <cell r="GS1128">
            <v>0</v>
          </cell>
          <cell r="GT1128">
            <v>0</v>
          </cell>
          <cell r="GU1128">
            <v>0</v>
          </cell>
          <cell r="GV1128">
            <v>0</v>
          </cell>
          <cell r="GW1128">
            <v>0</v>
          </cell>
          <cell r="GX1128">
            <v>0</v>
          </cell>
          <cell r="GY1128">
            <v>0</v>
          </cell>
          <cell r="GZ1128">
            <v>0</v>
          </cell>
          <cell r="HA1128">
            <v>0</v>
          </cell>
          <cell r="HB1128">
            <v>0</v>
          </cell>
          <cell r="HC1128">
            <v>0</v>
          </cell>
          <cell r="HD1128">
            <v>0</v>
          </cell>
          <cell r="HF1128">
            <v>-0.20313424952997311</v>
          </cell>
          <cell r="HG1128">
            <v>0</v>
          </cell>
          <cell r="HH1128">
            <v>-0.25422828986587076</v>
          </cell>
          <cell r="HI1128">
            <v>0</v>
          </cell>
          <cell r="HJ1128">
            <v>-0.2972083377803787</v>
          </cell>
          <cell r="HK1128">
            <v>0</v>
          </cell>
          <cell r="HL1128">
            <v>-0.56014368680628335</v>
          </cell>
          <cell r="HM1128">
            <v>0</v>
          </cell>
          <cell r="HN1128">
            <v>-0.33176209617660701</v>
          </cell>
          <cell r="HP1128">
            <v>-0.27257158955957722</v>
          </cell>
          <cell r="HR1128">
            <v>-0.18302894957905486</v>
          </cell>
          <cell r="HT1128">
            <v>-0.12595063809046175</v>
          </cell>
          <cell r="HV1128">
            <v>-0.10341290748623744</v>
          </cell>
          <cell r="HX1128">
            <v>-0.16363197589645451</v>
          </cell>
          <cell r="KI1128">
            <v>-0.15376536443548522</v>
          </cell>
          <cell r="KJ1128">
            <v>0</v>
          </cell>
          <cell r="KK1128">
            <v>-0.18326541738601654</v>
          </cell>
          <cell r="KL1128">
            <v>0</v>
          </cell>
          <cell r="KM1128">
            <v>-0.189233990087877</v>
          </cell>
          <cell r="KN1128">
            <v>0</v>
          </cell>
          <cell r="KO1128">
            <v>-0.56741525687019112</v>
          </cell>
          <cell r="KR1128">
            <v>1122</v>
          </cell>
          <cell r="KS1128">
            <v>-0.16927669689019681</v>
          </cell>
          <cell r="KU1128">
            <v>-0.15376536443548522</v>
          </cell>
          <cell r="KW1128">
            <v>-0.20313424952997325</v>
          </cell>
          <cell r="KY1128">
            <v>-0.17417428997864756</v>
          </cell>
          <cell r="LA1128">
            <v>-0.19496133607378915</v>
          </cell>
          <cell r="LC1128">
            <v>-0.22916215058724076</v>
          </cell>
          <cell r="LE1128">
            <v>-0.21651450103334202</v>
          </cell>
          <cell r="LG1128">
            <v>-0.21899715254547289</v>
          </cell>
          <cell r="LI1128">
            <v>-0.25130028698301243</v>
          </cell>
          <cell r="LK1128">
            <v>-0.26295400933309171</v>
          </cell>
          <cell r="LM1128">
            <v>-0.31027811921442666</v>
          </cell>
          <cell r="LO1128">
            <v>-0.33176209617660679</v>
          </cell>
          <cell r="LP1128">
            <v>0</v>
          </cell>
          <cell r="LQ1128">
            <v>-0.29426533435594387</v>
          </cell>
          <cell r="LR1128">
            <v>0</v>
          </cell>
          <cell r="LS1128">
            <v>-0.23081057760881013</v>
          </cell>
          <cell r="LT1128">
            <v>0</v>
          </cell>
          <cell r="LU1128">
            <v>-0.18823061802487503</v>
          </cell>
          <cell r="LV1128">
            <v>0</v>
          </cell>
          <cell r="LW1128">
            <v>-0.22225124277507621</v>
          </cell>
          <cell r="LZ1128">
            <v>1122</v>
          </cell>
          <cell r="MA1128">
            <v>-0.33140412648697931</v>
          </cell>
          <cell r="MB1128">
            <v>0</v>
          </cell>
          <cell r="MC1128">
            <v>-0.29426533435594387</v>
          </cell>
          <cell r="ME1128">
            <v>-0.33653497208200511</v>
          </cell>
          <cell r="MG1128">
            <v>-0.30491680371889252</v>
          </cell>
          <cell r="MI1128">
            <v>-0.29112224240800838</v>
          </cell>
          <cell r="MK1128">
            <v>-0.28891602798576232</v>
          </cell>
          <cell r="MM1128">
            <v>-0.27088473891523085</v>
          </cell>
          <cell r="MO1128">
            <v>-0.26065737015749146</v>
          </cell>
          <cell r="MQ1128">
            <v>-0.25052242245933454</v>
          </cell>
          <cell r="MS1128">
            <v>-0.23990017825799403</v>
          </cell>
          <cell r="MU1128">
            <v>-0.24464020578344858</v>
          </cell>
          <cell r="MW1128">
            <v>-0.22389565853733709</v>
          </cell>
        </row>
        <row r="1129">
          <cell r="D1129">
            <v>0</v>
          </cell>
          <cell r="AD1129">
            <v>0</v>
          </cell>
          <cell r="BD1129">
            <v>0</v>
          </cell>
          <cell r="CD1129">
            <v>0</v>
          </cell>
          <cell r="CE1129">
            <v>0</v>
          </cell>
          <cell r="DD1129">
            <v>0</v>
          </cell>
          <cell r="ED1129">
            <v>0</v>
          </cell>
          <cell r="FD1129">
            <v>0</v>
          </cell>
          <cell r="GD1129">
            <v>0</v>
          </cell>
          <cell r="HD1129">
            <v>0</v>
          </cell>
          <cell r="HN1129">
            <v>0</v>
          </cell>
          <cell r="KI1129">
            <v>0</v>
          </cell>
          <cell r="KJ1129">
            <v>0</v>
          </cell>
          <cell r="KK1129">
            <v>0</v>
          </cell>
          <cell r="KL1129">
            <v>0</v>
          </cell>
          <cell r="KM1129">
            <v>0</v>
          </cell>
          <cell r="KN1129">
            <v>0</v>
          </cell>
          <cell r="KO1129">
            <v>0</v>
          </cell>
          <cell r="KR1129">
            <v>1123</v>
          </cell>
          <cell r="LP1129">
            <v>0</v>
          </cell>
          <cell r="LZ1129">
            <v>1123</v>
          </cell>
          <cell r="MB1129">
            <v>0</v>
          </cell>
        </row>
        <row r="1130">
          <cell r="B1130" t="str">
            <v>EBITDA Reconciliation</v>
          </cell>
          <cell r="D1130">
            <v>0</v>
          </cell>
          <cell r="AD1130">
            <v>0</v>
          </cell>
          <cell r="BD1130">
            <v>0</v>
          </cell>
          <cell r="CD1130">
            <v>0</v>
          </cell>
          <cell r="CE1130">
            <v>0</v>
          </cell>
          <cell r="DD1130">
            <v>0</v>
          </cell>
          <cell r="ED1130">
            <v>0</v>
          </cell>
          <cell r="FD1130">
            <v>0</v>
          </cell>
          <cell r="GD1130">
            <v>0</v>
          </cell>
          <cell r="HD1130">
            <v>0</v>
          </cell>
          <cell r="HN1130">
            <v>0</v>
          </cell>
          <cell r="KI1130">
            <v>0</v>
          </cell>
          <cell r="KJ1130">
            <v>0</v>
          </cell>
          <cell r="KK1130">
            <v>0</v>
          </cell>
          <cell r="KL1130">
            <v>0</v>
          </cell>
          <cell r="KM1130">
            <v>0</v>
          </cell>
          <cell r="KN1130">
            <v>0</v>
          </cell>
          <cell r="KO1130">
            <v>0</v>
          </cell>
          <cell r="KR1130">
            <v>1124</v>
          </cell>
          <cell r="KS1130">
            <v>0</v>
          </cell>
          <cell r="KU1130">
            <v>0</v>
          </cell>
          <cell r="KW1130">
            <v>0</v>
          </cell>
          <cell r="KY1130">
            <v>0</v>
          </cell>
          <cell r="LA1130">
            <v>0</v>
          </cell>
          <cell r="LC1130">
            <v>0</v>
          </cell>
          <cell r="LE1130">
            <v>0</v>
          </cell>
          <cell r="LG1130">
            <v>0</v>
          </cell>
          <cell r="LI1130">
            <v>0</v>
          </cell>
          <cell r="LK1130">
            <v>0</v>
          </cell>
          <cell r="LM1130">
            <v>0</v>
          </cell>
          <cell r="LO1130">
            <v>0</v>
          </cell>
          <cell r="LP1130">
            <v>0</v>
          </cell>
          <cell r="LZ1130">
            <v>1124</v>
          </cell>
          <cell r="MA1130">
            <v>0</v>
          </cell>
          <cell r="MB1130">
            <v>0</v>
          </cell>
          <cell r="MC1130">
            <v>0</v>
          </cell>
          <cell r="MD1130">
            <v>0</v>
          </cell>
          <cell r="ME1130">
            <v>0</v>
          </cell>
          <cell r="MF1130">
            <v>0</v>
          </cell>
          <cell r="MG1130">
            <v>0</v>
          </cell>
          <cell r="MH1130">
            <v>0</v>
          </cell>
          <cell r="MI1130">
            <v>0</v>
          </cell>
          <cell r="MJ1130">
            <v>0</v>
          </cell>
          <cell r="MK1130">
            <v>0</v>
          </cell>
          <cell r="ML1130">
            <v>0</v>
          </cell>
          <cell r="MM1130">
            <v>0</v>
          </cell>
          <cell r="MN1130">
            <v>0</v>
          </cell>
          <cell r="MO1130">
            <v>0</v>
          </cell>
          <cell r="MP1130">
            <v>0</v>
          </cell>
          <cell r="MQ1130">
            <v>0</v>
          </cell>
          <cell r="MR1130">
            <v>0</v>
          </cell>
          <cell r="MS1130">
            <v>0</v>
          </cell>
          <cell r="MT1130">
            <v>0</v>
          </cell>
          <cell r="MU1130">
            <v>0</v>
          </cell>
          <cell r="MV1130">
            <v>0</v>
          </cell>
          <cell r="MW1130">
            <v>0</v>
          </cell>
        </row>
        <row r="1131">
          <cell r="B1131" t="str">
            <v>EBIT</v>
          </cell>
          <cell r="D1131">
            <v>-2.4862230000000025</v>
          </cell>
          <cell r="F1131">
            <v>-0.16750199999999998</v>
          </cell>
          <cell r="H1131">
            <v>-0.13746299999999997</v>
          </cell>
          <cell r="J1131">
            <v>-0.31888099999999997</v>
          </cell>
          <cell r="L1131">
            <v>-0.107848</v>
          </cell>
          <cell r="N1131">
            <v>-0.28544599999999998</v>
          </cell>
          <cell r="P1131">
            <v>-0.41742400000000002</v>
          </cell>
          <cell r="R1131">
            <v>-0.15869</v>
          </cell>
          <cell r="T1131">
            <v>-0.24589</v>
          </cell>
          <cell r="V1131">
            <v>-0.49262199999999995</v>
          </cell>
          <cell r="X1131">
            <v>-0.387438</v>
          </cell>
          <cell r="Z1131">
            <v>-0.82014500000000001</v>
          </cell>
          <cell r="AB1131">
            <v>-0.62355099999999997</v>
          </cell>
          <cell r="AD1131">
            <v>-4.1629000000000023</v>
          </cell>
          <cell r="AF1131">
            <v>-0.35674298589878639</v>
          </cell>
          <cell r="AH1131">
            <v>-0.29177714661754967</v>
          </cell>
          <cell r="AJ1131">
            <v>-0.50559078457295725</v>
          </cell>
          <cell r="AL1131">
            <v>-0.25131980911410362</v>
          </cell>
          <cell r="AN1131">
            <v>-0.28867020970361246</v>
          </cell>
          <cell r="AP1131">
            <v>-0.32271145161762116</v>
          </cell>
          <cell r="AR1131">
            <v>-0.20753935408791324</v>
          </cell>
          <cell r="AT1131">
            <v>-0.24722169363234492</v>
          </cell>
          <cell r="AV1131">
            <v>-0.21162680815445956</v>
          </cell>
          <cell r="AX1131">
            <v>-0.19151519222334332</v>
          </cell>
          <cell r="AZ1131">
            <v>-0.42809736683556365</v>
          </cell>
          <cell r="BB1131">
            <v>1.2850681000206365E-2</v>
          </cell>
          <cell r="BD1131">
            <v>-3.2899621214580463</v>
          </cell>
          <cell r="BF1131">
            <v>0</v>
          </cell>
          <cell r="BH1131">
            <v>0</v>
          </cell>
          <cell r="BJ1131">
            <v>0</v>
          </cell>
          <cell r="BL1131">
            <v>0</v>
          </cell>
          <cell r="BN1131">
            <v>0</v>
          </cell>
          <cell r="BP1131">
            <v>0</v>
          </cell>
          <cell r="BR1131">
            <v>0</v>
          </cell>
          <cell r="BT1131">
            <v>0</v>
          </cell>
          <cell r="BV1131">
            <v>0</v>
          </cell>
          <cell r="BX1131">
            <v>0</v>
          </cell>
          <cell r="BZ1131">
            <v>0</v>
          </cell>
          <cell r="CB1131">
            <v>0</v>
          </cell>
          <cell r="CD1131">
            <v>0</v>
          </cell>
          <cell r="CE1131">
            <v>0</v>
          </cell>
          <cell r="CF1131">
            <v>0</v>
          </cell>
          <cell r="CH1131">
            <v>0</v>
          </cell>
          <cell r="CJ1131">
            <v>0</v>
          </cell>
          <cell r="CL1131">
            <v>0</v>
          </cell>
          <cell r="CN1131">
            <v>0</v>
          </cell>
          <cell r="CP1131">
            <v>0</v>
          </cell>
          <cell r="CR1131">
            <v>0</v>
          </cell>
          <cell r="CT1131">
            <v>0</v>
          </cell>
          <cell r="CV1131">
            <v>0</v>
          </cell>
          <cell r="CX1131">
            <v>0</v>
          </cell>
          <cell r="CZ1131">
            <v>0</v>
          </cell>
          <cell r="DB1131">
            <v>0</v>
          </cell>
          <cell r="DD1131">
            <v>0</v>
          </cell>
          <cell r="DF1131">
            <v>0</v>
          </cell>
          <cell r="DH1131">
            <v>0</v>
          </cell>
          <cell r="DJ1131">
            <v>0</v>
          </cell>
          <cell r="DL1131">
            <v>0</v>
          </cell>
          <cell r="DN1131">
            <v>0</v>
          </cell>
          <cell r="DP1131">
            <v>0</v>
          </cell>
          <cell r="DR1131">
            <v>0</v>
          </cell>
          <cell r="DT1131">
            <v>0</v>
          </cell>
          <cell r="DV1131">
            <v>0</v>
          </cell>
          <cell r="DX1131">
            <v>0</v>
          </cell>
          <cell r="DZ1131">
            <v>0</v>
          </cell>
          <cell r="EB1131">
            <v>0</v>
          </cell>
          <cell r="ED1131">
            <v>0</v>
          </cell>
          <cell r="EF1131">
            <v>0</v>
          </cell>
          <cell r="EH1131">
            <v>0</v>
          </cell>
          <cell r="EJ1131">
            <v>0</v>
          </cell>
          <cell r="EL1131">
            <v>0</v>
          </cell>
          <cell r="EN1131">
            <v>0</v>
          </cell>
          <cell r="EP1131">
            <v>0</v>
          </cell>
          <cell r="ER1131">
            <v>0</v>
          </cell>
          <cell r="ET1131">
            <v>0</v>
          </cell>
          <cell r="EV1131">
            <v>0</v>
          </cell>
          <cell r="EX1131">
            <v>0</v>
          </cell>
          <cell r="EZ1131">
            <v>0</v>
          </cell>
          <cell r="FB1131">
            <v>0</v>
          </cell>
          <cell r="FD1131">
            <v>0</v>
          </cell>
          <cell r="FF1131">
            <v>0</v>
          </cell>
          <cell r="FH1131">
            <v>0</v>
          </cell>
          <cell r="FJ1131">
            <v>0</v>
          </cell>
          <cell r="FL1131">
            <v>0</v>
          </cell>
          <cell r="FN1131">
            <v>0</v>
          </cell>
          <cell r="FP1131">
            <v>0</v>
          </cell>
          <cell r="FR1131">
            <v>0</v>
          </cell>
          <cell r="FT1131">
            <v>0</v>
          </cell>
          <cell r="FV1131">
            <v>0</v>
          </cell>
          <cell r="FX1131">
            <v>0</v>
          </cell>
          <cell r="FZ1131">
            <v>0</v>
          </cell>
          <cell r="GB1131">
            <v>0</v>
          </cell>
          <cell r="GD1131">
            <v>0</v>
          </cell>
          <cell r="GF1131">
            <v>0</v>
          </cell>
          <cell r="GH1131">
            <v>0</v>
          </cell>
          <cell r="GJ1131">
            <v>0</v>
          </cell>
          <cell r="GL1131">
            <v>0</v>
          </cell>
          <cell r="GN1131">
            <v>0</v>
          </cell>
          <cell r="GP1131">
            <v>0</v>
          </cell>
          <cell r="GR1131">
            <v>0</v>
          </cell>
          <cell r="GT1131">
            <v>0</v>
          </cell>
          <cell r="GV1131">
            <v>0</v>
          </cell>
          <cell r="GX1131">
            <v>0</v>
          </cell>
          <cell r="GZ1131">
            <v>0</v>
          </cell>
          <cell r="HB1131">
            <v>0</v>
          </cell>
          <cell r="HD1131">
            <v>0</v>
          </cell>
          <cell r="HF1131">
            <v>-0.62384599999999946</v>
          </cell>
          <cell r="HH1131">
            <v>-0.81071800000000016</v>
          </cell>
          <cell r="HJ1131">
            <v>-0.89720199999999972</v>
          </cell>
          <cell r="HL1131">
            <v>-1.831134</v>
          </cell>
          <cell r="HN1131">
            <v>-4.1629000000000023</v>
          </cell>
          <cell r="HP1131">
            <v>-1.1541109170892936</v>
          </cell>
          <cell r="HR1131">
            <v>-0.8627014704353364</v>
          </cell>
          <cell r="HT1131">
            <v>-0.66638785587471716</v>
          </cell>
          <cell r="HV1131">
            <v>-0.60676187805869919</v>
          </cell>
          <cell r="HX1131">
            <v>-3.2899621214580463</v>
          </cell>
          <cell r="KI1131">
            <v>-0.30496499999999993</v>
          </cell>
          <cell r="KJ1131">
            <v>0</v>
          </cell>
          <cell r="KK1131">
            <v>-0.39329399999999998</v>
          </cell>
          <cell r="KL1131">
            <v>0</v>
          </cell>
          <cell r="KM1131">
            <v>-0.40458</v>
          </cell>
          <cell r="KN1131">
            <v>0</v>
          </cell>
          <cell r="KO1131">
            <v>-1.2075830000000001</v>
          </cell>
          <cell r="KR1131">
            <v>1125</v>
          </cell>
          <cell r="KS1131">
            <v>-0.16750199999999998</v>
          </cell>
          <cell r="KU1131">
            <v>-0.30496499999999993</v>
          </cell>
          <cell r="KW1131">
            <v>-0.6238459999999999</v>
          </cell>
          <cell r="KY1131">
            <v>-0.73169399999999984</v>
          </cell>
          <cell r="LA1131">
            <v>-1.0171399999999999</v>
          </cell>
          <cell r="LC1131">
            <v>-1.434564</v>
          </cell>
          <cell r="LE1131">
            <v>-1.5932539999999999</v>
          </cell>
          <cell r="LG1131">
            <v>-1.8391439999999999</v>
          </cell>
          <cell r="LI1131">
            <v>-2.331766</v>
          </cell>
          <cell r="LK1131">
            <v>-2.719204</v>
          </cell>
          <cell r="LM1131">
            <v>-3.5393490000000001</v>
          </cell>
          <cell r="LO1131">
            <v>-4.1629000000000005</v>
          </cell>
          <cell r="LP1131">
            <v>0</v>
          </cell>
          <cell r="LQ1131">
            <v>-0.64852013251633611</v>
          </cell>
          <cell r="LS1131">
            <v>-0.53999001881771602</v>
          </cell>
          <cell r="LU1131">
            <v>-0.45476104772025816</v>
          </cell>
          <cell r="LW1131">
            <v>-0.619612559058907</v>
          </cell>
          <cell r="LZ1131">
            <v>1125</v>
          </cell>
          <cell r="MA1131">
            <v>-0.35674298589878639</v>
          </cell>
          <cell r="MB1131">
            <v>0</v>
          </cell>
          <cell r="MC1131">
            <v>-0.64852013251633611</v>
          </cell>
          <cell r="MD1131">
            <v>0</v>
          </cell>
          <cell r="ME1131">
            <v>-1.1541109170892934</v>
          </cell>
          <cell r="MF1131">
            <v>0</v>
          </cell>
          <cell r="MG1131">
            <v>-1.4054307262033969</v>
          </cell>
          <cell r="MH1131">
            <v>0</v>
          </cell>
          <cell r="MI1131">
            <v>-1.6941009359070094</v>
          </cell>
          <cell r="MJ1131">
            <v>0</v>
          </cell>
          <cell r="MK1131">
            <v>-2.0168123875246304</v>
          </cell>
          <cell r="ML1131">
            <v>0</v>
          </cell>
          <cell r="MM1131">
            <v>-2.2243517416125438</v>
          </cell>
          <cell r="MN1131">
            <v>0</v>
          </cell>
          <cell r="MO1131">
            <v>-2.4715734352448888</v>
          </cell>
          <cell r="MP1131">
            <v>0</v>
          </cell>
          <cell r="MQ1131">
            <v>-2.6832002433993485</v>
          </cell>
          <cell r="MR1131">
            <v>0</v>
          </cell>
          <cell r="MS1131">
            <v>-2.8747154356226918</v>
          </cell>
          <cell r="MT1131">
            <v>0</v>
          </cell>
          <cell r="MU1131">
            <v>-3.3028128024582557</v>
          </cell>
          <cell r="MV1131">
            <v>0</v>
          </cell>
          <cell r="MW1131">
            <v>-3.2899621214580494</v>
          </cell>
        </row>
        <row r="1132">
          <cell r="B1132" t="str">
            <v>Plus: Depreciation</v>
          </cell>
          <cell r="D1132">
            <v>0.90511200000000003</v>
          </cell>
          <cell r="F1132">
            <v>7.7030000000000001E-2</v>
          </cell>
          <cell r="H1132">
            <v>7.7512000000000011E-2</v>
          </cell>
          <cell r="J1132">
            <v>8.0139000000000002E-2</v>
          </cell>
          <cell r="L1132">
            <v>8.1130999999999995E-2</v>
          </cell>
          <cell r="N1132">
            <v>8.0960999999999991E-2</v>
          </cell>
          <cell r="P1132">
            <v>8.0171000000000006E-2</v>
          </cell>
          <cell r="R1132">
            <v>8.3851999999999996E-2</v>
          </cell>
          <cell r="T1132">
            <v>7.9193E-2</v>
          </cell>
          <cell r="V1132">
            <v>8.4961999999999996E-2</v>
          </cell>
          <cell r="X1132">
            <v>8.4277000000000005E-2</v>
          </cell>
          <cell r="Z1132">
            <v>9.4850999999999991E-2</v>
          </cell>
          <cell r="AB1132">
            <v>0.12795799999999999</v>
          </cell>
          <cell r="AD1132">
            <v>1.0320369999999999</v>
          </cell>
          <cell r="AF1132">
            <v>9.8830840000000003E-2</v>
          </cell>
          <cell r="AH1132">
            <v>9.932146E-2</v>
          </cell>
          <cell r="AJ1132">
            <v>0.103851</v>
          </cell>
          <cell r="AL1132">
            <v>0.10256169166666666</v>
          </cell>
          <cell r="AN1132">
            <v>0.10195284</v>
          </cell>
          <cell r="AP1132">
            <v>9.8643165833333324E-2</v>
          </cell>
          <cell r="AR1132">
            <v>0.10403630583333333</v>
          </cell>
          <cell r="AT1132">
            <v>9.9502859166666666E-2</v>
          </cell>
          <cell r="AV1132">
            <v>9.9014449166666671E-2</v>
          </cell>
          <cell r="AX1132">
            <v>9.8039093433333335E-2</v>
          </cell>
          <cell r="AZ1132">
            <v>9.469527673333332E-2</v>
          </cell>
          <cell r="BB1132">
            <v>9.8881046766666675E-2</v>
          </cell>
          <cell r="BD1132">
            <v>1.1993300286000002</v>
          </cell>
          <cell r="BF1132">
            <v>0</v>
          </cell>
          <cell r="BH1132">
            <v>0</v>
          </cell>
          <cell r="BJ1132">
            <v>0</v>
          </cell>
          <cell r="BL1132">
            <v>0</v>
          </cell>
          <cell r="BN1132">
            <v>0</v>
          </cell>
          <cell r="BP1132">
            <v>0</v>
          </cell>
          <cell r="BR1132">
            <v>0</v>
          </cell>
          <cell r="BT1132">
            <v>0</v>
          </cell>
          <cell r="BV1132">
            <v>0</v>
          </cell>
          <cell r="BX1132">
            <v>0</v>
          </cell>
          <cell r="BZ1132">
            <v>0</v>
          </cell>
          <cell r="CB1132">
            <v>0</v>
          </cell>
          <cell r="CD1132">
            <v>0</v>
          </cell>
          <cell r="CE1132">
            <v>0</v>
          </cell>
          <cell r="CF1132">
            <v>0</v>
          </cell>
          <cell r="CH1132">
            <v>0</v>
          </cell>
          <cell r="CJ1132">
            <v>0</v>
          </cell>
          <cell r="CL1132">
            <v>0</v>
          </cell>
          <cell r="CN1132">
            <v>0</v>
          </cell>
          <cell r="CP1132">
            <v>0</v>
          </cell>
          <cell r="CR1132">
            <v>0</v>
          </cell>
          <cell r="CT1132">
            <v>0</v>
          </cell>
          <cell r="CV1132">
            <v>0</v>
          </cell>
          <cell r="CX1132">
            <v>0</v>
          </cell>
          <cell r="CZ1132">
            <v>0</v>
          </cell>
          <cell r="DB1132">
            <v>0</v>
          </cell>
          <cell r="DD1132">
            <v>0</v>
          </cell>
          <cell r="DF1132">
            <v>0</v>
          </cell>
          <cell r="DH1132">
            <v>0</v>
          </cell>
          <cell r="DJ1132">
            <v>0</v>
          </cell>
          <cell r="DL1132">
            <v>0</v>
          </cell>
          <cell r="DN1132">
            <v>0</v>
          </cell>
          <cell r="DP1132">
            <v>0</v>
          </cell>
          <cell r="DR1132">
            <v>0</v>
          </cell>
          <cell r="DT1132">
            <v>0</v>
          </cell>
          <cell r="DV1132">
            <v>0</v>
          </cell>
          <cell r="DX1132">
            <v>0</v>
          </cell>
          <cell r="DZ1132">
            <v>0</v>
          </cell>
          <cell r="EB1132">
            <v>0</v>
          </cell>
          <cell r="ED1132">
            <v>0</v>
          </cell>
          <cell r="EF1132">
            <v>0</v>
          </cell>
          <cell r="EH1132">
            <v>0</v>
          </cell>
          <cell r="EJ1132">
            <v>0</v>
          </cell>
          <cell r="EL1132">
            <v>0</v>
          </cell>
          <cell r="EN1132">
            <v>0</v>
          </cell>
          <cell r="EP1132">
            <v>0</v>
          </cell>
          <cell r="ER1132">
            <v>0</v>
          </cell>
          <cell r="ET1132">
            <v>0</v>
          </cell>
          <cell r="EV1132">
            <v>0</v>
          </cell>
          <cell r="EX1132">
            <v>0</v>
          </cell>
          <cell r="EZ1132">
            <v>0</v>
          </cell>
          <cell r="FB1132">
            <v>0</v>
          </cell>
          <cell r="FD1132">
            <v>0</v>
          </cell>
          <cell r="FF1132">
            <v>0</v>
          </cell>
          <cell r="FH1132">
            <v>0</v>
          </cell>
          <cell r="FJ1132">
            <v>0</v>
          </cell>
          <cell r="FL1132">
            <v>0</v>
          </cell>
          <cell r="FN1132">
            <v>0</v>
          </cell>
          <cell r="FP1132">
            <v>0</v>
          </cell>
          <cell r="FR1132">
            <v>0</v>
          </cell>
          <cell r="FT1132">
            <v>0</v>
          </cell>
          <cell r="FV1132">
            <v>0</v>
          </cell>
          <cell r="FX1132">
            <v>0</v>
          </cell>
          <cell r="FZ1132">
            <v>0</v>
          </cell>
          <cell r="GB1132">
            <v>0</v>
          </cell>
          <cell r="GD1132">
            <v>0</v>
          </cell>
          <cell r="GF1132">
            <v>0</v>
          </cell>
          <cell r="GH1132">
            <v>0</v>
          </cell>
          <cell r="GJ1132">
            <v>0</v>
          </cell>
          <cell r="GL1132">
            <v>0</v>
          </cell>
          <cell r="GN1132">
            <v>0</v>
          </cell>
          <cell r="GP1132">
            <v>0</v>
          </cell>
          <cell r="GR1132">
            <v>0</v>
          </cell>
          <cell r="GT1132">
            <v>0</v>
          </cell>
          <cell r="GV1132">
            <v>0</v>
          </cell>
          <cell r="GX1132">
            <v>0</v>
          </cell>
          <cell r="GZ1132">
            <v>0</v>
          </cell>
          <cell r="HB1132">
            <v>0</v>
          </cell>
          <cell r="HD1132">
            <v>0</v>
          </cell>
          <cell r="HF1132">
            <v>0.23468099999999997</v>
          </cell>
          <cell r="HH1132">
            <v>0.24226300000000001</v>
          </cell>
          <cell r="HJ1132">
            <v>0.24800700000000001</v>
          </cell>
          <cell r="HL1132">
            <v>0.30708599999999997</v>
          </cell>
          <cell r="HN1132">
            <v>1.0320369999999999</v>
          </cell>
          <cell r="HP1132">
            <v>0.30200329999999997</v>
          </cell>
          <cell r="HR1132">
            <v>0.30315769749999999</v>
          </cell>
          <cell r="HT1132">
            <v>0.30255361416666665</v>
          </cell>
          <cell r="HV1132">
            <v>0.29161541693333337</v>
          </cell>
          <cell r="HX1132">
            <v>1.1993300286000002</v>
          </cell>
          <cell r="KI1132">
            <v>0.15454200000000001</v>
          </cell>
          <cell r="KJ1132">
            <v>0</v>
          </cell>
          <cell r="KK1132">
            <v>0.16209199999999999</v>
          </cell>
          <cell r="KL1132">
            <v>0</v>
          </cell>
          <cell r="KM1132">
            <v>0.163045</v>
          </cell>
          <cell r="KN1132">
            <v>0</v>
          </cell>
          <cell r="KO1132">
            <v>0.17912800000000001</v>
          </cell>
          <cell r="KR1132">
            <v>1126</v>
          </cell>
          <cell r="KS1132">
            <v>7.7030000000000001E-2</v>
          </cell>
          <cell r="KU1132">
            <v>0.15454200000000001</v>
          </cell>
          <cell r="KW1132">
            <v>0.23468100000000003</v>
          </cell>
          <cell r="KY1132">
            <v>0.31581200000000004</v>
          </cell>
          <cell r="LA1132">
            <v>0.39677300000000004</v>
          </cell>
          <cell r="LC1132">
            <v>0.47694400000000003</v>
          </cell>
          <cell r="LE1132">
            <v>0.56079600000000007</v>
          </cell>
          <cell r="LG1132">
            <v>0.63998900000000003</v>
          </cell>
          <cell r="LI1132">
            <v>0.72495100000000001</v>
          </cell>
          <cell r="LK1132">
            <v>0.80922800000000006</v>
          </cell>
          <cell r="LM1132">
            <v>0.90407900000000008</v>
          </cell>
          <cell r="LO1132">
            <v>1.0320370000000001</v>
          </cell>
          <cell r="LP1132">
            <v>0</v>
          </cell>
          <cell r="LQ1132">
            <v>0.1981523</v>
          </cell>
          <cell r="LS1132">
            <v>0.20451453166666667</v>
          </cell>
          <cell r="LU1132">
            <v>0.20353916499999999</v>
          </cell>
          <cell r="LW1132">
            <v>0.19273437016666667</v>
          </cell>
          <cell r="LZ1132">
            <v>1126</v>
          </cell>
          <cell r="MA1132">
            <v>9.8830840000000003E-2</v>
          </cell>
          <cell r="MB1132">
            <v>0</v>
          </cell>
          <cell r="MC1132">
            <v>0.1981523</v>
          </cell>
          <cell r="MD1132">
            <v>0</v>
          </cell>
          <cell r="ME1132">
            <v>0.30200329999999997</v>
          </cell>
          <cell r="MF1132">
            <v>0</v>
          </cell>
          <cell r="MG1132">
            <v>0.40456499166666665</v>
          </cell>
          <cell r="MH1132">
            <v>0</v>
          </cell>
          <cell r="MI1132">
            <v>0.50651783166666664</v>
          </cell>
          <cell r="MJ1132">
            <v>0</v>
          </cell>
          <cell r="MK1132">
            <v>0.60516099749999996</v>
          </cell>
          <cell r="ML1132">
            <v>0</v>
          </cell>
          <cell r="MM1132">
            <v>0.70919730333333331</v>
          </cell>
          <cell r="MN1132">
            <v>0</v>
          </cell>
          <cell r="MO1132">
            <v>0.80870016249999999</v>
          </cell>
          <cell r="MP1132">
            <v>0</v>
          </cell>
          <cell r="MQ1132">
            <v>0.90771461166666667</v>
          </cell>
          <cell r="MR1132">
            <v>0</v>
          </cell>
          <cell r="MS1132">
            <v>1.0057537051000001</v>
          </cell>
          <cell r="MT1132">
            <v>0</v>
          </cell>
          <cell r="MU1132">
            <v>1.1004489818333334</v>
          </cell>
          <cell r="MV1132">
            <v>0</v>
          </cell>
          <cell r="MW1132">
            <v>1.1993300286000002</v>
          </cell>
        </row>
        <row r="1133">
          <cell r="B1133" t="str">
            <v>Plus: Amortization</v>
          </cell>
          <cell r="D1133">
            <v>0</v>
          </cell>
          <cell r="F1133">
            <v>0</v>
          </cell>
          <cell r="H1133">
            <v>0</v>
          </cell>
          <cell r="J1133">
            <v>0</v>
          </cell>
          <cell r="L1133">
            <v>0</v>
          </cell>
          <cell r="N1133">
            <v>0</v>
          </cell>
          <cell r="P1133">
            <v>0</v>
          </cell>
          <cell r="R1133">
            <v>0</v>
          </cell>
          <cell r="T1133">
            <v>0</v>
          </cell>
          <cell r="V1133">
            <v>0</v>
          </cell>
          <cell r="X1133">
            <v>0</v>
          </cell>
          <cell r="Z1133">
            <v>0</v>
          </cell>
          <cell r="AB1133">
            <v>0</v>
          </cell>
          <cell r="AD1133">
            <v>0</v>
          </cell>
          <cell r="AF1133">
            <v>0</v>
          </cell>
          <cell r="AH1133">
            <v>0</v>
          </cell>
          <cell r="AJ1133">
            <v>0</v>
          </cell>
          <cell r="AL1133">
            <v>0</v>
          </cell>
          <cell r="AN1133">
            <v>0</v>
          </cell>
          <cell r="AP1133">
            <v>0</v>
          </cell>
          <cell r="AR1133">
            <v>0</v>
          </cell>
          <cell r="AT1133">
            <v>0</v>
          </cell>
          <cell r="AV1133">
            <v>0</v>
          </cell>
          <cell r="AX1133">
            <v>0</v>
          </cell>
          <cell r="AZ1133">
            <v>0</v>
          </cell>
          <cell r="BB1133">
            <v>0</v>
          </cell>
          <cell r="BD1133">
            <v>0</v>
          </cell>
          <cell r="BF1133">
            <v>0</v>
          </cell>
          <cell r="BH1133">
            <v>0</v>
          </cell>
          <cell r="BJ1133">
            <v>0</v>
          </cell>
          <cell r="BL1133">
            <v>0</v>
          </cell>
          <cell r="BN1133">
            <v>0</v>
          </cell>
          <cell r="BP1133">
            <v>0</v>
          </cell>
          <cell r="BR1133">
            <v>0</v>
          </cell>
          <cell r="BT1133">
            <v>0</v>
          </cell>
          <cell r="BV1133">
            <v>0</v>
          </cell>
          <cell r="BX1133">
            <v>0</v>
          </cell>
          <cell r="BZ1133">
            <v>0</v>
          </cell>
          <cell r="CB1133">
            <v>0</v>
          </cell>
          <cell r="CD1133">
            <v>0</v>
          </cell>
          <cell r="CE1133">
            <v>0</v>
          </cell>
          <cell r="CF1133">
            <v>0</v>
          </cell>
          <cell r="CH1133">
            <v>0</v>
          </cell>
          <cell r="CJ1133">
            <v>0</v>
          </cell>
          <cell r="CL1133">
            <v>0</v>
          </cell>
          <cell r="CN1133">
            <v>0</v>
          </cell>
          <cell r="CP1133">
            <v>0</v>
          </cell>
          <cell r="CR1133">
            <v>0</v>
          </cell>
          <cell r="CT1133">
            <v>0</v>
          </cell>
          <cell r="CV1133">
            <v>0</v>
          </cell>
          <cell r="CX1133">
            <v>0</v>
          </cell>
          <cell r="CZ1133">
            <v>0</v>
          </cell>
          <cell r="DB1133">
            <v>0</v>
          </cell>
          <cell r="DD1133">
            <v>0</v>
          </cell>
          <cell r="DF1133">
            <v>0</v>
          </cell>
          <cell r="DH1133">
            <v>0</v>
          </cell>
          <cell r="DJ1133">
            <v>0</v>
          </cell>
          <cell r="DL1133">
            <v>0</v>
          </cell>
          <cell r="DN1133">
            <v>0</v>
          </cell>
          <cell r="DP1133">
            <v>0</v>
          </cell>
          <cell r="DR1133">
            <v>0</v>
          </cell>
          <cell r="DT1133">
            <v>0</v>
          </cell>
          <cell r="DV1133">
            <v>0</v>
          </cell>
          <cell r="DX1133">
            <v>0</v>
          </cell>
          <cell r="DZ1133">
            <v>0</v>
          </cell>
          <cell r="EB1133">
            <v>0</v>
          </cell>
          <cell r="ED1133">
            <v>0</v>
          </cell>
          <cell r="EF1133">
            <v>0</v>
          </cell>
          <cell r="EH1133">
            <v>0</v>
          </cell>
          <cell r="EJ1133">
            <v>0</v>
          </cell>
          <cell r="EL1133">
            <v>0</v>
          </cell>
          <cell r="EN1133">
            <v>0</v>
          </cell>
          <cell r="EP1133">
            <v>0</v>
          </cell>
          <cell r="ER1133">
            <v>0</v>
          </cell>
          <cell r="ET1133">
            <v>0</v>
          </cell>
          <cell r="EV1133">
            <v>0</v>
          </cell>
          <cell r="EX1133">
            <v>0</v>
          </cell>
          <cell r="EZ1133">
            <v>0</v>
          </cell>
          <cell r="FB1133">
            <v>0</v>
          </cell>
          <cell r="FD1133">
            <v>0</v>
          </cell>
          <cell r="FF1133">
            <v>0</v>
          </cell>
          <cell r="FH1133">
            <v>0</v>
          </cell>
          <cell r="FJ1133">
            <v>0</v>
          </cell>
          <cell r="FL1133">
            <v>0</v>
          </cell>
          <cell r="FN1133">
            <v>0</v>
          </cell>
          <cell r="FP1133">
            <v>0</v>
          </cell>
          <cell r="FR1133">
            <v>0</v>
          </cell>
          <cell r="FT1133">
            <v>0</v>
          </cell>
          <cell r="FV1133">
            <v>0</v>
          </cell>
          <cell r="FX1133">
            <v>0</v>
          </cell>
          <cell r="FZ1133">
            <v>0</v>
          </cell>
          <cell r="GB1133">
            <v>0</v>
          </cell>
          <cell r="GD1133">
            <v>0</v>
          </cell>
          <cell r="GF1133">
            <v>0</v>
          </cell>
          <cell r="GH1133">
            <v>0</v>
          </cell>
          <cell r="GJ1133">
            <v>0</v>
          </cell>
          <cell r="GL1133">
            <v>0</v>
          </cell>
          <cell r="GN1133">
            <v>0</v>
          </cell>
          <cell r="GP1133">
            <v>0</v>
          </cell>
          <cell r="GR1133">
            <v>0</v>
          </cell>
          <cell r="GT1133">
            <v>0</v>
          </cell>
          <cell r="GV1133">
            <v>0</v>
          </cell>
          <cell r="GX1133">
            <v>0</v>
          </cell>
          <cell r="GZ1133">
            <v>0</v>
          </cell>
          <cell r="HB1133">
            <v>0</v>
          </cell>
          <cell r="HD1133">
            <v>0</v>
          </cell>
          <cell r="HF1133">
            <v>0</v>
          </cell>
          <cell r="HH1133">
            <v>0</v>
          </cell>
          <cell r="HJ1133">
            <v>0</v>
          </cell>
          <cell r="HL1133">
            <v>0</v>
          </cell>
          <cell r="HN1133">
            <v>0</v>
          </cell>
          <cell r="HP1133">
            <v>0</v>
          </cell>
          <cell r="HR1133">
            <v>0</v>
          </cell>
          <cell r="HT1133">
            <v>0</v>
          </cell>
          <cell r="HV1133">
            <v>0</v>
          </cell>
          <cell r="HX1133">
            <v>0</v>
          </cell>
          <cell r="KI1133">
            <v>0</v>
          </cell>
          <cell r="KJ1133">
            <v>0</v>
          </cell>
          <cell r="KK1133">
            <v>0</v>
          </cell>
          <cell r="KL1133">
            <v>0</v>
          </cell>
          <cell r="KM1133">
            <v>0</v>
          </cell>
          <cell r="KN1133">
            <v>0</v>
          </cell>
          <cell r="KO1133">
            <v>0</v>
          </cell>
          <cell r="KR1133">
            <v>1127</v>
          </cell>
          <cell r="KS1133">
            <v>0</v>
          </cell>
          <cell r="KU1133">
            <v>0</v>
          </cell>
          <cell r="KW1133">
            <v>0</v>
          </cell>
          <cell r="KY1133">
            <v>0</v>
          </cell>
          <cell r="LA1133">
            <v>0</v>
          </cell>
          <cell r="LC1133">
            <v>0</v>
          </cell>
          <cell r="LE1133">
            <v>0</v>
          </cell>
          <cell r="LG1133">
            <v>0</v>
          </cell>
          <cell r="LI1133">
            <v>0</v>
          </cell>
          <cell r="LK1133">
            <v>0</v>
          </cell>
          <cell r="LM1133">
            <v>0</v>
          </cell>
          <cell r="LO1133">
            <v>0</v>
          </cell>
          <cell r="LP1133">
            <v>0</v>
          </cell>
          <cell r="LQ1133">
            <v>0</v>
          </cell>
          <cell r="LS1133">
            <v>0</v>
          </cell>
          <cell r="LU1133">
            <v>0</v>
          </cell>
          <cell r="LW1133">
            <v>0</v>
          </cell>
          <cell r="LZ1133">
            <v>1127</v>
          </cell>
          <cell r="MA1133">
            <v>0</v>
          </cell>
          <cell r="MB1133">
            <v>0</v>
          </cell>
          <cell r="MC1133">
            <v>0</v>
          </cell>
          <cell r="MD1133">
            <v>0</v>
          </cell>
          <cell r="ME1133">
            <v>0</v>
          </cell>
          <cell r="MF1133">
            <v>0</v>
          </cell>
          <cell r="MG1133">
            <v>0</v>
          </cell>
          <cell r="MH1133">
            <v>0</v>
          </cell>
          <cell r="MI1133">
            <v>0</v>
          </cell>
          <cell r="MJ1133">
            <v>0</v>
          </cell>
          <cell r="MK1133">
            <v>0</v>
          </cell>
          <cell r="ML1133">
            <v>0</v>
          </cell>
          <cell r="MM1133">
            <v>0</v>
          </cell>
          <cell r="MN1133">
            <v>0</v>
          </cell>
          <cell r="MO1133">
            <v>0</v>
          </cell>
          <cell r="MP1133">
            <v>0</v>
          </cell>
          <cell r="MQ1133">
            <v>0</v>
          </cell>
          <cell r="MR1133">
            <v>0</v>
          </cell>
          <cell r="MS1133">
            <v>0</v>
          </cell>
          <cell r="MT1133">
            <v>0</v>
          </cell>
          <cell r="MU1133">
            <v>0</v>
          </cell>
          <cell r="MV1133">
            <v>0</v>
          </cell>
          <cell r="MW1133">
            <v>0</v>
          </cell>
        </row>
        <row r="1134">
          <cell r="B1134" t="str">
            <v>EBITDA</v>
          </cell>
          <cell r="D1134">
            <v>-1.5811110000000026</v>
          </cell>
          <cell r="E1134">
            <v>0</v>
          </cell>
          <cell r="F1134">
            <v>-9.0471999999999983E-2</v>
          </cell>
          <cell r="G1134">
            <v>0</v>
          </cell>
          <cell r="H1134">
            <v>-5.9950999999999963E-2</v>
          </cell>
          <cell r="I1134">
            <v>0</v>
          </cell>
          <cell r="J1134">
            <v>-0.23874199999999995</v>
          </cell>
          <cell r="K1134">
            <v>0</v>
          </cell>
          <cell r="L1134">
            <v>-2.6717000000000005E-2</v>
          </cell>
          <cell r="M1134">
            <v>0</v>
          </cell>
          <cell r="N1134">
            <v>-0.20448499999999997</v>
          </cell>
          <cell r="O1134">
            <v>0</v>
          </cell>
          <cell r="P1134">
            <v>-0.33725300000000002</v>
          </cell>
          <cell r="Q1134">
            <v>0</v>
          </cell>
          <cell r="R1134">
            <v>-7.4838000000000002E-2</v>
          </cell>
          <cell r="S1134">
            <v>0</v>
          </cell>
          <cell r="T1134">
            <v>-0.16669699999999998</v>
          </cell>
          <cell r="U1134">
            <v>0</v>
          </cell>
          <cell r="V1134">
            <v>-0.40765999999999997</v>
          </cell>
          <cell r="W1134">
            <v>0</v>
          </cell>
          <cell r="X1134">
            <v>-0.30316100000000001</v>
          </cell>
          <cell r="Y1134">
            <v>0</v>
          </cell>
          <cell r="Z1134">
            <v>-0.72529399999999999</v>
          </cell>
          <cell r="AA1134">
            <v>0</v>
          </cell>
          <cell r="AB1134">
            <v>-0.49559299999999995</v>
          </cell>
          <cell r="AC1134">
            <v>0</v>
          </cell>
          <cell r="AD1134">
            <v>-3.1308630000000024</v>
          </cell>
          <cell r="AE1134">
            <v>0</v>
          </cell>
          <cell r="AF1134">
            <v>-0.25791214589878642</v>
          </cell>
          <cell r="AG1134">
            <v>0</v>
          </cell>
          <cell r="AH1134">
            <v>-0.19245568661754966</v>
          </cell>
          <cell r="AI1134">
            <v>0</v>
          </cell>
          <cell r="AJ1134">
            <v>-0.40173978457295723</v>
          </cell>
          <cell r="AK1134">
            <v>0</v>
          </cell>
          <cell r="AL1134">
            <v>-0.14875811744743694</v>
          </cell>
          <cell r="AM1134">
            <v>0</v>
          </cell>
          <cell r="AN1134">
            <v>-0.18671736970361247</v>
          </cell>
          <cell r="AO1134">
            <v>0</v>
          </cell>
          <cell r="AP1134">
            <v>-0.22406828578428784</v>
          </cell>
          <cell r="AQ1134">
            <v>0</v>
          </cell>
          <cell r="AR1134">
            <v>-0.10350304825457991</v>
          </cell>
          <cell r="AS1134">
            <v>0</v>
          </cell>
          <cell r="AT1134">
            <v>-0.14771883446567824</v>
          </cell>
          <cell r="AU1134">
            <v>0</v>
          </cell>
          <cell r="AV1134">
            <v>-0.11261235898779288</v>
          </cell>
          <cell r="AW1134">
            <v>0</v>
          </cell>
          <cell r="AX1134">
            <v>-9.3476098790009982E-2</v>
          </cell>
          <cell r="AY1134">
            <v>0</v>
          </cell>
          <cell r="AZ1134">
            <v>-0.33340209010223032</v>
          </cell>
          <cell r="BA1134">
            <v>0</v>
          </cell>
          <cell r="BB1134">
            <v>0.11173172776687304</v>
          </cell>
          <cell r="BC1134">
            <v>0</v>
          </cell>
          <cell r="BD1134">
            <v>-2.090632092858046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  <cell r="DW1134">
            <v>0</v>
          </cell>
          <cell r="DX1134">
            <v>0</v>
          </cell>
          <cell r="DY1134">
            <v>0</v>
          </cell>
          <cell r="DZ1134">
            <v>0</v>
          </cell>
          <cell r="EA1134">
            <v>0</v>
          </cell>
          <cell r="EB1134">
            <v>0</v>
          </cell>
          <cell r="EC1134">
            <v>0</v>
          </cell>
          <cell r="ED1134">
            <v>0</v>
          </cell>
          <cell r="EE1134">
            <v>0</v>
          </cell>
          <cell r="EF1134">
            <v>0</v>
          </cell>
          <cell r="EG1134">
            <v>0</v>
          </cell>
          <cell r="EH1134">
            <v>0</v>
          </cell>
          <cell r="EI1134">
            <v>0</v>
          </cell>
          <cell r="EJ1134">
            <v>0</v>
          </cell>
          <cell r="EK1134">
            <v>0</v>
          </cell>
          <cell r="EL1134">
            <v>0</v>
          </cell>
          <cell r="EM1134">
            <v>0</v>
          </cell>
          <cell r="EN1134">
            <v>0</v>
          </cell>
          <cell r="EO1134">
            <v>0</v>
          </cell>
          <cell r="EP1134">
            <v>0</v>
          </cell>
          <cell r="EQ1134">
            <v>0</v>
          </cell>
          <cell r="ER1134">
            <v>0</v>
          </cell>
          <cell r="ES1134">
            <v>0</v>
          </cell>
          <cell r="ET1134">
            <v>0</v>
          </cell>
          <cell r="EU1134">
            <v>0</v>
          </cell>
          <cell r="EV1134">
            <v>0</v>
          </cell>
          <cell r="EW1134">
            <v>0</v>
          </cell>
          <cell r="EX1134">
            <v>0</v>
          </cell>
          <cell r="EY1134">
            <v>0</v>
          </cell>
          <cell r="EZ1134">
            <v>0</v>
          </cell>
          <cell r="FA1134">
            <v>0</v>
          </cell>
          <cell r="FB1134">
            <v>0</v>
          </cell>
          <cell r="FC1134">
            <v>0</v>
          </cell>
          <cell r="FD1134">
            <v>0</v>
          </cell>
          <cell r="FE1134">
            <v>0</v>
          </cell>
          <cell r="FF1134">
            <v>0</v>
          </cell>
          <cell r="FG1134">
            <v>0</v>
          </cell>
          <cell r="FH1134">
            <v>0</v>
          </cell>
          <cell r="FI1134">
            <v>0</v>
          </cell>
          <cell r="FJ1134">
            <v>0</v>
          </cell>
          <cell r="FK1134">
            <v>0</v>
          </cell>
          <cell r="FL1134">
            <v>0</v>
          </cell>
          <cell r="FM1134">
            <v>0</v>
          </cell>
          <cell r="FN1134">
            <v>0</v>
          </cell>
          <cell r="FO1134">
            <v>0</v>
          </cell>
          <cell r="FP1134">
            <v>0</v>
          </cell>
          <cell r="FQ1134">
            <v>0</v>
          </cell>
          <cell r="FR1134">
            <v>0</v>
          </cell>
          <cell r="FS1134">
            <v>0</v>
          </cell>
          <cell r="FT1134">
            <v>0</v>
          </cell>
          <cell r="FU1134">
            <v>0</v>
          </cell>
          <cell r="FV1134">
            <v>0</v>
          </cell>
          <cell r="FW1134">
            <v>0</v>
          </cell>
          <cell r="FX1134">
            <v>0</v>
          </cell>
          <cell r="FY1134">
            <v>0</v>
          </cell>
          <cell r="FZ1134">
            <v>0</v>
          </cell>
          <cell r="GA1134">
            <v>0</v>
          </cell>
          <cell r="GB1134">
            <v>0</v>
          </cell>
          <cell r="GC1134">
            <v>0</v>
          </cell>
          <cell r="GD1134">
            <v>0</v>
          </cell>
          <cell r="GE1134">
            <v>0</v>
          </cell>
          <cell r="GF1134">
            <v>0</v>
          </cell>
          <cell r="GG1134">
            <v>0</v>
          </cell>
          <cell r="GH1134">
            <v>0</v>
          </cell>
          <cell r="GI1134">
            <v>0</v>
          </cell>
          <cell r="GJ1134">
            <v>0</v>
          </cell>
          <cell r="GK1134">
            <v>0</v>
          </cell>
          <cell r="GL1134">
            <v>0</v>
          </cell>
          <cell r="GM1134">
            <v>0</v>
          </cell>
          <cell r="GN1134">
            <v>0</v>
          </cell>
          <cell r="GO1134">
            <v>0</v>
          </cell>
          <cell r="GP1134">
            <v>0</v>
          </cell>
          <cell r="GQ1134">
            <v>0</v>
          </cell>
          <cell r="GR1134">
            <v>0</v>
          </cell>
          <cell r="GS1134">
            <v>0</v>
          </cell>
          <cell r="GT1134">
            <v>0</v>
          </cell>
          <cell r="GU1134">
            <v>0</v>
          </cell>
          <cell r="GV1134">
            <v>0</v>
          </cell>
          <cell r="GW1134">
            <v>0</v>
          </cell>
          <cell r="GX1134">
            <v>0</v>
          </cell>
          <cell r="GY1134">
            <v>0</v>
          </cell>
          <cell r="GZ1134">
            <v>0</v>
          </cell>
          <cell r="HA1134">
            <v>0</v>
          </cell>
          <cell r="HB1134">
            <v>0</v>
          </cell>
          <cell r="HC1134">
            <v>0</v>
          </cell>
          <cell r="HD1134">
            <v>0</v>
          </cell>
          <cell r="HF1134">
            <v>-0.38916499999999948</v>
          </cell>
          <cell r="HG1134">
            <v>0</v>
          </cell>
          <cell r="HH1134">
            <v>-0.56845500000000015</v>
          </cell>
          <cell r="HI1134">
            <v>0</v>
          </cell>
          <cell r="HJ1134">
            <v>-0.64919499999999974</v>
          </cell>
          <cell r="HK1134">
            <v>0</v>
          </cell>
          <cell r="HL1134">
            <v>-1.5240480000000001</v>
          </cell>
          <cell r="HM1134">
            <v>0</v>
          </cell>
          <cell r="HN1134">
            <v>-3.1308630000000024</v>
          </cell>
          <cell r="HP1134">
            <v>-0.85210761708929361</v>
          </cell>
          <cell r="HR1134">
            <v>-0.55954377293533641</v>
          </cell>
          <cell r="HT1134">
            <v>-0.36383424170805051</v>
          </cell>
          <cell r="HV1134">
            <v>-0.31514646112536582</v>
          </cell>
          <cell r="HX1134">
            <v>-2.090632092858046</v>
          </cell>
          <cell r="KI1134">
            <v>-0.15042299999999995</v>
          </cell>
          <cell r="KJ1134">
            <v>0</v>
          </cell>
          <cell r="KK1134">
            <v>-0.23120199999999996</v>
          </cell>
          <cell r="KL1134">
            <v>0</v>
          </cell>
          <cell r="KM1134">
            <v>-0.241535</v>
          </cell>
          <cell r="KN1134">
            <v>0</v>
          </cell>
          <cell r="KO1134">
            <v>-1.0284550000000001</v>
          </cell>
          <cell r="KR1134">
            <v>1128</v>
          </cell>
          <cell r="KS1134">
            <v>-9.0471999999999983E-2</v>
          </cell>
          <cell r="KT1134">
            <v>0</v>
          </cell>
          <cell r="KU1134">
            <v>-0.15042299999999995</v>
          </cell>
          <cell r="KV1134">
            <v>0</v>
          </cell>
          <cell r="KW1134">
            <v>-0.38916499999999987</v>
          </cell>
          <cell r="KX1134">
            <v>0</v>
          </cell>
          <cell r="KY1134">
            <v>-0.41588199999999986</v>
          </cell>
          <cell r="KZ1134">
            <v>0</v>
          </cell>
          <cell r="LA1134">
            <v>-0.62036699999999989</v>
          </cell>
          <cell r="LB1134">
            <v>0</v>
          </cell>
          <cell r="LC1134">
            <v>-0.95761999999999992</v>
          </cell>
          <cell r="LD1134">
            <v>0</v>
          </cell>
          <cell r="LE1134">
            <v>-1.0324579999999999</v>
          </cell>
          <cell r="LF1134">
            <v>0</v>
          </cell>
          <cell r="LG1134">
            <v>-1.1991549999999997</v>
          </cell>
          <cell r="LH1134">
            <v>0</v>
          </cell>
          <cell r="LI1134">
            <v>-1.6068149999999997</v>
          </cell>
          <cell r="LJ1134">
            <v>0</v>
          </cell>
          <cell r="LK1134">
            <v>-1.9099759999999997</v>
          </cell>
          <cell r="LL1134">
            <v>0</v>
          </cell>
          <cell r="LM1134">
            <v>-2.6352699999999998</v>
          </cell>
          <cell r="LN1134">
            <v>0</v>
          </cell>
          <cell r="LO1134">
            <v>-3.1308629999999997</v>
          </cell>
          <cell r="LP1134">
            <v>0</v>
          </cell>
          <cell r="LQ1134">
            <v>-0.45036783251633605</v>
          </cell>
          <cell r="LR1134">
            <v>0</v>
          </cell>
          <cell r="LS1134">
            <v>-0.33547548715104941</v>
          </cell>
          <cell r="LT1134">
            <v>0</v>
          </cell>
          <cell r="LU1134">
            <v>-0.25122188272025814</v>
          </cell>
          <cell r="LV1134">
            <v>0</v>
          </cell>
          <cell r="LW1134">
            <v>-0.42687818889224027</v>
          </cell>
          <cell r="LZ1134">
            <v>1128</v>
          </cell>
          <cell r="MA1134">
            <v>-0.25791214589878642</v>
          </cell>
          <cell r="MB1134">
            <v>0</v>
          </cell>
          <cell r="MC1134">
            <v>-0.45036783251633605</v>
          </cell>
          <cell r="MD1134">
            <v>0</v>
          </cell>
          <cell r="ME1134">
            <v>-0.85210761708929328</v>
          </cell>
          <cell r="MF1134">
            <v>0</v>
          </cell>
          <cell r="MG1134">
            <v>-1.0008657345367302</v>
          </cell>
          <cell r="MH1134">
            <v>0</v>
          </cell>
          <cell r="MI1134">
            <v>-1.1875831042403426</v>
          </cell>
          <cell r="MJ1134">
            <v>0</v>
          </cell>
          <cell r="MK1134">
            <v>-1.4116513900246304</v>
          </cell>
          <cell r="ML1134">
            <v>0</v>
          </cell>
          <cell r="MM1134">
            <v>-1.5151544382792104</v>
          </cell>
          <cell r="MN1134">
            <v>0</v>
          </cell>
          <cell r="MO1134">
            <v>-1.6628732727448887</v>
          </cell>
          <cell r="MP1134">
            <v>0</v>
          </cell>
          <cell r="MQ1134">
            <v>-1.7754856317326817</v>
          </cell>
          <cell r="MR1134">
            <v>0</v>
          </cell>
          <cell r="MS1134">
            <v>-1.8689617305226918</v>
          </cell>
          <cell r="MT1134">
            <v>0</v>
          </cell>
          <cell r="MU1134">
            <v>-2.2023638206249219</v>
          </cell>
          <cell r="MV1134">
            <v>0</v>
          </cell>
          <cell r="MW1134">
            <v>-2.0906320928580486</v>
          </cell>
        </row>
        <row r="1135">
          <cell r="B1135" t="str">
            <v>% of Total Revenue</v>
          </cell>
          <cell r="D1135">
            <v>-0.16084581665942552</v>
          </cell>
          <cell r="E1135">
            <v>0</v>
          </cell>
          <cell r="F1135">
            <v>-9.1430557969754897E-2</v>
          </cell>
          <cell r="G1135">
            <v>0</v>
          </cell>
          <cell r="H1135">
            <v>-6.0325136496551579E-2</v>
          </cell>
          <cell r="I1135">
            <v>0</v>
          </cell>
          <cell r="J1135">
            <v>-0.21947475059478497</v>
          </cell>
          <cell r="K1135">
            <v>0</v>
          </cell>
          <cell r="L1135">
            <v>-2.3646962192475317E-2</v>
          </cell>
          <cell r="M1135">
            <v>0</v>
          </cell>
          <cell r="N1135">
            <v>-0.20122376641766884</v>
          </cell>
          <cell r="O1135">
            <v>0</v>
          </cell>
          <cell r="P1135">
            <v>-0.32337937792812749</v>
          </cell>
          <cell r="Q1135">
            <v>0</v>
          </cell>
          <cell r="R1135">
            <v>-6.8120687159853949E-2</v>
          </cell>
          <cell r="S1135">
            <v>0</v>
          </cell>
          <cell r="T1135">
            <v>-0.16038134309044147</v>
          </cell>
          <cell r="U1135">
            <v>0</v>
          </cell>
          <cell r="V1135">
            <v>-0.46284155810366295</v>
          </cell>
          <cell r="W1135">
            <v>0</v>
          </cell>
          <cell r="X1135">
            <v>-0.28541303024997211</v>
          </cell>
          <cell r="Y1135">
            <v>0</v>
          </cell>
          <cell r="Z1135">
            <v>-0.6803667313018843</v>
          </cell>
          <cell r="AA1135">
            <v>0</v>
          </cell>
          <cell r="AB1135">
            <v>-0.43441594073066359</v>
          </cell>
          <cell r="AC1135">
            <v>0</v>
          </cell>
          <cell r="AD1135">
            <v>-0.24951396183472591</v>
          </cell>
          <cell r="AE1135">
            <v>0</v>
          </cell>
          <cell r="AF1135">
            <v>-0.18884039290555499</v>
          </cell>
          <cell r="AG1135">
            <v>0</v>
          </cell>
          <cell r="AH1135">
            <v>-0.13364065146969303</v>
          </cell>
          <cell r="AI1135">
            <v>0</v>
          </cell>
          <cell r="AJ1135">
            <v>-0.28127310912000392</v>
          </cell>
          <cell r="AK1135">
            <v>0</v>
          </cell>
          <cell r="AL1135">
            <v>-9.319901452197607E-2</v>
          </cell>
          <cell r="AM1135">
            <v>0</v>
          </cell>
          <cell r="AN1135">
            <v>-0.11728116532041484</v>
          </cell>
          <cell r="AO1135">
            <v>0</v>
          </cell>
          <cell r="AP1135">
            <v>-0.14690238100142425</v>
          </cell>
          <cell r="AQ1135">
            <v>0</v>
          </cell>
          <cell r="AR1135">
            <v>-5.9154381559924162E-2</v>
          </cell>
          <cell r="AS1135">
            <v>0</v>
          </cell>
          <cell r="AT1135">
            <v>-8.4828887201686909E-2</v>
          </cell>
          <cell r="AU1135">
            <v>0</v>
          </cell>
          <cell r="AV1135">
            <v>-6.2570052454638619E-2</v>
          </cell>
          <cell r="AW1135">
            <v>0</v>
          </cell>
          <cell r="AX1135">
            <v>-4.9369013150008127E-2</v>
          </cell>
          <cell r="AY1135">
            <v>0</v>
          </cell>
          <cell r="AZ1135">
            <v>-0.18046706575679711</v>
          </cell>
          <cell r="BA1135">
            <v>0</v>
          </cell>
          <cell r="BB1135">
            <v>5.2542192660543136E-2</v>
          </cell>
          <cell r="BC1135">
            <v>0</v>
          </cell>
          <cell r="BD1135">
            <v>-0.10398121546618068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  <cell r="DW1135">
            <v>0</v>
          </cell>
          <cell r="DX1135">
            <v>0</v>
          </cell>
          <cell r="DY1135">
            <v>0</v>
          </cell>
          <cell r="DZ1135">
            <v>0</v>
          </cell>
          <cell r="EA1135">
            <v>0</v>
          </cell>
          <cell r="EB1135">
            <v>0</v>
          </cell>
          <cell r="EC1135">
            <v>0</v>
          </cell>
          <cell r="ED1135">
            <v>0</v>
          </cell>
          <cell r="EE1135">
            <v>0</v>
          </cell>
          <cell r="EF1135">
            <v>0</v>
          </cell>
          <cell r="EG1135">
            <v>0</v>
          </cell>
          <cell r="EH1135">
            <v>0</v>
          </cell>
          <cell r="EI1135">
            <v>0</v>
          </cell>
          <cell r="EJ1135">
            <v>0</v>
          </cell>
          <cell r="EK1135">
            <v>0</v>
          </cell>
          <cell r="EL1135">
            <v>0</v>
          </cell>
          <cell r="EM1135">
            <v>0</v>
          </cell>
          <cell r="EN1135">
            <v>0</v>
          </cell>
          <cell r="EO1135">
            <v>0</v>
          </cell>
          <cell r="EP1135">
            <v>0</v>
          </cell>
          <cell r="EQ1135">
            <v>0</v>
          </cell>
          <cell r="ER1135">
            <v>0</v>
          </cell>
          <cell r="ES1135">
            <v>0</v>
          </cell>
          <cell r="ET1135">
            <v>0</v>
          </cell>
          <cell r="EU1135">
            <v>0</v>
          </cell>
          <cell r="EV1135">
            <v>0</v>
          </cell>
          <cell r="EW1135">
            <v>0</v>
          </cell>
          <cell r="EX1135">
            <v>0</v>
          </cell>
          <cell r="EY1135">
            <v>0</v>
          </cell>
          <cell r="EZ1135">
            <v>0</v>
          </cell>
          <cell r="FA1135">
            <v>0</v>
          </cell>
          <cell r="FB1135">
            <v>0</v>
          </cell>
          <cell r="FC1135">
            <v>0</v>
          </cell>
          <cell r="FD1135">
            <v>0</v>
          </cell>
          <cell r="FE1135">
            <v>0</v>
          </cell>
          <cell r="FF1135">
            <v>0</v>
          </cell>
          <cell r="FG1135">
            <v>0</v>
          </cell>
          <cell r="FH1135">
            <v>0</v>
          </cell>
          <cell r="FI1135">
            <v>0</v>
          </cell>
          <cell r="FJ1135">
            <v>0</v>
          </cell>
          <cell r="FK1135">
            <v>0</v>
          </cell>
          <cell r="FL1135">
            <v>0</v>
          </cell>
          <cell r="FM1135">
            <v>0</v>
          </cell>
          <cell r="FN1135">
            <v>0</v>
          </cell>
          <cell r="FO1135">
            <v>0</v>
          </cell>
          <cell r="FP1135">
            <v>0</v>
          </cell>
          <cell r="FQ1135">
            <v>0</v>
          </cell>
          <cell r="FR1135">
            <v>0</v>
          </cell>
          <cell r="FS1135">
            <v>0</v>
          </cell>
          <cell r="FT1135">
            <v>0</v>
          </cell>
          <cell r="FU1135">
            <v>0</v>
          </cell>
          <cell r="FV1135">
            <v>0</v>
          </cell>
          <cell r="FW1135">
            <v>0</v>
          </cell>
          <cell r="FX1135">
            <v>0</v>
          </cell>
          <cell r="FY1135">
            <v>0</v>
          </cell>
          <cell r="FZ1135">
            <v>0</v>
          </cell>
          <cell r="GA1135">
            <v>0</v>
          </cell>
          <cell r="GB1135">
            <v>0</v>
          </cell>
          <cell r="GC1135">
            <v>0</v>
          </cell>
          <cell r="GD1135">
            <v>0</v>
          </cell>
          <cell r="GE1135">
            <v>0</v>
          </cell>
          <cell r="GF1135">
            <v>0</v>
          </cell>
          <cell r="GG1135">
            <v>0</v>
          </cell>
          <cell r="GH1135">
            <v>0</v>
          </cell>
          <cell r="GI1135">
            <v>0</v>
          </cell>
          <cell r="GJ1135">
            <v>0</v>
          </cell>
          <cell r="GK1135">
            <v>0</v>
          </cell>
          <cell r="GL1135">
            <v>0</v>
          </cell>
          <cell r="GM1135">
            <v>0</v>
          </cell>
          <cell r="GN1135">
            <v>0</v>
          </cell>
          <cell r="GO1135">
            <v>0</v>
          </cell>
          <cell r="GP1135">
            <v>0</v>
          </cell>
          <cell r="GQ1135">
            <v>0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V1135">
            <v>0</v>
          </cell>
          <cell r="GW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B1135">
            <v>0</v>
          </cell>
          <cell r="HC1135">
            <v>0</v>
          </cell>
          <cell r="HD1135">
            <v>0</v>
          </cell>
          <cell r="HF1135">
            <v>-0.12671835712392474</v>
          </cell>
          <cell r="HG1135">
            <v>0</v>
          </cell>
          <cell r="HH1135">
            <v>-0.17825846042113727</v>
          </cell>
          <cell r="HI1135">
            <v>0</v>
          </cell>
          <cell r="HJ1135">
            <v>-0.21505320635189504</v>
          </cell>
          <cell r="HK1135">
            <v>0</v>
          </cell>
          <cell r="HL1135">
            <v>-0.46620611358302705</v>
          </cell>
          <cell r="HM1135">
            <v>0</v>
          </cell>
          <cell r="HN1135">
            <v>-0.24951396183472591</v>
          </cell>
          <cell r="HP1135">
            <v>-0.20124610574832844</v>
          </cell>
          <cell r="HR1135">
            <v>-0.11871164303472939</v>
          </cell>
          <cell r="HT1135">
            <v>-6.8766491613411876E-2</v>
          </cell>
          <cell r="HV1135">
            <v>-5.3711699774618579E-2</v>
          </cell>
          <cell r="HX1135">
            <v>-0.10398121546618068</v>
          </cell>
          <cell r="KI1135">
            <v>-7.5844268734048134E-2</v>
          </cell>
          <cell r="KJ1135">
            <v>0</v>
          </cell>
          <cell r="KK1135">
            <v>-0.10773449640849286</v>
          </cell>
          <cell r="KL1135">
            <v>0</v>
          </cell>
          <cell r="KM1135">
            <v>-0.11297303820227242</v>
          </cell>
          <cell r="KN1135">
            <v>0</v>
          </cell>
          <cell r="KO1135">
            <v>-0.48324716231052639</v>
          </cell>
          <cell r="KR1135">
            <v>1129</v>
          </cell>
          <cell r="KS1135">
            <v>-9.1430557969754897E-2</v>
          </cell>
          <cell r="KU1135">
            <v>-7.5844268734048134E-2</v>
          </cell>
          <cell r="KW1135">
            <v>-0.12671835712392487</v>
          </cell>
          <cell r="KY1135">
            <v>-9.8997602911736191E-2</v>
          </cell>
          <cell r="LA1135">
            <v>-0.11890947084579147</v>
          </cell>
          <cell r="LC1135">
            <v>-0.15297348786485196</v>
          </cell>
          <cell r="LE1135">
            <v>-0.14030539305589831</v>
          </cell>
          <cell r="LG1135">
            <v>-0.14279008629050607</v>
          </cell>
          <cell r="LI1135">
            <v>-0.17317049422137942</v>
          </cell>
          <cell r="LK1135">
            <v>-0.1846995837495021</v>
          </cell>
          <cell r="LM1135">
            <v>-0.23102175547599349</v>
          </cell>
          <cell r="LO1135">
            <v>-0.24951396183472566</v>
          </cell>
          <cell r="LP1135">
            <v>0</v>
          </cell>
          <cell r="LQ1135">
            <v>-0.16050937117587993</v>
          </cell>
          <cell r="LR1135">
            <v>0</v>
          </cell>
          <cell r="LS1135">
            <v>-0.10522466194718465</v>
          </cell>
          <cell r="LT1135">
            <v>0</v>
          </cell>
          <cell r="LU1135">
            <v>-7.1960980126312496E-2</v>
          </cell>
          <cell r="LV1135">
            <v>0</v>
          </cell>
          <cell r="LW1135">
            <v>-0.11411242109778558</v>
          </cell>
          <cell r="LZ1135">
            <v>1129</v>
          </cell>
          <cell r="MA1135">
            <v>-0.18884039290555499</v>
          </cell>
          <cell r="MB1135">
            <v>0</v>
          </cell>
          <cell r="MC1135">
            <v>-0.16050937117587993</v>
          </cell>
          <cell r="ME1135">
            <v>-0.20124610574832838</v>
          </cell>
          <cell r="MG1135">
            <v>-0.17166651258066606</v>
          </cell>
          <cell r="MI1135">
            <v>-0.16000116987542745</v>
          </cell>
          <cell r="MK1135">
            <v>-0.15776824134238954</v>
          </cell>
          <cell r="MM1135">
            <v>-0.14163846022216853</v>
          </cell>
          <cell r="MO1135">
            <v>-0.13368532769255562</v>
          </cell>
          <cell r="MQ1135">
            <v>-0.12469618186290406</v>
          </cell>
          <cell r="MS1135">
            <v>-0.11585496546888772</v>
          </cell>
          <cell r="MU1135">
            <v>-0.1224940815345321</v>
          </cell>
          <cell r="MW1135">
            <v>-0.1039812154661808</v>
          </cell>
        </row>
        <row r="1136">
          <cell r="KI1136">
            <v>0</v>
          </cell>
          <cell r="KJ1136">
            <v>0</v>
          </cell>
          <cell r="KK1136">
            <v>0</v>
          </cell>
          <cell r="KL1136">
            <v>0</v>
          </cell>
          <cell r="KM1136">
            <v>0</v>
          </cell>
          <cell r="KN1136">
            <v>0</v>
          </cell>
          <cell r="KO1136">
            <v>0</v>
          </cell>
          <cell r="KR1136">
            <v>1130</v>
          </cell>
          <cell r="LP1136">
            <v>0</v>
          </cell>
          <cell r="LZ1136">
            <v>1130</v>
          </cell>
          <cell r="MB1136">
            <v>0</v>
          </cell>
        </row>
        <row r="1137">
          <cell r="B1137" t="str">
            <v>Ratios for Canada Rollup Walk:</v>
          </cell>
          <cell r="KI1137">
            <v>0</v>
          </cell>
          <cell r="KJ1137">
            <v>0</v>
          </cell>
          <cell r="KK1137">
            <v>0</v>
          </cell>
          <cell r="KL1137">
            <v>0</v>
          </cell>
          <cell r="KM1137">
            <v>0</v>
          </cell>
          <cell r="KN1137">
            <v>0</v>
          </cell>
          <cell r="KO1137">
            <v>0</v>
          </cell>
          <cell r="KR1137">
            <v>1131</v>
          </cell>
          <cell r="LP1137">
            <v>0</v>
          </cell>
          <cell r="LZ1137">
            <v>1131</v>
          </cell>
          <cell r="MB1137">
            <v>0</v>
          </cell>
        </row>
        <row r="1138">
          <cell r="B1138" t="str">
            <v>Loan Losses / Loan Fees</v>
          </cell>
          <cell r="D1138">
            <v>0</v>
          </cell>
          <cell r="F1138">
            <v>0</v>
          </cell>
          <cell r="H1138">
            <v>0</v>
          </cell>
          <cell r="J1138">
            <v>0</v>
          </cell>
          <cell r="L1138">
            <v>0</v>
          </cell>
          <cell r="N1138">
            <v>0</v>
          </cell>
          <cell r="P1138">
            <v>0</v>
          </cell>
          <cell r="R1138">
            <v>0</v>
          </cell>
          <cell r="T1138">
            <v>0</v>
          </cell>
          <cell r="V1138">
            <v>0</v>
          </cell>
          <cell r="X1138">
            <v>0</v>
          </cell>
          <cell r="Z1138">
            <v>0</v>
          </cell>
          <cell r="AB1138">
            <v>0</v>
          </cell>
          <cell r="AD1138">
            <v>0</v>
          </cell>
          <cell r="AF1138">
            <v>0</v>
          </cell>
          <cell r="AH1138">
            <v>0</v>
          </cell>
          <cell r="AJ1138">
            <v>0</v>
          </cell>
          <cell r="AL1138">
            <v>0</v>
          </cell>
          <cell r="AN1138">
            <v>0</v>
          </cell>
          <cell r="AP1138">
            <v>0</v>
          </cell>
          <cell r="AR1138">
            <v>0</v>
          </cell>
          <cell r="AT1138">
            <v>0</v>
          </cell>
          <cell r="AV1138">
            <v>0</v>
          </cell>
          <cell r="AX1138">
            <v>0</v>
          </cell>
          <cell r="AZ1138">
            <v>0</v>
          </cell>
          <cell r="BB1138">
            <v>0</v>
          </cell>
          <cell r="BD1138">
            <v>0</v>
          </cell>
          <cell r="BF1138">
            <v>0</v>
          </cell>
          <cell r="BH1138">
            <v>0</v>
          </cell>
          <cell r="BJ1138">
            <v>0</v>
          </cell>
          <cell r="BL1138">
            <v>0</v>
          </cell>
          <cell r="BN1138">
            <v>0</v>
          </cell>
          <cell r="BP1138">
            <v>0</v>
          </cell>
          <cell r="BR1138">
            <v>0</v>
          </cell>
          <cell r="BT1138">
            <v>0</v>
          </cell>
          <cell r="BV1138">
            <v>0</v>
          </cell>
          <cell r="BX1138">
            <v>0</v>
          </cell>
          <cell r="BZ1138">
            <v>0</v>
          </cell>
          <cell r="CB1138">
            <v>0</v>
          </cell>
          <cell r="CD1138">
            <v>0</v>
          </cell>
          <cell r="CF1138">
            <v>0</v>
          </cell>
          <cell r="CH1138">
            <v>0</v>
          </cell>
          <cell r="CJ1138">
            <v>0</v>
          </cell>
          <cell r="CL1138">
            <v>0</v>
          </cell>
          <cell r="CN1138">
            <v>0</v>
          </cell>
          <cell r="CP1138">
            <v>0</v>
          </cell>
          <cell r="CR1138">
            <v>0</v>
          </cell>
          <cell r="CT1138">
            <v>0</v>
          </cell>
          <cell r="CV1138">
            <v>0</v>
          </cell>
          <cell r="CX1138">
            <v>0</v>
          </cell>
          <cell r="CZ1138">
            <v>0</v>
          </cell>
          <cell r="DB1138">
            <v>0</v>
          </cell>
          <cell r="DD1138">
            <v>0</v>
          </cell>
          <cell r="DF1138">
            <v>0</v>
          </cell>
          <cell r="DH1138">
            <v>0</v>
          </cell>
          <cell r="DJ1138">
            <v>0</v>
          </cell>
          <cell r="DL1138">
            <v>0</v>
          </cell>
          <cell r="DN1138">
            <v>0</v>
          </cell>
          <cell r="DP1138">
            <v>0</v>
          </cell>
          <cell r="DR1138">
            <v>0</v>
          </cell>
          <cell r="DT1138">
            <v>0</v>
          </cell>
          <cell r="DV1138">
            <v>0</v>
          </cell>
          <cell r="DX1138">
            <v>0</v>
          </cell>
          <cell r="DZ1138">
            <v>0</v>
          </cell>
          <cell r="EB1138">
            <v>0</v>
          </cell>
          <cell r="ED1138">
            <v>0</v>
          </cell>
          <cell r="EF1138">
            <v>0</v>
          </cell>
          <cell r="EH1138">
            <v>0</v>
          </cell>
          <cell r="EJ1138">
            <v>0</v>
          </cell>
          <cell r="EL1138">
            <v>0</v>
          </cell>
          <cell r="EN1138">
            <v>0</v>
          </cell>
          <cell r="EP1138">
            <v>0</v>
          </cell>
          <cell r="ER1138">
            <v>0</v>
          </cell>
          <cell r="ET1138">
            <v>0</v>
          </cell>
          <cell r="EV1138">
            <v>0</v>
          </cell>
          <cell r="EX1138">
            <v>0</v>
          </cell>
          <cell r="EZ1138">
            <v>0</v>
          </cell>
          <cell r="FB1138">
            <v>0</v>
          </cell>
          <cell r="FD1138">
            <v>0</v>
          </cell>
          <cell r="FF1138">
            <v>0</v>
          </cell>
          <cell r="FH1138">
            <v>0</v>
          </cell>
          <cell r="FJ1138">
            <v>0</v>
          </cell>
          <cell r="FL1138">
            <v>0</v>
          </cell>
          <cell r="FN1138">
            <v>0</v>
          </cell>
          <cell r="FP1138">
            <v>0</v>
          </cell>
          <cell r="FR1138">
            <v>0</v>
          </cell>
          <cell r="FT1138">
            <v>0</v>
          </cell>
          <cell r="FV1138">
            <v>0</v>
          </cell>
          <cell r="FX1138">
            <v>0</v>
          </cell>
          <cell r="FZ1138">
            <v>0</v>
          </cell>
          <cell r="GB1138">
            <v>0</v>
          </cell>
          <cell r="GD1138">
            <v>0</v>
          </cell>
          <cell r="GF1138">
            <v>0</v>
          </cell>
          <cell r="GH1138">
            <v>0</v>
          </cell>
          <cell r="GJ1138">
            <v>0</v>
          </cell>
          <cell r="GL1138">
            <v>0</v>
          </cell>
          <cell r="GN1138">
            <v>0</v>
          </cell>
          <cell r="GP1138">
            <v>0</v>
          </cell>
          <cell r="GR1138">
            <v>0</v>
          </cell>
          <cell r="GT1138">
            <v>0</v>
          </cell>
          <cell r="GV1138">
            <v>0</v>
          </cell>
          <cell r="GX1138">
            <v>0</v>
          </cell>
          <cell r="GZ1138">
            <v>0</v>
          </cell>
          <cell r="HB1138">
            <v>0</v>
          </cell>
          <cell r="HD1138">
            <v>0</v>
          </cell>
          <cell r="HF1138">
            <v>0</v>
          </cell>
          <cell r="HH1138">
            <v>0</v>
          </cell>
          <cell r="HJ1138">
            <v>0</v>
          </cell>
          <cell r="HL1138">
            <v>0</v>
          </cell>
          <cell r="HN1138">
            <v>0</v>
          </cell>
          <cell r="HP1138">
            <v>0</v>
          </cell>
          <cell r="HR1138">
            <v>0</v>
          </cell>
          <cell r="HT1138">
            <v>0</v>
          </cell>
          <cell r="HV1138">
            <v>0</v>
          </cell>
          <cell r="HX1138">
            <v>0</v>
          </cell>
          <cell r="HZ1138">
            <v>0</v>
          </cell>
          <cell r="IB1138">
            <v>0</v>
          </cell>
          <cell r="ID1138">
            <v>0</v>
          </cell>
          <cell r="IF1138">
            <v>0</v>
          </cell>
          <cell r="IH1138">
            <v>0</v>
          </cell>
          <cell r="IJ1138">
            <v>0</v>
          </cell>
          <cell r="IL1138">
            <v>0</v>
          </cell>
          <cell r="IN1138">
            <v>0</v>
          </cell>
          <cell r="IP1138">
            <v>0</v>
          </cell>
          <cell r="IR1138">
            <v>0</v>
          </cell>
          <cell r="IT1138">
            <v>0</v>
          </cell>
          <cell r="IV1138">
            <v>0</v>
          </cell>
          <cell r="IX1138">
            <v>0</v>
          </cell>
          <cell r="IZ1138">
            <v>0</v>
          </cell>
          <cell r="JB1138">
            <v>0</v>
          </cell>
          <cell r="JD1138">
            <v>0</v>
          </cell>
          <cell r="JF1138">
            <v>0</v>
          </cell>
          <cell r="JH1138">
            <v>0</v>
          </cell>
          <cell r="JJ1138">
            <v>0</v>
          </cell>
          <cell r="JL1138">
            <v>0</v>
          </cell>
          <cell r="JN1138">
            <v>0</v>
          </cell>
          <cell r="JP1138">
            <v>0</v>
          </cell>
          <cell r="JR1138">
            <v>0</v>
          </cell>
          <cell r="JT1138">
            <v>0</v>
          </cell>
          <cell r="JV1138">
            <v>0</v>
          </cell>
          <cell r="JX1138">
            <v>0</v>
          </cell>
          <cell r="JZ1138">
            <v>0</v>
          </cell>
          <cell r="KB1138">
            <v>0</v>
          </cell>
          <cell r="KD1138">
            <v>0</v>
          </cell>
          <cell r="KF1138">
            <v>0</v>
          </cell>
          <cell r="KI1138">
            <v>0</v>
          </cell>
          <cell r="KJ1138">
            <v>0</v>
          </cell>
          <cell r="KK1138">
            <v>0</v>
          </cell>
          <cell r="KL1138">
            <v>0</v>
          </cell>
          <cell r="KM1138">
            <v>0</v>
          </cell>
          <cell r="KN1138">
            <v>0</v>
          </cell>
          <cell r="KO1138">
            <v>0</v>
          </cell>
          <cell r="KR1138">
            <v>1132</v>
          </cell>
          <cell r="KS1138">
            <v>0</v>
          </cell>
          <cell r="KU1138">
            <v>0</v>
          </cell>
          <cell r="KW1138">
            <v>0</v>
          </cell>
          <cell r="KY1138">
            <v>0</v>
          </cell>
          <cell r="LA1138">
            <v>0</v>
          </cell>
          <cell r="LC1138">
            <v>0</v>
          </cell>
          <cell r="LE1138">
            <v>0</v>
          </cell>
          <cell r="LG1138">
            <v>0</v>
          </cell>
          <cell r="LI1138">
            <v>0</v>
          </cell>
          <cell r="LK1138">
            <v>0</v>
          </cell>
          <cell r="LM1138">
            <v>0</v>
          </cell>
          <cell r="LO1138">
            <v>0</v>
          </cell>
          <cell r="LP1138">
            <v>0</v>
          </cell>
          <cell r="LQ1138">
            <v>0</v>
          </cell>
          <cell r="LS1138">
            <v>0</v>
          </cell>
          <cell r="LU1138">
            <v>0</v>
          </cell>
          <cell r="LW1138">
            <v>0</v>
          </cell>
          <cell r="LZ1138">
            <v>1132</v>
          </cell>
          <cell r="MA1138">
            <v>0</v>
          </cell>
          <cell r="MB1138">
            <v>0</v>
          </cell>
          <cell r="MC1138">
            <v>0</v>
          </cell>
          <cell r="ME1138">
            <v>0</v>
          </cell>
          <cell r="MG1138">
            <v>0</v>
          </cell>
          <cell r="MI1138">
            <v>0</v>
          </cell>
          <cell r="MK1138">
            <v>0</v>
          </cell>
          <cell r="MM1138">
            <v>0</v>
          </cell>
          <cell r="MO1138">
            <v>0</v>
          </cell>
          <cell r="MQ1138">
            <v>0</v>
          </cell>
          <cell r="MS1138">
            <v>0</v>
          </cell>
          <cell r="MU1138">
            <v>0</v>
          </cell>
          <cell r="MW1138">
            <v>0</v>
          </cell>
        </row>
        <row r="1139">
          <cell r="B1139" t="str">
            <v>Merch. COGS / Merch. Sales</v>
          </cell>
          <cell r="D1139">
            <v>0.75381812241092461</v>
          </cell>
          <cell r="F1139">
            <v>0.61754121506141135</v>
          </cell>
          <cell r="H1139">
            <v>0.67095173177693512</v>
          </cell>
          <cell r="J1139">
            <v>0.7129036408079249</v>
          </cell>
          <cell r="L1139">
            <v>0.69626012535659998</v>
          </cell>
          <cell r="N1139">
            <v>0.68638546669450817</v>
          </cell>
          <cell r="P1139">
            <v>0.74186493193320902</v>
          </cell>
          <cell r="R1139">
            <v>0.76747266961528826</v>
          </cell>
          <cell r="T1139">
            <v>0.82024542852985405</v>
          </cell>
          <cell r="V1139">
            <v>0.81046413345346136</v>
          </cell>
          <cell r="X1139">
            <v>0.79282126819488352</v>
          </cell>
          <cell r="Z1139">
            <v>0.78494883925624392</v>
          </cell>
          <cell r="AB1139">
            <v>0.76921628263919617</v>
          </cell>
          <cell r="AD1139">
            <v>0.74039577423473657</v>
          </cell>
          <cell r="AF1139">
            <v>0.79306565125370965</v>
          </cell>
          <cell r="AH1139">
            <v>0.79031342256802473</v>
          </cell>
          <cell r="AJ1139">
            <v>0.78955016507201847</v>
          </cell>
          <cell r="AL1139">
            <v>0.78529542486392345</v>
          </cell>
          <cell r="AN1139">
            <v>0.78499489045295334</v>
          </cell>
          <cell r="AP1139">
            <v>0.7791222645363679</v>
          </cell>
          <cell r="AR1139">
            <v>0.78178229986885195</v>
          </cell>
          <cell r="AT1139">
            <v>0.78253773253842829</v>
          </cell>
          <cell r="AV1139">
            <v>0.77996242056073428</v>
          </cell>
          <cell r="AX1139">
            <v>0.77923622619838873</v>
          </cell>
          <cell r="AZ1139">
            <v>0.77727232597931384</v>
          </cell>
          <cell r="BB1139">
            <v>0.77688995899350932</v>
          </cell>
          <cell r="BD1139">
            <v>0.78317130074154495</v>
          </cell>
          <cell r="BF1139" t="e">
            <v>#DIV/0!</v>
          </cell>
          <cell r="BH1139" t="e">
            <v>#DIV/0!</v>
          </cell>
          <cell r="BJ1139" t="e">
            <v>#DIV/0!</v>
          </cell>
          <cell r="BL1139" t="e">
            <v>#DIV/0!</v>
          </cell>
          <cell r="BN1139" t="e">
            <v>#DIV/0!</v>
          </cell>
          <cell r="BP1139" t="e">
            <v>#DIV/0!</v>
          </cell>
          <cell r="BR1139" t="e">
            <v>#DIV/0!</v>
          </cell>
          <cell r="BT1139" t="e">
            <v>#DIV/0!</v>
          </cell>
          <cell r="BV1139" t="e">
            <v>#DIV/0!</v>
          </cell>
          <cell r="BX1139" t="e">
            <v>#DIV/0!</v>
          </cell>
          <cell r="BZ1139" t="e">
            <v>#DIV/0!</v>
          </cell>
          <cell r="CB1139" t="e">
            <v>#DIV/0!</v>
          </cell>
          <cell r="CD1139" t="e">
            <v>#DIV/0!</v>
          </cell>
          <cell r="CF1139" t="e">
            <v>#DIV/0!</v>
          </cell>
          <cell r="CH1139" t="e">
            <v>#DIV/0!</v>
          </cell>
          <cell r="CJ1139" t="e">
            <v>#DIV/0!</v>
          </cell>
          <cell r="CL1139" t="e">
            <v>#DIV/0!</v>
          </cell>
          <cell r="CN1139" t="e">
            <v>#DIV/0!</v>
          </cell>
          <cell r="CP1139" t="e">
            <v>#DIV/0!</v>
          </cell>
          <cell r="CR1139" t="e">
            <v>#DIV/0!</v>
          </cell>
          <cell r="CT1139" t="e">
            <v>#DIV/0!</v>
          </cell>
          <cell r="CV1139" t="e">
            <v>#DIV/0!</v>
          </cell>
          <cell r="CX1139" t="e">
            <v>#DIV/0!</v>
          </cell>
          <cell r="CZ1139" t="e">
            <v>#DIV/0!</v>
          </cell>
          <cell r="DB1139" t="e">
            <v>#DIV/0!</v>
          </cell>
          <cell r="DD1139" t="e">
            <v>#DIV/0!</v>
          </cell>
          <cell r="DF1139" t="e">
            <v>#DIV/0!</v>
          </cell>
          <cell r="DH1139" t="e">
            <v>#DIV/0!</v>
          </cell>
          <cell r="DJ1139" t="e">
            <v>#DIV/0!</v>
          </cell>
          <cell r="DL1139" t="e">
            <v>#DIV/0!</v>
          </cell>
          <cell r="DN1139" t="e">
            <v>#DIV/0!</v>
          </cell>
          <cell r="DP1139" t="e">
            <v>#DIV/0!</v>
          </cell>
          <cell r="DR1139" t="e">
            <v>#DIV/0!</v>
          </cell>
          <cell r="DT1139" t="e">
            <v>#DIV/0!</v>
          </cell>
          <cell r="DV1139" t="e">
            <v>#DIV/0!</v>
          </cell>
          <cell r="DX1139" t="e">
            <v>#DIV/0!</v>
          </cell>
          <cell r="DZ1139" t="e">
            <v>#DIV/0!</v>
          </cell>
          <cell r="EB1139" t="e">
            <v>#DIV/0!</v>
          </cell>
          <cell r="ED1139" t="e">
            <v>#DIV/0!</v>
          </cell>
          <cell r="EF1139">
            <v>0</v>
          </cell>
          <cell r="EH1139">
            <v>0</v>
          </cell>
          <cell r="EJ1139">
            <v>0</v>
          </cell>
          <cell r="EL1139">
            <v>0</v>
          </cell>
          <cell r="EN1139">
            <v>0</v>
          </cell>
          <cell r="EP1139">
            <v>0</v>
          </cell>
          <cell r="ER1139">
            <v>0</v>
          </cell>
          <cell r="ET1139">
            <v>0</v>
          </cell>
          <cell r="EV1139">
            <v>0</v>
          </cell>
          <cell r="EX1139">
            <v>0</v>
          </cell>
          <cell r="EZ1139">
            <v>0</v>
          </cell>
          <cell r="FB1139">
            <v>0</v>
          </cell>
          <cell r="FD1139">
            <v>0</v>
          </cell>
          <cell r="FF1139">
            <v>0</v>
          </cell>
          <cell r="FH1139">
            <v>0</v>
          </cell>
          <cell r="FJ1139">
            <v>0</v>
          </cell>
          <cell r="FL1139">
            <v>0</v>
          </cell>
          <cell r="FN1139">
            <v>0</v>
          </cell>
          <cell r="FP1139">
            <v>0</v>
          </cell>
          <cell r="FR1139">
            <v>0</v>
          </cell>
          <cell r="FT1139">
            <v>0</v>
          </cell>
          <cell r="FV1139">
            <v>0</v>
          </cell>
          <cell r="FX1139">
            <v>0</v>
          </cell>
          <cell r="FZ1139">
            <v>0</v>
          </cell>
          <cell r="GB1139">
            <v>0</v>
          </cell>
          <cell r="GD1139">
            <v>0</v>
          </cell>
          <cell r="GF1139">
            <v>0</v>
          </cell>
          <cell r="GH1139">
            <v>0</v>
          </cell>
          <cell r="GJ1139">
            <v>0</v>
          </cell>
          <cell r="GL1139">
            <v>0</v>
          </cell>
          <cell r="GN1139">
            <v>0</v>
          </cell>
          <cell r="GP1139">
            <v>0</v>
          </cell>
          <cell r="GR1139">
            <v>0</v>
          </cell>
          <cell r="GT1139">
            <v>0</v>
          </cell>
          <cell r="GV1139">
            <v>0</v>
          </cell>
          <cell r="GX1139">
            <v>0</v>
          </cell>
          <cell r="GZ1139">
            <v>0</v>
          </cell>
          <cell r="HB1139">
            <v>0</v>
          </cell>
          <cell r="HD1139">
            <v>0</v>
          </cell>
          <cell r="HF1139">
            <v>0.67049243816625526</v>
          </cell>
          <cell r="HH1139">
            <v>0.70502711350431113</v>
          </cell>
          <cell r="HJ1139">
            <v>0.80031114242104029</v>
          </cell>
          <cell r="HL1139">
            <v>0.78189248770561304</v>
          </cell>
          <cell r="HN1139">
            <v>0.74039577423473657</v>
          </cell>
          <cell r="HP1139">
            <v>0.79087641121212748</v>
          </cell>
          <cell r="HR1139">
            <v>0.78336137713464538</v>
          </cell>
          <cell r="HT1139">
            <v>0.78144122152755624</v>
          </cell>
          <cell r="HV1139">
            <v>0.77780716467428923</v>
          </cell>
          <cell r="HX1139">
            <v>0.78317130074154495</v>
          </cell>
          <cell r="HZ1139" t="e">
            <v>#DIV/0!</v>
          </cell>
          <cell r="IB1139" t="e">
            <v>#DIV/0!</v>
          </cell>
          <cell r="ID1139" t="e">
            <v>#DIV/0!</v>
          </cell>
          <cell r="IF1139" t="e">
            <v>#DIV/0!</v>
          </cell>
          <cell r="IH1139" t="e">
            <v>#DIV/0!</v>
          </cell>
          <cell r="IJ1139" t="e">
            <v>#DIV/0!</v>
          </cell>
          <cell r="IL1139" t="e">
            <v>#DIV/0!</v>
          </cell>
          <cell r="IN1139" t="e">
            <v>#DIV/0!</v>
          </cell>
          <cell r="IP1139" t="e">
            <v>#DIV/0!</v>
          </cell>
          <cell r="IR1139" t="e">
            <v>#DIV/0!</v>
          </cell>
          <cell r="IT1139" t="e">
            <v>#DIV/0!</v>
          </cell>
          <cell r="IV1139" t="e">
            <v>#DIV/0!</v>
          </cell>
          <cell r="IX1139" t="e">
            <v>#DIV/0!</v>
          </cell>
          <cell r="IZ1139" t="e">
            <v>#DIV/0!</v>
          </cell>
          <cell r="JB1139" t="e">
            <v>#DIV/0!</v>
          </cell>
          <cell r="JD1139">
            <v>0</v>
          </cell>
          <cell r="JF1139">
            <v>0</v>
          </cell>
          <cell r="JH1139">
            <v>0</v>
          </cell>
          <cell r="JJ1139">
            <v>0</v>
          </cell>
          <cell r="JL1139">
            <v>0</v>
          </cell>
          <cell r="JN1139">
            <v>0</v>
          </cell>
          <cell r="JP1139">
            <v>0</v>
          </cell>
          <cell r="JR1139">
            <v>0</v>
          </cell>
          <cell r="JT1139">
            <v>0</v>
          </cell>
          <cell r="JV1139">
            <v>0</v>
          </cell>
          <cell r="JX1139">
            <v>0</v>
          </cell>
          <cell r="JZ1139">
            <v>0</v>
          </cell>
          <cell r="KB1139">
            <v>0</v>
          </cell>
          <cell r="KD1139">
            <v>0</v>
          </cell>
          <cell r="KF1139">
            <v>0</v>
          </cell>
          <cell r="KI1139">
            <v>0.64420260190437706</v>
          </cell>
          <cell r="KJ1139">
            <v>0</v>
          </cell>
          <cell r="KK1139">
            <v>0.69132964248850515</v>
          </cell>
          <cell r="KL1139">
            <v>0</v>
          </cell>
          <cell r="KM1139">
            <v>0.79481676208475538</v>
          </cell>
          <cell r="KN1139">
            <v>0</v>
          </cell>
          <cell r="KO1139">
            <v>0.78902841755410791</v>
          </cell>
          <cell r="KR1139">
            <v>1133</v>
          </cell>
          <cell r="KS1139">
            <v>0.61754121506141135</v>
          </cell>
          <cell r="KU1139">
            <v>0.64420260190437706</v>
          </cell>
          <cell r="KW1139">
            <v>0.67049243816625526</v>
          </cell>
          <cell r="KY1139">
            <v>0.67666831364446234</v>
          </cell>
          <cell r="LA1139">
            <v>0.67854280040441972</v>
          </cell>
          <cell r="LC1139">
            <v>0.68649674820944595</v>
          </cell>
          <cell r="LE1139">
            <v>0.69819272116377007</v>
          </cell>
          <cell r="LG1139">
            <v>0.71460112938353404</v>
          </cell>
          <cell r="LI1139">
            <v>0.72640382044546714</v>
          </cell>
          <cell r="LK1139">
            <v>0.7330824283542513</v>
          </cell>
          <cell r="LM1139">
            <v>0.73751674342303308</v>
          </cell>
          <cell r="LO1139">
            <v>0.74039577423473657</v>
          </cell>
          <cell r="LP1139">
            <v>0</v>
          </cell>
          <cell r="LQ1139">
            <v>0.79166493382579395</v>
          </cell>
          <cell r="LS1139">
            <v>0.78513762946435284</v>
          </cell>
          <cell r="LU1139">
            <v>0.78218561576573509</v>
          </cell>
          <cell r="LW1139">
            <v>0.7782714869580859</v>
          </cell>
          <cell r="LZ1139">
            <v>1133</v>
          </cell>
          <cell r="MA1139">
            <v>0.79306565125370965</v>
          </cell>
          <cell r="MB1139">
            <v>0</v>
          </cell>
          <cell r="MC1139">
            <v>0.79166493382579395</v>
          </cell>
          <cell r="ME1139">
            <v>0.79087641121212748</v>
          </cell>
          <cell r="MG1139">
            <v>0.78955384758706459</v>
          </cell>
          <cell r="MI1139">
            <v>0.78860745231936868</v>
          </cell>
          <cell r="MK1139">
            <v>0.78725939620373819</v>
          </cell>
          <cell r="MM1139">
            <v>0.78643583141281503</v>
          </cell>
          <cell r="MO1139">
            <v>0.78586310600914644</v>
          </cell>
          <cell r="MQ1139">
            <v>0.78514515290668041</v>
          </cell>
          <cell r="MS1139">
            <v>0.78449192008102298</v>
          </cell>
          <cell r="MU1139">
            <v>0.78379561364910588</v>
          </cell>
          <cell r="MW1139">
            <v>0.78317130074154495</v>
          </cell>
        </row>
        <row r="1140">
          <cell r="B1140" t="str">
            <v>Merchandise Dep. (% of Rental Rev. Cash)</v>
          </cell>
          <cell r="D1140">
            <v>0.26860766385742163</v>
          </cell>
          <cell r="F1140">
            <v>0.26489927851090289</v>
          </cell>
          <cell r="H1140">
            <v>0.25898196520350997</v>
          </cell>
          <cell r="J1140">
            <v>0.25826835791207953</v>
          </cell>
          <cell r="L1140">
            <v>0.26019142148174407</v>
          </cell>
          <cell r="N1140">
            <v>0.25846327194780211</v>
          </cell>
          <cell r="P1140">
            <v>0.25711994738997757</v>
          </cell>
          <cell r="R1140">
            <v>0.25688216041110629</v>
          </cell>
          <cell r="T1140">
            <v>0.25701241751599208</v>
          </cell>
          <cell r="V1140">
            <v>0.26103066977459838</v>
          </cell>
          <cell r="X1140">
            <v>0.26094603769194186</v>
          </cell>
          <cell r="Z1140">
            <v>0.25924701753217877</v>
          </cell>
          <cell r="AB1140">
            <v>0.26213590255843172</v>
          </cell>
          <cell r="AD1140">
            <v>0.25960685870167793</v>
          </cell>
          <cell r="AF1140">
            <v>0.25995920519412025</v>
          </cell>
          <cell r="AH1140">
            <v>0.25887495447349557</v>
          </cell>
          <cell r="AJ1140">
            <v>0.25804382607668408</v>
          </cell>
          <cell r="AL1140">
            <v>0.25739171969201197</v>
          </cell>
          <cell r="AN1140">
            <v>0.25679058991456771</v>
          </cell>
          <cell r="AP1140">
            <v>0.25635502375321245</v>
          </cell>
          <cell r="AR1140">
            <v>0.25601763852431397</v>
          </cell>
          <cell r="AT1140">
            <v>0.2556036079009853</v>
          </cell>
          <cell r="AV1140">
            <v>0.25525299316096661</v>
          </cell>
          <cell r="AX1140">
            <v>0.25499901097661026</v>
          </cell>
          <cell r="AZ1140">
            <v>0.2548053284804333</v>
          </cell>
          <cell r="BB1140">
            <v>0.25467699375464953</v>
          </cell>
          <cell r="BD1140">
            <v>0.25638077611058757</v>
          </cell>
          <cell r="BF1140" t="e">
            <v>#DIV/0!</v>
          </cell>
          <cell r="BH1140" t="e">
            <v>#DIV/0!</v>
          </cell>
          <cell r="BJ1140" t="e">
            <v>#DIV/0!</v>
          </cell>
          <cell r="BL1140" t="e">
            <v>#DIV/0!</v>
          </cell>
          <cell r="BN1140" t="e">
            <v>#DIV/0!</v>
          </cell>
          <cell r="BP1140" t="e">
            <v>#DIV/0!</v>
          </cell>
          <cell r="BR1140" t="e">
            <v>#DIV/0!</v>
          </cell>
          <cell r="BT1140" t="e">
            <v>#DIV/0!</v>
          </cell>
          <cell r="BV1140" t="e">
            <v>#DIV/0!</v>
          </cell>
          <cell r="BX1140" t="e">
            <v>#DIV/0!</v>
          </cell>
          <cell r="BZ1140" t="e">
            <v>#DIV/0!</v>
          </cell>
          <cell r="CB1140" t="e">
            <v>#DIV/0!</v>
          </cell>
          <cell r="CD1140" t="e">
            <v>#DIV/0!</v>
          </cell>
          <cell r="CF1140" t="e">
            <v>#DIV/0!</v>
          </cell>
          <cell r="CH1140" t="e">
            <v>#DIV/0!</v>
          </cell>
          <cell r="CJ1140" t="e">
            <v>#DIV/0!</v>
          </cell>
          <cell r="CL1140" t="e">
            <v>#DIV/0!</v>
          </cell>
          <cell r="CN1140" t="e">
            <v>#DIV/0!</v>
          </cell>
          <cell r="CP1140" t="e">
            <v>#DIV/0!</v>
          </cell>
          <cell r="CR1140" t="e">
            <v>#DIV/0!</v>
          </cell>
          <cell r="CT1140" t="e">
            <v>#DIV/0!</v>
          </cell>
          <cell r="CV1140" t="e">
            <v>#DIV/0!</v>
          </cell>
          <cell r="CX1140" t="e">
            <v>#DIV/0!</v>
          </cell>
          <cell r="CZ1140" t="e">
            <v>#DIV/0!</v>
          </cell>
          <cell r="DB1140" t="e">
            <v>#DIV/0!</v>
          </cell>
          <cell r="DD1140" t="e">
            <v>#DIV/0!</v>
          </cell>
          <cell r="DF1140" t="e">
            <v>#DIV/0!</v>
          </cell>
          <cell r="DH1140" t="e">
            <v>#DIV/0!</v>
          </cell>
          <cell r="DJ1140" t="e">
            <v>#DIV/0!</v>
          </cell>
          <cell r="DL1140" t="e">
            <v>#DIV/0!</v>
          </cell>
          <cell r="DN1140" t="e">
            <v>#DIV/0!</v>
          </cell>
          <cell r="DP1140" t="e">
            <v>#DIV/0!</v>
          </cell>
          <cell r="DR1140" t="e">
            <v>#DIV/0!</v>
          </cell>
          <cell r="DT1140" t="e">
            <v>#DIV/0!</v>
          </cell>
          <cell r="DV1140" t="e">
            <v>#DIV/0!</v>
          </cell>
          <cell r="DX1140" t="e">
            <v>#DIV/0!</v>
          </cell>
          <cell r="DZ1140" t="e">
            <v>#DIV/0!</v>
          </cell>
          <cell r="EB1140" t="e">
            <v>#DIV/0!</v>
          </cell>
          <cell r="ED1140" t="e">
            <v>#DIV/0!</v>
          </cell>
          <cell r="EF1140">
            <v>0</v>
          </cell>
          <cell r="EH1140">
            <v>0</v>
          </cell>
          <cell r="EJ1140">
            <v>0</v>
          </cell>
          <cell r="EL1140">
            <v>0</v>
          </cell>
          <cell r="EN1140">
            <v>0</v>
          </cell>
          <cell r="EP1140">
            <v>0</v>
          </cell>
          <cell r="ER1140">
            <v>0</v>
          </cell>
          <cell r="ET1140">
            <v>0</v>
          </cell>
          <cell r="EV1140">
            <v>0</v>
          </cell>
          <cell r="EX1140">
            <v>0</v>
          </cell>
          <cell r="EZ1140">
            <v>0</v>
          </cell>
          <cell r="FB1140">
            <v>0</v>
          </cell>
          <cell r="FD1140">
            <v>0</v>
          </cell>
          <cell r="FF1140">
            <v>0</v>
          </cell>
          <cell r="FH1140">
            <v>0</v>
          </cell>
          <cell r="FJ1140">
            <v>0</v>
          </cell>
          <cell r="FL1140">
            <v>0</v>
          </cell>
          <cell r="FN1140">
            <v>0</v>
          </cell>
          <cell r="FP1140">
            <v>0</v>
          </cell>
          <cell r="FR1140">
            <v>0</v>
          </cell>
          <cell r="FT1140">
            <v>0</v>
          </cell>
          <cell r="FV1140">
            <v>0</v>
          </cell>
          <cell r="FX1140">
            <v>0</v>
          </cell>
          <cell r="FZ1140">
            <v>0</v>
          </cell>
          <cell r="GB1140">
            <v>0</v>
          </cell>
          <cell r="GD1140">
            <v>0</v>
          </cell>
          <cell r="GF1140">
            <v>0</v>
          </cell>
          <cell r="GH1140">
            <v>0</v>
          </cell>
          <cell r="GJ1140">
            <v>0</v>
          </cell>
          <cell r="GL1140">
            <v>0</v>
          </cell>
          <cell r="GN1140">
            <v>0</v>
          </cell>
          <cell r="GP1140">
            <v>0</v>
          </cell>
          <cell r="GR1140">
            <v>0</v>
          </cell>
          <cell r="GT1140">
            <v>0</v>
          </cell>
          <cell r="GV1140">
            <v>0</v>
          </cell>
          <cell r="GX1140">
            <v>0</v>
          </cell>
          <cell r="GZ1140">
            <v>0</v>
          </cell>
          <cell r="HB1140">
            <v>0</v>
          </cell>
          <cell r="HD1140">
            <v>0</v>
          </cell>
          <cell r="HF1140">
            <v>0.26063783187455891</v>
          </cell>
          <cell r="HH1140">
            <v>0.2586264220600521</v>
          </cell>
          <cell r="HJ1140">
            <v>0.2583150782884398</v>
          </cell>
          <cell r="HL1140">
            <v>0.26084986802156407</v>
          </cell>
          <cell r="HN1140">
            <v>0.25960685870167793</v>
          </cell>
          <cell r="HP1140">
            <v>0.25892210279717892</v>
          </cell>
          <cell r="HR1140">
            <v>0.25683647292493139</v>
          </cell>
          <cell r="HT1140">
            <v>0.25561598608987213</v>
          </cell>
          <cell r="HV1140">
            <v>0.25482378060080674</v>
          </cell>
          <cell r="HX1140">
            <v>0.25638077611058757</v>
          </cell>
          <cell r="HZ1140" t="e">
            <v>#DIV/0!</v>
          </cell>
          <cell r="IB1140" t="e">
            <v>#DIV/0!</v>
          </cell>
          <cell r="ID1140" t="e">
            <v>#DIV/0!</v>
          </cell>
          <cell r="IF1140" t="e">
            <v>#DIV/0!</v>
          </cell>
          <cell r="IH1140" t="e">
            <v>#DIV/0!</v>
          </cell>
          <cell r="IJ1140" t="e">
            <v>#DIV/0!</v>
          </cell>
          <cell r="IL1140" t="e">
            <v>#DIV/0!</v>
          </cell>
          <cell r="IN1140" t="e">
            <v>#DIV/0!</v>
          </cell>
          <cell r="IP1140" t="e">
            <v>#DIV/0!</v>
          </cell>
          <cell r="IR1140" t="e">
            <v>#DIV/0!</v>
          </cell>
          <cell r="IT1140" t="e">
            <v>#DIV/0!</v>
          </cell>
          <cell r="IV1140" t="e">
            <v>#DIV/0!</v>
          </cell>
          <cell r="IX1140" t="e">
            <v>#DIV/0!</v>
          </cell>
          <cell r="IZ1140" t="e">
            <v>#DIV/0!</v>
          </cell>
          <cell r="JB1140" t="e">
            <v>#DIV/0!</v>
          </cell>
          <cell r="JD1140">
            <v>0</v>
          </cell>
          <cell r="JF1140">
            <v>0</v>
          </cell>
          <cell r="JH1140">
            <v>0</v>
          </cell>
          <cell r="JJ1140">
            <v>0</v>
          </cell>
          <cell r="JL1140">
            <v>0</v>
          </cell>
          <cell r="JN1140">
            <v>0</v>
          </cell>
          <cell r="JP1140">
            <v>0</v>
          </cell>
          <cell r="JR1140">
            <v>0</v>
          </cell>
          <cell r="JT1140">
            <v>0</v>
          </cell>
          <cell r="JV1140">
            <v>0</v>
          </cell>
          <cell r="JX1140">
            <v>0</v>
          </cell>
          <cell r="JZ1140">
            <v>0</v>
          </cell>
          <cell r="KB1140">
            <v>0</v>
          </cell>
          <cell r="KD1140">
            <v>0</v>
          </cell>
          <cell r="KF1140">
            <v>0</v>
          </cell>
          <cell r="KI1140">
            <v>0.26192236437032224</v>
          </cell>
          <cell r="KJ1140">
            <v>0</v>
          </cell>
          <cell r="KK1140">
            <v>0.25937774934015834</v>
          </cell>
          <cell r="KL1140">
            <v>0</v>
          </cell>
          <cell r="KM1140">
            <v>0.25694495538810119</v>
          </cell>
          <cell r="KN1140">
            <v>0</v>
          </cell>
          <cell r="KO1140">
            <v>0.26011825215734596</v>
          </cell>
          <cell r="KR1140">
            <v>1134</v>
          </cell>
          <cell r="KS1140">
            <v>0.26489927851090289</v>
          </cell>
          <cell r="KU1140">
            <v>0.26192236437032224</v>
          </cell>
          <cell r="KW1140">
            <v>0.26063783187455891</v>
          </cell>
          <cell r="KY1140">
            <v>0.2605165565496253</v>
          </cell>
          <cell r="LA1140">
            <v>0.26011685143918439</v>
          </cell>
          <cell r="LC1140">
            <v>0.25960452935695782</v>
          </cell>
          <cell r="LE1140">
            <v>0.25919647093737785</v>
          </cell>
          <cell r="LG1140">
            <v>0.25892905882461992</v>
          </cell>
          <cell r="LI1140">
            <v>0.25916777300116034</v>
          </cell>
          <cell r="LK1140">
            <v>0.25935183409646834</v>
          </cell>
          <cell r="LM1140">
            <v>0.25934244897707159</v>
          </cell>
          <cell r="LO1140">
            <v>0.25960685870167793</v>
          </cell>
          <cell r="LP1140">
            <v>0</v>
          </cell>
          <cell r="LQ1140">
            <v>0.25939921127670434</v>
          </cell>
          <cell r="LS1140">
            <v>0.25708811591085295</v>
          </cell>
          <cell r="LU1140">
            <v>0.25580678246380223</v>
          </cell>
          <cell r="LW1140">
            <v>0.25490067466187311</v>
          </cell>
          <cell r="LZ1140">
            <v>1134</v>
          </cell>
          <cell r="MA1140">
            <v>0.25995920519412025</v>
          </cell>
          <cell r="MB1140">
            <v>0</v>
          </cell>
          <cell r="MC1140">
            <v>0.25939921127670434</v>
          </cell>
          <cell r="ME1140">
            <v>0.25892210279717892</v>
          </cell>
          <cell r="MG1140">
            <v>0.25851410316959367</v>
          </cell>
          <cell r="MI1140">
            <v>0.25814550448895213</v>
          </cell>
          <cell r="MK1140">
            <v>0.25782103620060892</v>
          </cell>
          <cell r="MM1140">
            <v>0.2575359088442597</v>
          </cell>
          <cell r="MO1140">
            <v>0.25726354159947168</v>
          </cell>
          <cell r="MQ1140">
            <v>0.2570081973476176</v>
          </cell>
          <cell r="MS1140">
            <v>0.25677676942335947</v>
          </cell>
          <cell r="MU1140">
            <v>0.25656743600459508</v>
          </cell>
          <cell r="MW1140">
            <v>0.25638077611058757</v>
          </cell>
        </row>
        <row r="1141">
          <cell r="B1141" t="str">
            <v>Losses / Total Rev.</v>
          </cell>
          <cell r="D1141">
            <v>6.2042655431919044E-2</v>
          </cell>
          <cell r="F1141">
            <v>6.058921735474717E-2</v>
          </cell>
          <cell r="H1141">
            <v>7.3593426430723349E-2</v>
          </cell>
          <cell r="J1141">
            <v>5.1757327714591447E-2</v>
          </cell>
          <cell r="L1141">
            <v>6.1710278024619682E-2</v>
          </cell>
          <cell r="N1141">
            <v>7.8787097510644985E-2</v>
          </cell>
          <cell r="P1141">
            <v>6.5672517647871034E-2</v>
          </cell>
          <cell r="R1141">
            <v>6.9389564440123813E-2</v>
          </cell>
          <cell r="T1141">
            <v>7.0135148006646275E-2</v>
          </cell>
          <cell r="V1141">
            <v>8.1019412221648907E-2</v>
          </cell>
          <cell r="X1141">
            <v>5.0979893812317503E-2</v>
          </cell>
          <cell r="Z1141">
            <v>6.2433286596232998E-2</v>
          </cell>
          <cell r="AB1141">
            <v>4.8874236737241269E-2</v>
          </cell>
          <cell r="AD1141">
            <v>6.412414850840073E-2</v>
          </cell>
          <cell r="AF1141">
            <v>5.4622251409867817E-2</v>
          </cell>
          <cell r="AH1141">
            <v>5.3879366599101156E-2</v>
          </cell>
          <cell r="AJ1141">
            <v>5.7123354108075244E-2</v>
          </cell>
          <cell r="AL1141">
            <v>5.1100695598788236E-2</v>
          </cell>
          <cell r="AN1141">
            <v>5.2260106454149934E-2</v>
          </cell>
          <cell r="AP1141">
            <v>5.4503699183251195E-2</v>
          </cell>
          <cell r="AR1141">
            <v>4.9823155596107366E-2</v>
          </cell>
          <cell r="AT1141">
            <v>5.2171442116756478E-2</v>
          </cell>
          <cell r="AV1141">
            <v>5.1278614354597019E-2</v>
          </cell>
          <cell r="AX1141">
            <v>4.9725291908092176E-2</v>
          </cell>
          <cell r="AZ1141">
            <v>5.2031974661306886E-2</v>
          </cell>
          <cell r="BB1141">
            <v>4.6529199855514458E-2</v>
          </cell>
          <cell r="BD1141">
            <v>5.1786767596616559E-2</v>
          </cell>
          <cell r="BF1141" t="e">
            <v>#DIV/0!</v>
          </cell>
          <cell r="BH1141" t="e">
            <v>#DIV/0!</v>
          </cell>
          <cell r="BJ1141" t="e">
            <v>#DIV/0!</v>
          </cell>
          <cell r="BL1141" t="e">
            <v>#DIV/0!</v>
          </cell>
          <cell r="BN1141" t="e">
            <v>#DIV/0!</v>
          </cell>
          <cell r="BP1141" t="e">
            <v>#DIV/0!</v>
          </cell>
          <cell r="BR1141" t="e">
            <v>#DIV/0!</v>
          </cell>
          <cell r="BT1141" t="e">
            <v>#DIV/0!</v>
          </cell>
          <cell r="BV1141" t="e">
            <v>#DIV/0!</v>
          </cell>
          <cell r="BX1141" t="e">
            <v>#DIV/0!</v>
          </cell>
          <cell r="BZ1141" t="e">
            <v>#DIV/0!</v>
          </cell>
          <cell r="CB1141" t="e">
            <v>#DIV/0!</v>
          </cell>
          <cell r="CD1141" t="e">
            <v>#DIV/0!</v>
          </cell>
          <cell r="CF1141" t="e">
            <v>#DIV/0!</v>
          </cell>
          <cell r="CH1141" t="e">
            <v>#DIV/0!</v>
          </cell>
          <cell r="CJ1141" t="e">
            <v>#DIV/0!</v>
          </cell>
          <cell r="CL1141" t="e">
            <v>#DIV/0!</v>
          </cell>
          <cell r="CN1141" t="e">
            <v>#DIV/0!</v>
          </cell>
          <cell r="CP1141" t="e">
            <v>#DIV/0!</v>
          </cell>
          <cell r="CR1141" t="e">
            <v>#DIV/0!</v>
          </cell>
          <cell r="CT1141" t="e">
            <v>#DIV/0!</v>
          </cell>
          <cell r="CV1141" t="e">
            <v>#DIV/0!</v>
          </cell>
          <cell r="CX1141" t="e">
            <v>#DIV/0!</v>
          </cell>
          <cell r="CZ1141" t="e">
            <v>#DIV/0!</v>
          </cell>
          <cell r="DB1141" t="e">
            <v>#DIV/0!</v>
          </cell>
          <cell r="DD1141" t="e">
            <v>#DIV/0!</v>
          </cell>
          <cell r="DF1141" t="e">
            <v>#DIV/0!</v>
          </cell>
          <cell r="DH1141" t="e">
            <v>#DIV/0!</v>
          </cell>
          <cell r="DJ1141" t="e">
            <v>#DIV/0!</v>
          </cell>
          <cell r="DL1141" t="e">
            <v>#DIV/0!</v>
          </cell>
          <cell r="DN1141" t="e">
            <v>#DIV/0!</v>
          </cell>
          <cell r="DP1141" t="e">
            <v>#DIV/0!</v>
          </cell>
          <cell r="DR1141" t="e">
            <v>#DIV/0!</v>
          </cell>
          <cell r="DT1141" t="e">
            <v>#DIV/0!</v>
          </cell>
          <cell r="DV1141" t="e">
            <v>#DIV/0!</v>
          </cell>
          <cell r="DX1141" t="e">
            <v>#DIV/0!</v>
          </cell>
          <cell r="DZ1141" t="e">
            <v>#DIV/0!</v>
          </cell>
          <cell r="EB1141" t="e">
            <v>#DIV/0!</v>
          </cell>
          <cell r="ED1141" t="e">
            <v>#DIV/0!</v>
          </cell>
          <cell r="EF1141">
            <v>0</v>
          </cell>
          <cell r="EH1141">
            <v>0</v>
          </cell>
          <cell r="EJ1141">
            <v>0</v>
          </cell>
          <cell r="EL1141">
            <v>0</v>
          </cell>
          <cell r="EN1141">
            <v>0</v>
          </cell>
          <cell r="EP1141">
            <v>0</v>
          </cell>
          <cell r="ER1141">
            <v>0</v>
          </cell>
          <cell r="ET1141">
            <v>0</v>
          </cell>
          <cell r="EV1141">
            <v>0</v>
          </cell>
          <cell r="EX1141">
            <v>0</v>
          </cell>
          <cell r="EZ1141">
            <v>0</v>
          </cell>
          <cell r="FB1141">
            <v>0</v>
          </cell>
          <cell r="FD1141">
            <v>0</v>
          </cell>
          <cell r="FF1141">
            <v>0</v>
          </cell>
          <cell r="FH1141">
            <v>0</v>
          </cell>
          <cell r="FJ1141">
            <v>0</v>
          </cell>
          <cell r="FL1141">
            <v>0</v>
          </cell>
          <cell r="FN1141">
            <v>0</v>
          </cell>
          <cell r="FP1141">
            <v>0</v>
          </cell>
          <cell r="FR1141">
            <v>0</v>
          </cell>
          <cell r="FT1141">
            <v>0</v>
          </cell>
          <cell r="FV1141">
            <v>0</v>
          </cell>
          <cell r="FX1141">
            <v>0</v>
          </cell>
          <cell r="FZ1141">
            <v>0</v>
          </cell>
          <cell r="GB1141">
            <v>0</v>
          </cell>
          <cell r="GD1141">
            <v>0</v>
          </cell>
          <cell r="GF1141">
            <v>0</v>
          </cell>
          <cell r="GH1141">
            <v>0</v>
          </cell>
          <cell r="GJ1141">
            <v>0</v>
          </cell>
          <cell r="GL1141">
            <v>0</v>
          </cell>
          <cell r="GN1141">
            <v>0</v>
          </cell>
          <cell r="GP1141">
            <v>0</v>
          </cell>
          <cell r="GR1141">
            <v>0</v>
          </cell>
          <cell r="GT1141">
            <v>0</v>
          </cell>
          <cell r="GV1141">
            <v>0</v>
          </cell>
          <cell r="GX1141">
            <v>0</v>
          </cell>
          <cell r="GZ1141">
            <v>0</v>
          </cell>
          <cell r="HB1141">
            <v>0</v>
          </cell>
          <cell r="HD1141">
            <v>0</v>
          </cell>
          <cell r="HF1141">
            <v>6.1669068627482899E-2</v>
          </cell>
          <cell r="HH1141">
            <v>6.8447887179959976E-2</v>
          </cell>
          <cell r="HJ1141">
            <v>7.3039481843395301E-2</v>
          </cell>
          <cell r="HL1141">
            <v>5.39800120607761E-2</v>
          </cell>
          <cell r="HN1141">
            <v>6.412414850840073E-2</v>
          </cell>
          <cell r="HP1141">
            <v>5.5213272159279313E-2</v>
          </cell>
          <cell r="HR1141">
            <v>5.2593522728818114E-2</v>
          </cell>
          <cell r="HT1141">
            <v>5.1091143242548098E-2</v>
          </cell>
          <cell r="HV1141">
            <v>4.9293228283303618E-2</v>
          </cell>
          <cell r="HX1141">
            <v>5.1786767596616559E-2</v>
          </cell>
          <cell r="HZ1141" t="e">
            <v>#DIV/0!</v>
          </cell>
          <cell r="IB1141" t="e">
            <v>#DIV/0!</v>
          </cell>
          <cell r="ID1141" t="e">
            <v>#DIV/0!</v>
          </cell>
          <cell r="IF1141" t="e">
            <v>#DIV/0!</v>
          </cell>
          <cell r="IH1141" t="e">
            <v>#DIV/0!</v>
          </cell>
          <cell r="IJ1141" t="e">
            <v>#DIV/0!</v>
          </cell>
          <cell r="IL1141" t="e">
            <v>#DIV/0!</v>
          </cell>
          <cell r="IN1141" t="e">
            <v>#DIV/0!</v>
          </cell>
          <cell r="IP1141" t="e">
            <v>#DIV/0!</v>
          </cell>
          <cell r="IR1141" t="e">
            <v>#DIV/0!</v>
          </cell>
          <cell r="IT1141" t="e">
            <v>#DIV/0!</v>
          </cell>
          <cell r="IV1141" t="e">
            <v>#DIV/0!</v>
          </cell>
          <cell r="IX1141" t="e">
            <v>#DIV/0!</v>
          </cell>
          <cell r="IZ1141" t="e">
            <v>#DIV/0!</v>
          </cell>
          <cell r="JB1141" t="e">
            <v>#DIV/0!</v>
          </cell>
          <cell r="JD1141">
            <v>0</v>
          </cell>
          <cell r="JF1141">
            <v>0</v>
          </cell>
          <cell r="JH1141">
            <v>0</v>
          </cell>
          <cell r="JJ1141">
            <v>0</v>
          </cell>
          <cell r="JL1141">
            <v>0</v>
          </cell>
          <cell r="JN1141">
            <v>0</v>
          </cell>
          <cell r="JP1141">
            <v>0</v>
          </cell>
          <cell r="JR1141">
            <v>0</v>
          </cell>
          <cell r="JT1141">
            <v>0</v>
          </cell>
          <cell r="JV1141">
            <v>0</v>
          </cell>
          <cell r="JX1141">
            <v>0</v>
          </cell>
          <cell r="JZ1141">
            <v>0</v>
          </cell>
          <cell r="KB1141">
            <v>0</v>
          </cell>
          <cell r="KD1141">
            <v>0</v>
          </cell>
          <cell r="KF1141">
            <v>0</v>
          </cell>
          <cell r="KI1141">
            <v>6.7105360018635471E-2</v>
          </cell>
          <cell r="KJ1141">
            <v>0</v>
          </cell>
          <cell r="KK1141">
            <v>6.9796624938549462E-2</v>
          </cell>
          <cell r="KL1141">
            <v>0</v>
          </cell>
          <cell r="KM1141">
            <v>6.9752028542723346E-2</v>
          </cell>
          <cell r="KN1141">
            <v>0</v>
          </cell>
          <cell r="KO1141">
            <v>5.6716951129465454E-2</v>
          </cell>
          <cell r="KR1141">
            <v>1135</v>
          </cell>
          <cell r="KS1141">
            <v>6.058921735474717E-2</v>
          </cell>
          <cell r="KU1141">
            <v>6.7105360018635471E-2</v>
          </cell>
          <cell r="KW1141">
            <v>6.1669068627482899E-2</v>
          </cell>
          <cell r="KY1141">
            <v>6.1680151775916278E-2</v>
          </cell>
          <cell r="LA1141">
            <v>6.5012285473814477E-2</v>
          </cell>
          <cell r="LC1141">
            <v>6.5122277992197816E-2</v>
          </cell>
          <cell r="LE1141">
            <v>6.575936231764315E-2</v>
          </cell>
          <cell r="LG1141">
            <v>6.6300929968431871E-2</v>
          </cell>
          <cell r="LI1141">
            <v>6.7698059912696271E-2</v>
          </cell>
          <cell r="LK1141">
            <v>6.5980838968328154E-2</v>
          </cell>
          <cell r="LM1141">
            <v>6.5649305335323871E-2</v>
          </cell>
          <cell r="LO1141">
            <v>6.4124148508400716E-2</v>
          </cell>
          <cell r="LP1141">
            <v>0</v>
          </cell>
          <cell r="LQ1141">
            <v>5.4240969085548769E-2</v>
          </cell>
          <cell r="LS1141">
            <v>5.1679658262224558E-2</v>
          </cell>
          <cell r="LU1141">
            <v>5.0994495103415957E-2</v>
          </cell>
          <cell r="LW1141">
            <v>5.0864458352809817E-2</v>
          </cell>
          <cell r="LZ1141">
            <v>1135</v>
          </cell>
          <cell r="MA1141">
            <v>5.4622251409867817E-2</v>
          </cell>
          <cell r="MB1141">
            <v>0</v>
          </cell>
          <cell r="MC1141">
            <v>5.4240969085548769E-2</v>
          </cell>
          <cell r="ME1141">
            <v>5.5213272159279313E-2</v>
          </cell>
          <cell r="MG1141">
            <v>5.4087389545046383E-2</v>
          </cell>
          <cell r="MI1141">
            <v>5.3695447881553976E-2</v>
          </cell>
          <cell r="MK1141">
            <v>5.3833229123070626E-2</v>
          </cell>
          <cell r="MM1141">
            <v>5.3177321237418522E-2</v>
          </cell>
          <cell r="MO1141">
            <v>5.3036501837974849E-2</v>
          </cell>
          <cell r="MQ1141">
            <v>5.2814300533299635E-2</v>
          </cell>
          <cell r="MS1141">
            <v>5.2451740859743676E-2</v>
          </cell>
          <cell r="MU1141">
            <v>5.2408608435639867E-2</v>
          </cell>
          <cell r="MW1141">
            <v>5.1786767596616559E-2</v>
          </cell>
        </row>
        <row r="1142">
          <cell r="B1142" t="str">
            <v>Service / Total Rev.</v>
          </cell>
          <cell r="D1142">
            <v>1.4002674878552645E-2</v>
          </cell>
          <cell r="F1142">
            <v>2.0003718989890007E-2</v>
          </cell>
          <cell r="H1142">
            <v>1.4318805230036688E-2</v>
          </cell>
          <cell r="J1142">
            <v>1.9401758430870719E-2</v>
          </cell>
          <cell r="L1142">
            <v>2.3261947836307827E-2</v>
          </cell>
          <cell r="N1142">
            <v>1.4739123033004104E-2</v>
          </cell>
          <cell r="P1142">
            <v>1.9368071017219261E-2</v>
          </cell>
          <cell r="R1142">
            <v>1.7143496912914419E-2</v>
          </cell>
          <cell r="T1142">
            <v>1.6479070675855488E-2</v>
          </cell>
          <cell r="V1142">
            <v>1.8807266864512531E-2</v>
          </cell>
          <cell r="X1142">
            <v>1.7890506410257977E-2</v>
          </cell>
          <cell r="Z1142">
            <v>1.6384094351971353E-2</v>
          </cell>
          <cell r="AB1142">
            <v>1.344990384160249E-2</v>
          </cell>
          <cell r="AD1142">
            <v>1.7606845320354891E-2</v>
          </cell>
          <cell r="AF1142">
            <v>1.7639289930466959E-2</v>
          </cell>
          <cell r="AH1142">
            <v>1.7842343862826307E-2</v>
          </cell>
          <cell r="AJ1142">
            <v>1.9251615006372836E-2</v>
          </cell>
          <cell r="AL1142">
            <v>1.7524582337540829E-2</v>
          </cell>
          <cell r="AN1142">
            <v>1.8151710395140113E-2</v>
          </cell>
          <cell r="AP1142">
            <v>1.9199578567453551E-2</v>
          </cell>
          <cell r="AR1142">
            <v>1.7646283392486122E-2</v>
          </cell>
          <cell r="AT1142">
            <v>1.8626853251575291E-2</v>
          </cell>
          <cell r="AV1142">
            <v>1.8489310796582538E-2</v>
          </cell>
          <cell r="AX1142">
            <v>1.8038953799886303E-2</v>
          </cell>
          <cell r="AZ1142">
            <v>1.8985384968579568E-2</v>
          </cell>
          <cell r="BB1142">
            <v>1.7030360837546638E-2</v>
          </cell>
          <cell r="BD1142">
            <v>1.8177359479780185E-2</v>
          </cell>
          <cell r="BF1142" t="e">
            <v>#DIV/0!</v>
          </cell>
          <cell r="BH1142" t="e">
            <v>#DIV/0!</v>
          </cell>
          <cell r="BJ1142" t="e">
            <v>#DIV/0!</v>
          </cell>
          <cell r="BL1142" t="e">
            <v>#DIV/0!</v>
          </cell>
          <cell r="BN1142" t="e">
            <v>#DIV/0!</v>
          </cell>
          <cell r="BP1142" t="e">
            <v>#DIV/0!</v>
          </cell>
          <cell r="BR1142" t="e">
            <v>#DIV/0!</v>
          </cell>
          <cell r="BT1142" t="e">
            <v>#DIV/0!</v>
          </cell>
          <cell r="BV1142" t="e">
            <v>#DIV/0!</v>
          </cell>
          <cell r="BX1142" t="e">
            <v>#DIV/0!</v>
          </cell>
          <cell r="BZ1142" t="e">
            <v>#DIV/0!</v>
          </cell>
          <cell r="CB1142" t="e">
            <v>#DIV/0!</v>
          </cell>
          <cell r="CD1142" t="e">
            <v>#DIV/0!</v>
          </cell>
          <cell r="CF1142" t="e">
            <v>#DIV/0!</v>
          </cell>
          <cell r="CH1142" t="e">
            <v>#DIV/0!</v>
          </cell>
          <cell r="CJ1142" t="e">
            <v>#DIV/0!</v>
          </cell>
          <cell r="CL1142" t="e">
            <v>#DIV/0!</v>
          </cell>
          <cell r="CN1142" t="e">
            <v>#DIV/0!</v>
          </cell>
          <cell r="CP1142" t="e">
            <v>#DIV/0!</v>
          </cell>
          <cell r="CR1142" t="e">
            <v>#DIV/0!</v>
          </cell>
          <cell r="CT1142" t="e">
            <v>#DIV/0!</v>
          </cell>
          <cell r="CV1142" t="e">
            <v>#DIV/0!</v>
          </cell>
          <cell r="CX1142" t="e">
            <v>#DIV/0!</v>
          </cell>
          <cell r="CZ1142" t="e">
            <v>#DIV/0!</v>
          </cell>
          <cell r="DB1142" t="e">
            <v>#DIV/0!</v>
          </cell>
          <cell r="DD1142" t="e">
            <v>#DIV/0!</v>
          </cell>
          <cell r="DF1142" t="e">
            <v>#DIV/0!</v>
          </cell>
          <cell r="DH1142" t="e">
            <v>#DIV/0!</v>
          </cell>
          <cell r="DJ1142" t="e">
            <v>#DIV/0!</v>
          </cell>
          <cell r="DL1142" t="e">
            <v>#DIV/0!</v>
          </cell>
          <cell r="DN1142" t="e">
            <v>#DIV/0!</v>
          </cell>
          <cell r="DP1142" t="e">
            <v>#DIV/0!</v>
          </cell>
          <cell r="DR1142" t="e">
            <v>#DIV/0!</v>
          </cell>
          <cell r="DT1142" t="e">
            <v>#DIV/0!</v>
          </cell>
          <cell r="DV1142" t="e">
            <v>#DIV/0!</v>
          </cell>
          <cell r="DX1142" t="e">
            <v>#DIV/0!</v>
          </cell>
          <cell r="DZ1142" t="e">
            <v>#DIV/0!</v>
          </cell>
          <cell r="EB1142" t="e">
            <v>#DIV/0!</v>
          </cell>
          <cell r="ED1142" t="e">
            <v>#DIV/0!</v>
          </cell>
          <cell r="EF1142">
            <v>0</v>
          </cell>
          <cell r="EH1142">
            <v>0</v>
          </cell>
          <cell r="EJ1142">
            <v>0</v>
          </cell>
          <cell r="EL1142">
            <v>0</v>
          </cell>
          <cell r="EN1142">
            <v>0</v>
          </cell>
          <cell r="EP1142">
            <v>0</v>
          </cell>
          <cell r="ER1142">
            <v>0</v>
          </cell>
          <cell r="ET1142">
            <v>0</v>
          </cell>
          <cell r="EV1142">
            <v>0</v>
          </cell>
          <cell r="EX1142">
            <v>0</v>
          </cell>
          <cell r="EZ1142">
            <v>0</v>
          </cell>
          <cell r="FB1142">
            <v>0</v>
          </cell>
          <cell r="FD1142">
            <v>0</v>
          </cell>
          <cell r="FF1142">
            <v>0</v>
          </cell>
          <cell r="FH1142">
            <v>0</v>
          </cell>
          <cell r="FJ1142">
            <v>0</v>
          </cell>
          <cell r="FL1142">
            <v>0</v>
          </cell>
          <cell r="FN1142">
            <v>0</v>
          </cell>
          <cell r="FP1142">
            <v>0</v>
          </cell>
          <cell r="FR1142">
            <v>0</v>
          </cell>
          <cell r="FT1142">
            <v>0</v>
          </cell>
          <cell r="FV1142">
            <v>0</v>
          </cell>
          <cell r="FX1142">
            <v>0</v>
          </cell>
          <cell r="FZ1142">
            <v>0</v>
          </cell>
          <cell r="GB1142">
            <v>0</v>
          </cell>
          <cell r="GD1142">
            <v>0</v>
          </cell>
          <cell r="GF1142">
            <v>0</v>
          </cell>
          <cell r="GH1142">
            <v>0</v>
          </cell>
          <cell r="GJ1142">
            <v>0</v>
          </cell>
          <cell r="GL1142">
            <v>0</v>
          </cell>
          <cell r="GN1142">
            <v>0</v>
          </cell>
          <cell r="GP1142">
            <v>0</v>
          </cell>
          <cell r="GR1142">
            <v>0</v>
          </cell>
          <cell r="GT1142">
            <v>0</v>
          </cell>
          <cell r="GV1142">
            <v>0</v>
          </cell>
          <cell r="GX1142">
            <v>0</v>
          </cell>
          <cell r="GZ1142">
            <v>0</v>
          </cell>
          <cell r="HB1142">
            <v>0</v>
          </cell>
          <cell r="HD1142">
            <v>0</v>
          </cell>
          <cell r="HF1142">
            <v>1.7950885382510905E-2</v>
          </cell>
          <cell r="HH1142">
            <v>1.9272566375566531E-2</v>
          </cell>
          <cell r="HJ1142">
            <v>1.7400164465293164E-2</v>
          </cell>
          <cell r="HL1142">
            <v>1.5849590933538431E-2</v>
          </cell>
          <cell r="HN1142">
            <v>1.7606845320354891E-2</v>
          </cell>
          <cell r="HP1142">
            <v>1.8252230506151716E-2</v>
          </cell>
          <cell r="HR1142">
            <v>1.827843640071419E-2</v>
          </cell>
          <cell r="HT1142">
            <v>1.8255787348111542E-2</v>
          </cell>
          <cell r="HV1142">
            <v>1.797140863068666E-2</v>
          </cell>
          <cell r="HX1142">
            <v>1.8177359479780185E-2</v>
          </cell>
          <cell r="HZ1142" t="e">
            <v>#DIV/0!</v>
          </cell>
          <cell r="IB1142" t="e">
            <v>#DIV/0!</v>
          </cell>
          <cell r="ID1142" t="e">
            <v>#DIV/0!</v>
          </cell>
          <cell r="IF1142" t="e">
            <v>#DIV/0!</v>
          </cell>
          <cell r="IH1142" t="e">
            <v>#DIV/0!</v>
          </cell>
          <cell r="IJ1142" t="e">
            <v>#DIV/0!</v>
          </cell>
          <cell r="IL1142" t="e">
            <v>#DIV/0!</v>
          </cell>
          <cell r="IN1142" t="e">
            <v>#DIV/0!</v>
          </cell>
          <cell r="IP1142" t="e">
            <v>#DIV/0!</v>
          </cell>
          <cell r="IR1142" t="e">
            <v>#DIV/0!</v>
          </cell>
          <cell r="IT1142" t="e">
            <v>#DIV/0!</v>
          </cell>
          <cell r="IV1142" t="e">
            <v>#DIV/0!</v>
          </cell>
          <cell r="IX1142" t="e">
            <v>#DIV/0!</v>
          </cell>
          <cell r="IZ1142" t="e">
            <v>#DIV/0!</v>
          </cell>
          <cell r="JB1142" t="e">
            <v>#DIV/0!</v>
          </cell>
          <cell r="JD1142">
            <v>0</v>
          </cell>
          <cell r="JF1142">
            <v>0</v>
          </cell>
          <cell r="JH1142">
            <v>0</v>
          </cell>
          <cell r="JJ1142">
            <v>0</v>
          </cell>
          <cell r="JL1142">
            <v>0</v>
          </cell>
          <cell r="JN1142">
            <v>0</v>
          </cell>
          <cell r="JP1142">
            <v>0</v>
          </cell>
          <cell r="JR1142">
            <v>0</v>
          </cell>
          <cell r="JT1142">
            <v>0</v>
          </cell>
          <cell r="JV1142">
            <v>0</v>
          </cell>
          <cell r="JX1142">
            <v>0</v>
          </cell>
          <cell r="JZ1142">
            <v>0</v>
          </cell>
          <cell r="KB1142">
            <v>0</v>
          </cell>
          <cell r="KD1142">
            <v>0</v>
          </cell>
          <cell r="KF1142">
            <v>0</v>
          </cell>
          <cell r="KI1142">
            <v>1.7155125209623891E-2</v>
          </cell>
          <cell r="KJ1142">
            <v>0</v>
          </cell>
          <cell r="KK1142">
            <v>1.9226154279869619E-2</v>
          </cell>
          <cell r="KL1142">
            <v>0</v>
          </cell>
          <cell r="KM1142">
            <v>1.6820487299273896E-2</v>
          </cell>
          <cell r="KN1142">
            <v>0</v>
          </cell>
          <cell r="KO1142">
            <v>1.7135937656292774E-2</v>
          </cell>
          <cell r="KR1142">
            <v>1136</v>
          </cell>
          <cell r="KS1142">
            <v>2.0003718989890007E-2</v>
          </cell>
          <cell r="KU1142">
            <v>1.7155125209623891E-2</v>
          </cell>
          <cell r="KW1142">
            <v>1.7950885382510905E-2</v>
          </cell>
          <cell r="KY1142">
            <v>1.9379280302218794E-2</v>
          </cell>
          <cell r="LA1142">
            <v>1.8475458857990505E-2</v>
          </cell>
          <cell r="LC1142">
            <v>1.8624165121016022E-2</v>
          </cell>
          <cell r="LE1142">
            <v>1.840310883194848E-2</v>
          </cell>
          <cell r="LG1142">
            <v>1.8164980893726587E-2</v>
          </cell>
          <cell r="LI1142">
            <v>1.8225948930180876E-2</v>
          </cell>
          <cell r="LK1142">
            <v>1.8191493660542769E-2</v>
          </cell>
          <cell r="LM1142">
            <v>1.8022584622363797E-2</v>
          </cell>
          <cell r="LO1142">
            <v>1.7606845320354891E-2</v>
          </cell>
          <cell r="LP1142">
            <v>0</v>
          </cell>
          <cell r="LQ1142">
            <v>1.7743506457942055E-2</v>
          </cell>
          <cell r="LS1142">
            <v>1.7837744603414266E-2</v>
          </cell>
          <cell r="LU1142">
            <v>1.8135397563830796E-2</v>
          </cell>
          <cell r="LW1142">
            <v>1.8506353414379329E-2</v>
          </cell>
          <cell r="LZ1142">
            <v>1136</v>
          </cell>
          <cell r="MA1142">
            <v>1.7639289930466959E-2</v>
          </cell>
          <cell r="MB1142">
            <v>0</v>
          </cell>
          <cell r="MC1142">
            <v>1.7743506457942055E-2</v>
          </cell>
          <cell r="ME1142">
            <v>1.8252230506151716E-2</v>
          </cell>
          <cell r="MG1142">
            <v>1.8053025358170324E-2</v>
          </cell>
          <cell r="MI1142">
            <v>1.8074192728319175E-2</v>
          </cell>
          <cell r="MK1142">
            <v>1.8266035361638292E-2</v>
          </cell>
          <cell r="MM1142">
            <v>1.8164665598470093E-2</v>
          </cell>
          <cell r="MO1142">
            <v>1.8229370180167462E-2</v>
          </cell>
          <cell r="MQ1142">
            <v>1.8262227313887151E-2</v>
          </cell>
          <cell r="MS1142">
            <v>1.8236021504136651E-2</v>
          </cell>
          <cell r="MU1142">
            <v>1.8313021183664496E-2</v>
          </cell>
          <cell r="MW1142">
            <v>1.8177359479780185E-2</v>
          </cell>
        </row>
        <row r="1143">
          <cell r="B1143" t="str">
            <v>Fees Cost / (Other Income + Fees)</v>
          </cell>
          <cell r="D1143">
            <v>0</v>
          </cell>
          <cell r="F1143">
            <v>0</v>
          </cell>
          <cell r="H1143">
            <v>0</v>
          </cell>
          <cell r="J1143">
            <v>0</v>
          </cell>
          <cell r="L1143">
            <v>0</v>
          </cell>
          <cell r="N1143">
            <v>0</v>
          </cell>
          <cell r="P1143">
            <v>0</v>
          </cell>
          <cell r="R1143">
            <v>0</v>
          </cell>
          <cell r="T1143">
            <v>0</v>
          </cell>
          <cell r="V1143">
            <v>0</v>
          </cell>
          <cell r="X1143">
            <v>0</v>
          </cell>
          <cell r="Z1143">
            <v>8.1537918159342044E-3</v>
          </cell>
          <cell r="AB1143">
            <v>1.6908332096138304E-2</v>
          </cell>
          <cell r="AD1143">
            <v>2.2689688735260242E-3</v>
          </cell>
          <cell r="AF1143">
            <v>6.1352005155433931E-3</v>
          </cell>
          <cell r="AH1143">
            <v>8.7564040748898345E-3</v>
          </cell>
          <cell r="AJ1143">
            <v>1.0366471414409651E-2</v>
          </cell>
          <cell r="AL1143">
            <v>1.1506385161848275E-2</v>
          </cell>
          <cell r="AN1143">
            <v>1.2570636482747791E-2</v>
          </cell>
          <cell r="AP1143">
            <v>1.3742351267124439E-2</v>
          </cell>
          <cell r="AR1143">
            <v>1.4402295046670503E-2</v>
          </cell>
          <cell r="AT1143">
            <v>1.5170366274075838E-2</v>
          </cell>
          <cell r="AV1143">
            <v>1.5883741657258584E-2</v>
          </cell>
          <cell r="AX1143">
            <v>1.640075251006641E-2</v>
          </cell>
          <cell r="AZ1143">
            <v>1.6795156374396582E-2</v>
          </cell>
          <cell r="BB1143">
            <v>1.7056556651042689E-2</v>
          </cell>
          <cell r="BD1143">
            <v>1.359444497281256E-2</v>
          </cell>
          <cell r="BF1143" t="e">
            <v>#DIV/0!</v>
          </cell>
          <cell r="BH1143" t="e">
            <v>#DIV/0!</v>
          </cell>
          <cell r="BJ1143" t="e">
            <v>#DIV/0!</v>
          </cell>
          <cell r="BL1143" t="e">
            <v>#DIV/0!</v>
          </cell>
          <cell r="BN1143" t="e">
            <v>#DIV/0!</v>
          </cell>
          <cell r="BP1143" t="e">
            <v>#DIV/0!</v>
          </cell>
          <cell r="BR1143" t="e">
            <v>#DIV/0!</v>
          </cell>
          <cell r="BT1143" t="e">
            <v>#DIV/0!</v>
          </cell>
          <cell r="BV1143" t="e">
            <v>#DIV/0!</v>
          </cell>
          <cell r="BX1143" t="e">
            <v>#DIV/0!</v>
          </cell>
          <cell r="BZ1143" t="e">
            <v>#DIV/0!</v>
          </cell>
          <cell r="CB1143" t="e">
            <v>#DIV/0!</v>
          </cell>
          <cell r="CD1143" t="e">
            <v>#DIV/0!</v>
          </cell>
          <cell r="CF1143" t="e">
            <v>#DIV/0!</v>
          </cell>
          <cell r="CH1143" t="e">
            <v>#DIV/0!</v>
          </cell>
          <cell r="CJ1143" t="e">
            <v>#DIV/0!</v>
          </cell>
          <cell r="CL1143" t="e">
            <v>#DIV/0!</v>
          </cell>
          <cell r="CN1143" t="e">
            <v>#DIV/0!</v>
          </cell>
          <cell r="CP1143" t="e">
            <v>#DIV/0!</v>
          </cell>
          <cell r="CR1143" t="e">
            <v>#DIV/0!</v>
          </cell>
          <cell r="CT1143" t="e">
            <v>#DIV/0!</v>
          </cell>
          <cell r="CV1143" t="e">
            <v>#DIV/0!</v>
          </cell>
          <cell r="CX1143" t="e">
            <v>#DIV/0!</v>
          </cell>
          <cell r="CZ1143" t="e">
            <v>#DIV/0!</v>
          </cell>
          <cell r="DB1143" t="e">
            <v>#DIV/0!</v>
          </cell>
          <cell r="DD1143" t="e">
            <v>#DIV/0!</v>
          </cell>
          <cell r="DF1143" t="e">
            <v>#DIV/0!</v>
          </cell>
          <cell r="DH1143" t="e">
            <v>#DIV/0!</v>
          </cell>
          <cell r="DJ1143" t="e">
            <v>#DIV/0!</v>
          </cell>
          <cell r="DL1143" t="e">
            <v>#DIV/0!</v>
          </cell>
          <cell r="DN1143" t="e">
            <v>#DIV/0!</v>
          </cell>
          <cell r="DP1143" t="e">
            <v>#DIV/0!</v>
          </cell>
          <cell r="DR1143" t="e">
            <v>#DIV/0!</v>
          </cell>
          <cell r="DT1143" t="e">
            <v>#DIV/0!</v>
          </cell>
          <cell r="DV1143" t="e">
            <v>#DIV/0!</v>
          </cell>
          <cell r="DX1143" t="e">
            <v>#DIV/0!</v>
          </cell>
          <cell r="DZ1143" t="e">
            <v>#DIV/0!</v>
          </cell>
          <cell r="EB1143" t="e">
            <v>#DIV/0!</v>
          </cell>
          <cell r="ED1143" t="e">
            <v>#DIV/0!</v>
          </cell>
          <cell r="EF1143">
            <v>0</v>
          </cell>
          <cell r="EH1143">
            <v>0</v>
          </cell>
          <cell r="EJ1143">
            <v>0</v>
          </cell>
          <cell r="EL1143">
            <v>0</v>
          </cell>
          <cell r="EN1143">
            <v>0</v>
          </cell>
          <cell r="EP1143">
            <v>0</v>
          </cell>
          <cell r="ER1143">
            <v>0</v>
          </cell>
          <cell r="ET1143">
            <v>0</v>
          </cell>
          <cell r="EV1143">
            <v>0</v>
          </cell>
          <cell r="EX1143">
            <v>0</v>
          </cell>
          <cell r="EZ1143">
            <v>0</v>
          </cell>
          <cell r="FB1143">
            <v>0</v>
          </cell>
          <cell r="FD1143">
            <v>0</v>
          </cell>
          <cell r="FF1143">
            <v>0</v>
          </cell>
          <cell r="FH1143">
            <v>0</v>
          </cell>
          <cell r="FJ1143">
            <v>0</v>
          </cell>
          <cell r="FL1143">
            <v>0</v>
          </cell>
          <cell r="FN1143">
            <v>0</v>
          </cell>
          <cell r="FP1143">
            <v>0</v>
          </cell>
          <cell r="FR1143">
            <v>0</v>
          </cell>
          <cell r="FT1143">
            <v>0</v>
          </cell>
          <cell r="FV1143">
            <v>0</v>
          </cell>
          <cell r="FX1143">
            <v>0</v>
          </cell>
          <cell r="FZ1143">
            <v>0</v>
          </cell>
          <cell r="GB1143">
            <v>0</v>
          </cell>
          <cell r="GD1143">
            <v>0</v>
          </cell>
          <cell r="GF1143">
            <v>0</v>
          </cell>
          <cell r="GH1143">
            <v>0</v>
          </cell>
          <cell r="GJ1143">
            <v>0</v>
          </cell>
          <cell r="GL1143">
            <v>0</v>
          </cell>
          <cell r="GN1143">
            <v>0</v>
          </cell>
          <cell r="GP1143">
            <v>0</v>
          </cell>
          <cell r="GR1143">
            <v>0</v>
          </cell>
          <cell r="GT1143">
            <v>0</v>
          </cell>
          <cell r="GV1143">
            <v>0</v>
          </cell>
          <cell r="GX1143">
            <v>0</v>
          </cell>
          <cell r="GZ1143">
            <v>0</v>
          </cell>
          <cell r="HB1143">
            <v>0</v>
          </cell>
          <cell r="HD1143">
            <v>0</v>
          </cell>
          <cell r="HF1143">
            <v>0</v>
          </cell>
          <cell r="HH1143">
            <v>0</v>
          </cell>
          <cell r="HJ1143">
            <v>0</v>
          </cell>
          <cell r="HL1143">
            <v>8.8205520715026412E-3</v>
          </cell>
          <cell r="HN1143">
            <v>2.2689688735260242E-3</v>
          </cell>
          <cell r="HP1143">
            <v>8.4641194488466326E-3</v>
          </cell>
          <cell r="HR1143">
            <v>1.2622554531133571E-2</v>
          </cell>
          <cell r="HT1143">
            <v>1.5170207500901796E-2</v>
          </cell>
          <cell r="HV1143">
            <v>1.6757576311493997E-2</v>
          </cell>
          <cell r="HX1143">
            <v>1.359444497281256E-2</v>
          </cell>
          <cell r="HZ1143" t="e">
            <v>#DIV/0!</v>
          </cell>
          <cell r="IB1143" t="e">
            <v>#DIV/0!</v>
          </cell>
          <cell r="ID1143" t="e">
            <v>#DIV/0!</v>
          </cell>
          <cell r="IF1143" t="e">
            <v>#DIV/0!</v>
          </cell>
          <cell r="IH1143" t="e">
            <v>#DIV/0!</v>
          </cell>
          <cell r="IJ1143" t="e">
            <v>#DIV/0!</v>
          </cell>
          <cell r="IL1143" t="e">
            <v>#DIV/0!</v>
          </cell>
          <cell r="IN1143" t="e">
            <v>#DIV/0!</v>
          </cell>
          <cell r="IP1143" t="e">
            <v>#DIV/0!</v>
          </cell>
          <cell r="IR1143" t="e">
            <v>#DIV/0!</v>
          </cell>
          <cell r="IT1143" t="e">
            <v>#DIV/0!</v>
          </cell>
          <cell r="IV1143" t="e">
            <v>#DIV/0!</v>
          </cell>
          <cell r="IX1143" t="e">
            <v>#DIV/0!</v>
          </cell>
          <cell r="IZ1143" t="e">
            <v>#DIV/0!</v>
          </cell>
          <cell r="JB1143" t="e">
            <v>#DIV/0!</v>
          </cell>
          <cell r="JD1143">
            <v>0</v>
          </cell>
          <cell r="JF1143">
            <v>0</v>
          </cell>
          <cell r="JH1143">
            <v>0</v>
          </cell>
          <cell r="JJ1143">
            <v>0</v>
          </cell>
          <cell r="JL1143">
            <v>0</v>
          </cell>
          <cell r="JN1143">
            <v>0</v>
          </cell>
          <cell r="JP1143">
            <v>0</v>
          </cell>
          <cell r="JR1143">
            <v>0</v>
          </cell>
          <cell r="JT1143">
            <v>0</v>
          </cell>
          <cell r="JV1143">
            <v>0</v>
          </cell>
          <cell r="JX1143">
            <v>0</v>
          </cell>
          <cell r="JZ1143">
            <v>0</v>
          </cell>
          <cell r="KB1143">
            <v>0</v>
          </cell>
          <cell r="KD1143">
            <v>0</v>
          </cell>
          <cell r="KF1143">
            <v>0</v>
          </cell>
          <cell r="KI1143">
            <v>0</v>
          </cell>
          <cell r="KJ1143">
            <v>0</v>
          </cell>
          <cell r="KK1143">
            <v>0</v>
          </cell>
          <cell r="KL1143">
            <v>0</v>
          </cell>
          <cell r="KM1143">
            <v>0</v>
          </cell>
          <cell r="KN1143">
            <v>0</v>
          </cell>
          <cell r="KO1143">
            <v>3.9847317703453101E-3</v>
          </cell>
          <cell r="KR1143">
            <v>1137</v>
          </cell>
          <cell r="KS1143">
            <v>0</v>
          </cell>
          <cell r="KU1143">
            <v>0</v>
          </cell>
          <cell r="KW1143">
            <v>0</v>
          </cell>
          <cell r="KY1143">
            <v>0</v>
          </cell>
          <cell r="LA1143">
            <v>0</v>
          </cell>
          <cell r="LC1143">
            <v>0</v>
          </cell>
          <cell r="LE1143">
            <v>0</v>
          </cell>
          <cell r="LG1143">
            <v>0</v>
          </cell>
          <cell r="LI1143">
            <v>0</v>
          </cell>
          <cell r="LK1143">
            <v>0</v>
          </cell>
          <cell r="LM1143">
            <v>7.097924120731473E-4</v>
          </cell>
          <cell r="LO1143">
            <v>2.2689688735260242E-3</v>
          </cell>
          <cell r="LP1143">
            <v>0</v>
          </cell>
          <cell r="LQ1143">
            <v>7.4499015662457179E-3</v>
          </cell>
          <cell r="LS1143">
            <v>1.2046966243323224E-2</v>
          </cell>
          <cell r="LU1143">
            <v>1.4794378964430175E-2</v>
          </cell>
          <cell r="LW1143">
            <v>1.6600983747174468E-2</v>
          </cell>
          <cell r="LZ1143">
            <v>1137</v>
          </cell>
          <cell r="MA1143">
            <v>6.1352005155433931E-3</v>
          </cell>
          <cell r="MB1143">
            <v>0</v>
          </cell>
          <cell r="MC1143">
            <v>7.4499015662457179E-3</v>
          </cell>
          <cell r="ME1143">
            <v>8.4641194488466326E-3</v>
          </cell>
          <cell r="MG1143">
            <v>9.2779557942523766E-3</v>
          </cell>
          <cell r="MI1143">
            <v>9.9904662584346278E-3</v>
          </cell>
          <cell r="MK1143">
            <v>1.0664453820211061E-2</v>
          </cell>
          <cell r="MM1143">
            <v>1.1252007954610612E-2</v>
          </cell>
          <cell r="MO1143">
            <v>1.1803848701470157E-2</v>
          </cell>
          <cell r="MQ1143">
            <v>1.2321492860524058E-2</v>
          </cell>
          <cell r="MS1143">
            <v>1.2790867671074542E-2</v>
          </cell>
          <cell r="MU1143">
            <v>1.3215596626136061E-2</v>
          </cell>
          <cell r="MW1143">
            <v>1.359444497281256E-2</v>
          </cell>
        </row>
        <row r="1144">
          <cell r="KI1144">
            <v>0</v>
          </cell>
          <cell r="KJ1144">
            <v>0</v>
          </cell>
          <cell r="KK1144">
            <v>0</v>
          </cell>
          <cell r="KL1144">
            <v>0</v>
          </cell>
          <cell r="KM1144">
            <v>0</v>
          </cell>
          <cell r="KN1144">
            <v>0</v>
          </cell>
          <cell r="KO1144">
            <v>0</v>
          </cell>
          <cell r="KR1144">
            <v>1138</v>
          </cell>
          <cell r="LP1144">
            <v>0</v>
          </cell>
          <cell r="LZ1144">
            <v>1138</v>
          </cell>
          <cell r="MB1144">
            <v>0</v>
          </cell>
        </row>
        <row r="1145">
          <cell r="KI1145">
            <v>0</v>
          </cell>
          <cell r="KJ1145">
            <v>0</v>
          </cell>
          <cell r="KK1145">
            <v>0</v>
          </cell>
          <cell r="KL1145">
            <v>0</v>
          </cell>
          <cell r="KM1145">
            <v>0</v>
          </cell>
          <cell r="KN1145">
            <v>0</v>
          </cell>
          <cell r="KO1145">
            <v>0</v>
          </cell>
          <cell r="KR1145">
            <v>1139</v>
          </cell>
          <cell r="LP1145">
            <v>0</v>
          </cell>
          <cell r="LZ1145">
            <v>1139</v>
          </cell>
          <cell r="MB1145">
            <v>0</v>
          </cell>
        </row>
        <row r="1146">
          <cell r="KI1146">
            <v>0</v>
          </cell>
          <cell r="KJ1146">
            <v>0</v>
          </cell>
          <cell r="KK1146">
            <v>0</v>
          </cell>
          <cell r="KL1146">
            <v>0</v>
          </cell>
          <cell r="KM1146">
            <v>0</v>
          </cell>
          <cell r="KN1146">
            <v>0</v>
          </cell>
          <cell r="KO1146">
            <v>0</v>
          </cell>
          <cell r="KR1146">
            <v>1140</v>
          </cell>
          <cell r="LP1146">
            <v>0</v>
          </cell>
          <cell r="LZ1146">
            <v>1140</v>
          </cell>
          <cell r="MB1146">
            <v>0</v>
          </cell>
        </row>
        <row r="1147">
          <cell r="B1147" t="str">
            <v>RAC Mexico Rollup (USD)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0</v>
          </cell>
          <cell r="EB1147">
            <v>0</v>
          </cell>
          <cell r="EC1147">
            <v>0</v>
          </cell>
          <cell r="ED1147">
            <v>0</v>
          </cell>
          <cell r="EE1147">
            <v>0</v>
          </cell>
          <cell r="EF1147">
            <v>0</v>
          </cell>
          <cell r="EG1147">
            <v>0</v>
          </cell>
          <cell r="EH1147">
            <v>0</v>
          </cell>
          <cell r="EI1147">
            <v>0</v>
          </cell>
          <cell r="EJ1147">
            <v>0</v>
          </cell>
          <cell r="EK1147">
            <v>0</v>
          </cell>
          <cell r="EL1147">
            <v>0</v>
          </cell>
          <cell r="EM1147">
            <v>0</v>
          </cell>
          <cell r="EN1147">
            <v>0</v>
          </cell>
          <cell r="EO1147">
            <v>0</v>
          </cell>
          <cell r="EP1147">
            <v>0</v>
          </cell>
          <cell r="EQ1147">
            <v>0</v>
          </cell>
          <cell r="ER1147">
            <v>0</v>
          </cell>
          <cell r="ES1147">
            <v>0</v>
          </cell>
          <cell r="ET1147">
            <v>0</v>
          </cell>
          <cell r="EU1147">
            <v>0</v>
          </cell>
          <cell r="EV1147">
            <v>0</v>
          </cell>
          <cell r="EW1147">
            <v>0</v>
          </cell>
          <cell r="EX1147">
            <v>0</v>
          </cell>
          <cell r="EY1147">
            <v>0</v>
          </cell>
          <cell r="EZ1147">
            <v>0</v>
          </cell>
          <cell r="FA1147">
            <v>0</v>
          </cell>
          <cell r="FB1147">
            <v>0</v>
          </cell>
          <cell r="FC1147">
            <v>0</v>
          </cell>
          <cell r="FD1147">
            <v>0</v>
          </cell>
          <cell r="FE1147">
            <v>0</v>
          </cell>
          <cell r="FF1147">
            <v>0</v>
          </cell>
          <cell r="FG1147">
            <v>0</v>
          </cell>
          <cell r="FH1147">
            <v>0</v>
          </cell>
          <cell r="FI1147">
            <v>0</v>
          </cell>
          <cell r="FJ1147">
            <v>0</v>
          </cell>
          <cell r="FK1147">
            <v>0</v>
          </cell>
          <cell r="FL1147">
            <v>0</v>
          </cell>
          <cell r="FM1147">
            <v>0</v>
          </cell>
          <cell r="FN1147">
            <v>0</v>
          </cell>
          <cell r="FO1147">
            <v>0</v>
          </cell>
          <cell r="FP1147">
            <v>0</v>
          </cell>
          <cell r="FQ1147">
            <v>0</v>
          </cell>
          <cell r="FR1147">
            <v>0</v>
          </cell>
          <cell r="FS1147">
            <v>0</v>
          </cell>
          <cell r="FT1147">
            <v>0</v>
          </cell>
          <cell r="FU1147">
            <v>0</v>
          </cell>
          <cell r="FV1147">
            <v>0</v>
          </cell>
          <cell r="FW1147">
            <v>0</v>
          </cell>
          <cell r="FX1147">
            <v>0</v>
          </cell>
          <cell r="FY1147">
            <v>0</v>
          </cell>
          <cell r="FZ1147">
            <v>0</v>
          </cell>
          <cell r="GA1147">
            <v>0</v>
          </cell>
          <cell r="GB1147">
            <v>0</v>
          </cell>
          <cell r="GC1147">
            <v>0</v>
          </cell>
          <cell r="GD1147">
            <v>0</v>
          </cell>
          <cell r="GE1147">
            <v>0</v>
          </cell>
          <cell r="GF1147">
            <v>0</v>
          </cell>
          <cell r="GG1147">
            <v>0</v>
          </cell>
          <cell r="GH1147">
            <v>0</v>
          </cell>
          <cell r="GI1147">
            <v>0</v>
          </cell>
          <cell r="GJ1147">
            <v>0</v>
          </cell>
          <cell r="GK1147">
            <v>0</v>
          </cell>
          <cell r="GL1147">
            <v>0</v>
          </cell>
          <cell r="GM1147">
            <v>0</v>
          </cell>
          <cell r="GN1147">
            <v>0</v>
          </cell>
          <cell r="GO1147">
            <v>0</v>
          </cell>
          <cell r="GP1147">
            <v>0</v>
          </cell>
          <cell r="GQ1147">
            <v>0</v>
          </cell>
          <cell r="GR1147">
            <v>0</v>
          </cell>
          <cell r="GS1147">
            <v>0</v>
          </cell>
          <cell r="GT1147">
            <v>0</v>
          </cell>
          <cell r="GU1147">
            <v>0</v>
          </cell>
          <cell r="GV1147">
            <v>0</v>
          </cell>
          <cell r="GW1147">
            <v>0</v>
          </cell>
          <cell r="GX1147">
            <v>0</v>
          </cell>
          <cell r="GY1147">
            <v>0</v>
          </cell>
          <cell r="GZ1147">
            <v>0</v>
          </cell>
          <cell r="HA1147">
            <v>0</v>
          </cell>
          <cell r="HB1147">
            <v>0</v>
          </cell>
          <cell r="HC1147">
            <v>0</v>
          </cell>
          <cell r="HD1147">
            <v>0</v>
          </cell>
          <cell r="HE1147">
            <v>0</v>
          </cell>
          <cell r="HF1147">
            <v>0</v>
          </cell>
          <cell r="HG1147">
            <v>0</v>
          </cell>
          <cell r="HH1147">
            <v>0</v>
          </cell>
          <cell r="HI1147">
            <v>0</v>
          </cell>
          <cell r="HJ1147">
            <v>0</v>
          </cell>
          <cell r="HK1147">
            <v>0</v>
          </cell>
          <cell r="HL1147">
            <v>0</v>
          </cell>
          <cell r="HM1147">
            <v>0</v>
          </cell>
          <cell r="HN1147">
            <v>0</v>
          </cell>
          <cell r="HO1147">
            <v>0</v>
          </cell>
          <cell r="HP1147">
            <v>0</v>
          </cell>
          <cell r="HQ1147">
            <v>0</v>
          </cell>
          <cell r="HR1147">
            <v>0</v>
          </cell>
          <cell r="HS1147">
            <v>0</v>
          </cell>
          <cell r="HT1147">
            <v>0</v>
          </cell>
          <cell r="HU1147">
            <v>0</v>
          </cell>
          <cell r="HV1147">
            <v>0</v>
          </cell>
          <cell r="HW1147">
            <v>0</v>
          </cell>
          <cell r="HX1147">
            <v>0</v>
          </cell>
          <cell r="HY1147">
            <v>0</v>
          </cell>
          <cell r="HZ1147">
            <v>0</v>
          </cell>
          <cell r="IA1147">
            <v>0</v>
          </cell>
          <cell r="IB1147">
            <v>0</v>
          </cell>
          <cell r="IC1147">
            <v>0</v>
          </cell>
          <cell r="ID1147">
            <v>0</v>
          </cell>
          <cell r="IE1147">
            <v>0</v>
          </cell>
          <cell r="IF1147">
            <v>0</v>
          </cell>
          <cell r="IG1147">
            <v>0</v>
          </cell>
          <cell r="IH1147">
            <v>0</v>
          </cell>
          <cell r="II1147">
            <v>0</v>
          </cell>
          <cell r="IJ1147">
            <v>0</v>
          </cell>
          <cell r="IK1147">
            <v>0</v>
          </cell>
          <cell r="IL1147">
            <v>0</v>
          </cell>
          <cell r="IM1147">
            <v>0</v>
          </cell>
          <cell r="IN1147">
            <v>0</v>
          </cell>
          <cell r="IO1147">
            <v>0</v>
          </cell>
          <cell r="IP1147">
            <v>0</v>
          </cell>
          <cell r="IQ1147">
            <v>0</v>
          </cell>
          <cell r="IR1147">
            <v>0</v>
          </cell>
          <cell r="IS1147">
            <v>0</v>
          </cell>
          <cell r="IT1147">
            <v>0</v>
          </cell>
          <cell r="IU1147">
            <v>0</v>
          </cell>
          <cell r="IV1147">
            <v>0</v>
          </cell>
          <cell r="IW1147">
            <v>0</v>
          </cell>
          <cell r="IX1147">
            <v>0</v>
          </cell>
          <cell r="IY1147">
            <v>0</v>
          </cell>
          <cell r="IZ1147">
            <v>0</v>
          </cell>
          <cell r="JA1147">
            <v>0</v>
          </cell>
          <cell r="JB1147">
            <v>0</v>
          </cell>
          <cell r="JC1147">
            <v>0</v>
          </cell>
          <cell r="JD1147">
            <v>0</v>
          </cell>
          <cell r="JE1147">
            <v>0</v>
          </cell>
          <cell r="JF1147">
            <v>0</v>
          </cell>
          <cell r="JG1147">
            <v>0</v>
          </cell>
          <cell r="JH1147">
            <v>0</v>
          </cell>
          <cell r="JI1147">
            <v>0</v>
          </cell>
          <cell r="JJ1147">
            <v>0</v>
          </cell>
          <cell r="JK1147">
            <v>0</v>
          </cell>
          <cell r="JL1147">
            <v>0</v>
          </cell>
          <cell r="JM1147">
            <v>0</v>
          </cell>
          <cell r="JN1147">
            <v>0</v>
          </cell>
          <cell r="JO1147">
            <v>0</v>
          </cell>
          <cell r="JP1147">
            <v>0</v>
          </cell>
          <cell r="JQ1147">
            <v>0</v>
          </cell>
          <cell r="JR1147">
            <v>0</v>
          </cell>
          <cell r="JS1147">
            <v>0</v>
          </cell>
          <cell r="JT1147">
            <v>0</v>
          </cell>
          <cell r="JU1147">
            <v>0</v>
          </cell>
          <cell r="JV1147">
            <v>0</v>
          </cell>
          <cell r="JW1147">
            <v>0</v>
          </cell>
          <cell r="JX1147">
            <v>0</v>
          </cell>
          <cell r="JY1147">
            <v>0</v>
          </cell>
          <cell r="JZ1147">
            <v>0</v>
          </cell>
          <cell r="KA1147">
            <v>0</v>
          </cell>
          <cell r="KB1147">
            <v>0</v>
          </cell>
          <cell r="KC1147">
            <v>0</v>
          </cell>
          <cell r="KD1147">
            <v>0</v>
          </cell>
          <cell r="KE1147">
            <v>0</v>
          </cell>
          <cell r="KF1147">
            <v>0</v>
          </cell>
          <cell r="KG1147">
            <v>0</v>
          </cell>
          <cell r="KI1147">
            <v>0</v>
          </cell>
          <cell r="KJ1147">
            <v>0</v>
          </cell>
          <cell r="KK1147">
            <v>0</v>
          </cell>
          <cell r="KL1147">
            <v>0</v>
          </cell>
          <cell r="KM1147">
            <v>0</v>
          </cell>
          <cell r="KN1147">
            <v>0</v>
          </cell>
          <cell r="KO1147">
            <v>0</v>
          </cell>
          <cell r="KR1147">
            <v>1141</v>
          </cell>
          <cell r="LP1147">
            <v>0</v>
          </cell>
          <cell r="LZ1147">
            <v>1141</v>
          </cell>
          <cell r="MB1147">
            <v>0</v>
          </cell>
        </row>
        <row r="1148"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BV1148">
            <v>0</v>
          </cell>
          <cell r="BW1148">
            <v>0</v>
          </cell>
          <cell r="BX1148">
            <v>0</v>
          </cell>
          <cell r="BY1148">
            <v>0</v>
          </cell>
          <cell r="BZ1148">
            <v>0</v>
          </cell>
          <cell r="CA1148">
            <v>0</v>
          </cell>
          <cell r="CB1148">
            <v>0</v>
          </cell>
          <cell r="CC1148">
            <v>0</v>
          </cell>
          <cell r="CD1148">
            <v>0</v>
          </cell>
          <cell r="CE1148">
            <v>0</v>
          </cell>
          <cell r="CF1148">
            <v>0</v>
          </cell>
          <cell r="CG1148">
            <v>0</v>
          </cell>
          <cell r="CH1148">
            <v>0</v>
          </cell>
          <cell r="CI1148">
            <v>0</v>
          </cell>
          <cell r="CJ1148">
            <v>0</v>
          </cell>
          <cell r="CK1148">
            <v>0</v>
          </cell>
          <cell r="CL1148">
            <v>0</v>
          </cell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B1148">
            <v>0</v>
          </cell>
          <cell r="DC1148">
            <v>0</v>
          </cell>
          <cell r="DD1148">
            <v>0</v>
          </cell>
          <cell r="DE1148">
            <v>0</v>
          </cell>
          <cell r="DF1148">
            <v>0</v>
          </cell>
          <cell r="DG1148">
            <v>0</v>
          </cell>
          <cell r="DH1148">
            <v>0</v>
          </cell>
          <cell r="DI1148">
            <v>0</v>
          </cell>
          <cell r="DJ1148">
            <v>0</v>
          </cell>
          <cell r="DK1148">
            <v>0</v>
          </cell>
          <cell r="DL1148">
            <v>0</v>
          </cell>
          <cell r="DM1148">
            <v>0</v>
          </cell>
          <cell r="DN1148">
            <v>0</v>
          </cell>
          <cell r="DO1148">
            <v>0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0</v>
          </cell>
          <cell r="EB1148">
            <v>0</v>
          </cell>
          <cell r="EC1148">
            <v>0</v>
          </cell>
          <cell r="ED1148">
            <v>0</v>
          </cell>
          <cell r="EE1148">
            <v>0</v>
          </cell>
          <cell r="EF1148">
            <v>0</v>
          </cell>
          <cell r="EG1148">
            <v>0</v>
          </cell>
          <cell r="EH1148">
            <v>0</v>
          </cell>
          <cell r="EI1148">
            <v>0</v>
          </cell>
          <cell r="EJ1148">
            <v>0</v>
          </cell>
          <cell r="EK1148">
            <v>0</v>
          </cell>
          <cell r="EL1148">
            <v>0</v>
          </cell>
          <cell r="EM1148">
            <v>0</v>
          </cell>
          <cell r="EN1148">
            <v>0</v>
          </cell>
          <cell r="EO1148">
            <v>0</v>
          </cell>
          <cell r="EP1148">
            <v>0</v>
          </cell>
          <cell r="EQ1148">
            <v>0</v>
          </cell>
          <cell r="ER1148">
            <v>0</v>
          </cell>
          <cell r="ES1148">
            <v>0</v>
          </cell>
          <cell r="ET1148">
            <v>0</v>
          </cell>
          <cell r="EU1148">
            <v>0</v>
          </cell>
          <cell r="EV1148">
            <v>0</v>
          </cell>
          <cell r="EW1148">
            <v>0</v>
          </cell>
          <cell r="EX1148">
            <v>0</v>
          </cell>
          <cell r="EY1148">
            <v>0</v>
          </cell>
          <cell r="EZ1148">
            <v>0</v>
          </cell>
          <cell r="FA1148">
            <v>0</v>
          </cell>
          <cell r="FB1148">
            <v>0</v>
          </cell>
          <cell r="FC1148">
            <v>0</v>
          </cell>
          <cell r="FD1148">
            <v>0</v>
          </cell>
          <cell r="FE1148">
            <v>0</v>
          </cell>
          <cell r="FF1148">
            <v>0</v>
          </cell>
          <cell r="FG1148">
            <v>0</v>
          </cell>
          <cell r="FH1148">
            <v>0</v>
          </cell>
          <cell r="FI1148">
            <v>0</v>
          </cell>
          <cell r="FJ1148">
            <v>0</v>
          </cell>
          <cell r="FK1148">
            <v>0</v>
          </cell>
          <cell r="FL1148">
            <v>0</v>
          </cell>
          <cell r="FM1148">
            <v>0</v>
          </cell>
          <cell r="FN1148">
            <v>0</v>
          </cell>
          <cell r="FO1148">
            <v>0</v>
          </cell>
          <cell r="FP1148">
            <v>0</v>
          </cell>
          <cell r="FQ1148">
            <v>0</v>
          </cell>
          <cell r="FR1148">
            <v>0</v>
          </cell>
          <cell r="FS1148">
            <v>0</v>
          </cell>
          <cell r="FT1148">
            <v>0</v>
          </cell>
          <cell r="FU1148">
            <v>0</v>
          </cell>
          <cell r="FV1148">
            <v>0</v>
          </cell>
          <cell r="FW1148">
            <v>0</v>
          </cell>
          <cell r="FX1148">
            <v>0</v>
          </cell>
          <cell r="FY1148">
            <v>0</v>
          </cell>
          <cell r="FZ1148">
            <v>0</v>
          </cell>
          <cell r="GA1148">
            <v>0</v>
          </cell>
          <cell r="GB1148">
            <v>0</v>
          </cell>
          <cell r="GC1148">
            <v>0</v>
          </cell>
          <cell r="GD1148">
            <v>0</v>
          </cell>
          <cell r="GE1148">
            <v>0</v>
          </cell>
          <cell r="GF1148">
            <v>0</v>
          </cell>
          <cell r="GG1148">
            <v>0</v>
          </cell>
          <cell r="GH1148">
            <v>0</v>
          </cell>
          <cell r="GI1148">
            <v>0</v>
          </cell>
          <cell r="GJ1148">
            <v>0</v>
          </cell>
          <cell r="GK1148">
            <v>0</v>
          </cell>
          <cell r="GL1148">
            <v>0</v>
          </cell>
          <cell r="GM1148">
            <v>0</v>
          </cell>
          <cell r="GN1148">
            <v>0</v>
          </cell>
          <cell r="GO1148">
            <v>0</v>
          </cell>
          <cell r="GP1148">
            <v>0</v>
          </cell>
          <cell r="GQ1148">
            <v>0</v>
          </cell>
          <cell r="GR1148">
            <v>0</v>
          </cell>
          <cell r="GS1148">
            <v>0</v>
          </cell>
          <cell r="GT1148">
            <v>0</v>
          </cell>
          <cell r="GU1148">
            <v>0</v>
          </cell>
          <cell r="GV1148">
            <v>0</v>
          </cell>
          <cell r="GW1148">
            <v>0</v>
          </cell>
          <cell r="GX1148">
            <v>0</v>
          </cell>
          <cell r="GY1148">
            <v>0</v>
          </cell>
          <cell r="GZ1148">
            <v>0</v>
          </cell>
          <cell r="HA1148">
            <v>0</v>
          </cell>
          <cell r="HB1148">
            <v>0</v>
          </cell>
          <cell r="HC1148">
            <v>0</v>
          </cell>
          <cell r="HD1148">
            <v>0</v>
          </cell>
          <cell r="HE1148">
            <v>0</v>
          </cell>
          <cell r="HF1148">
            <v>0</v>
          </cell>
          <cell r="HG1148">
            <v>0</v>
          </cell>
          <cell r="HH1148">
            <v>0</v>
          </cell>
          <cell r="HI1148">
            <v>0</v>
          </cell>
          <cell r="HJ1148">
            <v>0</v>
          </cell>
          <cell r="HK1148">
            <v>0</v>
          </cell>
          <cell r="HL1148">
            <v>0</v>
          </cell>
          <cell r="HM1148">
            <v>0</v>
          </cell>
          <cell r="HN1148">
            <v>0</v>
          </cell>
          <cell r="HO1148">
            <v>0</v>
          </cell>
          <cell r="HP1148">
            <v>0</v>
          </cell>
          <cell r="HQ1148">
            <v>0</v>
          </cell>
          <cell r="HR1148">
            <v>0</v>
          </cell>
          <cell r="HS1148">
            <v>0</v>
          </cell>
          <cell r="HT1148">
            <v>0</v>
          </cell>
          <cell r="HU1148">
            <v>0</v>
          </cell>
          <cell r="HV1148">
            <v>0</v>
          </cell>
          <cell r="HW1148">
            <v>0</v>
          </cell>
          <cell r="HX1148">
            <v>0</v>
          </cell>
          <cell r="HY1148">
            <v>0</v>
          </cell>
          <cell r="HZ1148">
            <v>0</v>
          </cell>
          <cell r="IA1148">
            <v>0</v>
          </cell>
          <cell r="IB1148">
            <v>0</v>
          </cell>
          <cell r="IC1148">
            <v>0</v>
          </cell>
          <cell r="ID1148">
            <v>0</v>
          </cell>
          <cell r="IE1148">
            <v>0</v>
          </cell>
          <cell r="IF1148">
            <v>0</v>
          </cell>
          <cell r="IG1148">
            <v>0</v>
          </cell>
          <cell r="IH1148">
            <v>0</v>
          </cell>
          <cell r="II1148">
            <v>0</v>
          </cell>
          <cell r="IJ1148">
            <v>0</v>
          </cell>
          <cell r="IK1148">
            <v>0</v>
          </cell>
          <cell r="IL1148">
            <v>0</v>
          </cell>
          <cell r="IM1148">
            <v>0</v>
          </cell>
          <cell r="IN1148">
            <v>0</v>
          </cell>
          <cell r="IO1148">
            <v>0</v>
          </cell>
          <cell r="IP1148">
            <v>0</v>
          </cell>
          <cell r="IQ1148">
            <v>0</v>
          </cell>
          <cell r="IR1148">
            <v>0</v>
          </cell>
          <cell r="IS1148">
            <v>0</v>
          </cell>
          <cell r="IT1148">
            <v>0</v>
          </cell>
          <cell r="IU1148">
            <v>0</v>
          </cell>
          <cell r="IV1148">
            <v>0</v>
          </cell>
          <cell r="IW1148">
            <v>0</v>
          </cell>
          <cell r="IX1148">
            <v>0</v>
          </cell>
          <cell r="IY1148">
            <v>0</v>
          </cell>
          <cell r="IZ1148">
            <v>0</v>
          </cell>
          <cell r="JA1148">
            <v>0</v>
          </cell>
          <cell r="JB1148">
            <v>0</v>
          </cell>
          <cell r="JC1148">
            <v>0</v>
          </cell>
          <cell r="JD1148">
            <v>0</v>
          </cell>
          <cell r="JE1148">
            <v>0</v>
          </cell>
          <cell r="JF1148">
            <v>0</v>
          </cell>
          <cell r="JG1148">
            <v>0</v>
          </cell>
          <cell r="JH1148">
            <v>0</v>
          </cell>
          <cell r="JI1148">
            <v>0</v>
          </cell>
          <cell r="JJ1148">
            <v>0</v>
          </cell>
          <cell r="JK1148">
            <v>0</v>
          </cell>
          <cell r="JL1148">
            <v>0</v>
          </cell>
          <cell r="JM1148">
            <v>0</v>
          </cell>
          <cell r="JN1148">
            <v>0</v>
          </cell>
          <cell r="JO1148">
            <v>0</v>
          </cell>
          <cell r="JP1148">
            <v>0</v>
          </cell>
          <cell r="JQ1148">
            <v>0</v>
          </cell>
          <cell r="JR1148">
            <v>0</v>
          </cell>
          <cell r="JS1148">
            <v>0</v>
          </cell>
          <cell r="JT1148">
            <v>0</v>
          </cell>
          <cell r="JU1148">
            <v>0</v>
          </cell>
          <cell r="JV1148">
            <v>0</v>
          </cell>
          <cell r="JW1148">
            <v>0</v>
          </cell>
          <cell r="JX1148">
            <v>0</v>
          </cell>
          <cell r="JY1148">
            <v>0</v>
          </cell>
          <cell r="JZ1148">
            <v>0</v>
          </cell>
          <cell r="KA1148">
            <v>0</v>
          </cell>
          <cell r="KB1148">
            <v>0</v>
          </cell>
          <cell r="KC1148">
            <v>0</v>
          </cell>
          <cell r="KD1148">
            <v>0</v>
          </cell>
          <cell r="KE1148">
            <v>0</v>
          </cell>
          <cell r="KF1148">
            <v>0</v>
          </cell>
          <cell r="KG1148">
            <v>0</v>
          </cell>
          <cell r="KI1148">
            <v>0</v>
          </cell>
          <cell r="KJ1148">
            <v>0</v>
          </cell>
          <cell r="KK1148">
            <v>0</v>
          </cell>
          <cell r="KL1148">
            <v>0</v>
          </cell>
          <cell r="KM1148">
            <v>0</v>
          </cell>
          <cell r="KN1148">
            <v>0</v>
          </cell>
          <cell r="KO1148">
            <v>0</v>
          </cell>
          <cell r="KR1148">
            <v>1142</v>
          </cell>
          <cell r="LP1148">
            <v>0</v>
          </cell>
          <cell r="LZ1148">
            <v>1142</v>
          </cell>
          <cell r="MB1148">
            <v>0</v>
          </cell>
        </row>
        <row r="1149">
          <cell r="B1149" t="str">
            <v>Average Store Count</v>
          </cell>
          <cell r="D1149">
            <v>0.75</v>
          </cell>
          <cell r="E1149">
            <v>0</v>
          </cell>
          <cell r="F1149">
            <v>5</v>
          </cell>
          <cell r="G1149">
            <v>0</v>
          </cell>
          <cell r="H1149">
            <v>5.5</v>
          </cell>
          <cell r="I1149">
            <v>0</v>
          </cell>
          <cell r="J1149">
            <v>8</v>
          </cell>
          <cell r="K1149">
            <v>0</v>
          </cell>
          <cell r="L1149">
            <v>10</v>
          </cell>
          <cell r="M1149">
            <v>0</v>
          </cell>
          <cell r="N1149">
            <v>11</v>
          </cell>
          <cell r="O1149">
            <v>0</v>
          </cell>
          <cell r="P1149">
            <v>13.5</v>
          </cell>
          <cell r="Q1149">
            <v>0</v>
          </cell>
          <cell r="R1149">
            <v>15.5</v>
          </cell>
          <cell r="S1149">
            <v>0</v>
          </cell>
          <cell r="T1149">
            <v>18</v>
          </cell>
          <cell r="U1149">
            <v>0</v>
          </cell>
          <cell r="V1149">
            <v>22</v>
          </cell>
          <cell r="W1149">
            <v>0</v>
          </cell>
          <cell r="X1149">
            <v>26.5</v>
          </cell>
          <cell r="Y1149">
            <v>0</v>
          </cell>
          <cell r="Z1149">
            <v>32</v>
          </cell>
          <cell r="AA1149">
            <v>0</v>
          </cell>
          <cell r="AB1149">
            <v>43.5</v>
          </cell>
          <cell r="AC1149">
            <v>0</v>
          </cell>
          <cell r="AD1149">
            <v>19.5</v>
          </cell>
          <cell r="AE1149">
            <v>0</v>
          </cell>
          <cell r="AF1149">
            <v>53.5</v>
          </cell>
          <cell r="AG1149">
            <v>0</v>
          </cell>
          <cell r="AH1149">
            <v>56.5</v>
          </cell>
          <cell r="AI1149">
            <v>0</v>
          </cell>
          <cell r="AJ1149">
            <v>60</v>
          </cell>
          <cell r="AK1149">
            <v>0</v>
          </cell>
          <cell r="AL1149">
            <v>64.5</v>
          </cell>
          <cell r="AM1149">
            <v>0</v>
          </cell>
          <cell r="AN1149">
            <v>69.5</v>
          </cell>
          <cell r="AO1149">
            <v>0</v>
          </cell>
          <cell r="AP1149">
            <v>74.5</v>
          </cell>
          <cell r="AQ1149">
            <v>0</v>
          </cell>
          <cell r="AR1149">
            <v>79.5</v>
          </cell>
          <cell r="AS1149">
            <v>0</v>
          </cell>
          <cell r="AT1149">
            <v>85</v>
          </cell>
          <cell r="AU1149">
            <v>0</v>
          </cell>
          <cell r="AV1149">
            <v>91</v>
          </cell>
          <cell r="AW1149">
            <v>0</v>
          </cell>
          <cell r="AX1149">
            <v>97</v>
          </cell>
          <cell r="AY1149">
            <v>0</v>
          </cell>
          <cell r="AZ1149">
            <v>103</v>
          </cell>
          <cell r="BA1149">
            <v>0</v>
          </cell>
          <cell r="BB1149">
            <v>109</v>
          </cell>
          <cell r="BC1149">
            <v>0</v>
          </cell>
          <cell r="BD1149">
            <v>81.083333333333329</v>
          </cell>
          <cell r="BE1149">
            <v>0</v>
          </cell>
          <cell r="BF1149">
            <v>0</v>
          </cell>
          <cell r="BG1149">
            <v>0</v>
          </cell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BV1149">
            <v>0</v>
          </cell>
          <cell r="BW1149">
            <v>0</v>
          </cell>
          <cell r="BX1149">
            <v>0</v>
          </cell>
          <cell r="BY1149">
            <v>0</v>
          </cell>
          <cell r="BZ1149">
            <v>0</v>
          </cell>
          <cell r="CA1149">
            <v>0</v>
          </cell>
          <cell r="CB1149">
            <v>0</v>
          </cell>
          <cell r="CC1149">
            <v>0</v>
          </cell>
          <cell r="CD1149">
            <v>0</v>
          </cell>
          <cell r="CE1149">
            <v>0</v>
          </cell>
          <cell r="CF1149">
            <v>0</v>
          </cell>
          <cell r="CG1149">
            <v>0</v>
          </cell>
          <cell r="CH1149">
            <v>0</v>
          </cell>
          <cell r="CI1149">
            <v>0</v>
          </cell>
          <cell r="CJ1149">
            <v>0</v>
          </cell>
          <cell r="CK1149">
            <v>0</v>
          </cell>
          <cell r="CL1149">
            <v>0</v>
          </cell>
          <cell r="CM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B1149">
            <v>0</v>
          </cell>
          <cell r="DC1149">
            <v>0</v>
          </cell>
          <cell r="DD1149">
            <v>0</v>
          </cell>
          <cell r="DE1149">
            <v>0</v>
          </cell>
          <cell r="DF1149">
            <v>0</v>
          </cell>
          <cell r="DG1149">
            <v>0</v>
          </cell>
          <cell r="DH1149">
            <v>0</v>
          </cell>
          <cell r="DI1149">
            <v>0</v>
          </cell>
          <cell r="DJ1149">
            <v>0</v>
          </cell>
          <cell r="DK1149">
            <v>0</v>
          </cell>
          <cell r="DL1149">
            <v>0</v>
          </cell>
          <cell r="DM1149">
            <v>0</v>
          </cell>
          <cell r="DN1149">
            <v>0</v>
          </cell>
          <cell r="DO1149">
            <v>0</v>
          </cell>
          <cell r="DP1149">
            <v>0</v>
          </cell>
          <cell r="DQ1149">
            <v>0</v>
          </cell>
          <cell r="DR1149">
            <v>0</v>
          </cell>
          <cell r="DS1149">
            <v>0</v>
          </cell>
          <cell r="DT1149">
            <v>0</v>
          </cell>
          <cell r="DU1149">
            <v>0</v>
          </cell>
          <cell r="DV1149">
            <v>0</v>
          </cell>
          <cell r="DW1149">
            <v>0</v>
          </cell>
          <cell r="DX1149">
            <v>0</v>
          </cell>
          <cell r="DY1149">
            <v>0</v>
          </cell>
          <cell r="DZ1149">
            <v>0</v>
          </cell>
          <cell r="EA1149">
            <v>0</v>
          </cell>
          <cell r="EB1149">
            <v>0</v>
          </cell>
          <cell r="EC1149">
            <v>0</v>
          </cell>
          <cell r="ED1149">
            <v>0</v>
          </cell>
          <cell r="EE1149">
            <v>0</v>
          </cell>
          <cell r="EF1149">
            <v>0</v>
          </cell>
          <cell r="EG1149">
            <v>0</v>
          </cell>
          <cell r="EH1149">
            <v>0</v>
          </cell>
          <cell r="EI1149">
            <v>0</v>
          </cell>
          <cell r="EJ1149">
            <v>0</v>
          </cell>
          <cell r="EK1149">
            <v>0</v>
          </cell>
          <cell r="EL1149">
            <v>0</v>
          </cell>
          <cell r="EM1149">
            <v>0</v>
          </cell>
          <cell r="EN1149">
            <v>0</v>
          </cell>
          <cell r="EO1149">
            <v>0</v>
          </cell>
          <cell r="EP1149">
            <v>0</v>
          </cell>
          <cell r="EQ1149">
            <v>0</v>
          </cell>
          <cell r="ER1149">
            <v>0</v>
          </cell>
          <cell r="ES1149">
            <v>0</v>
          </cell>
          <cell r="ET1149">
            <v>0</v>
          </cell>
          <cell r="EU1149">
            <v>0</v>
          </cell>
          <cell r="EV1149">
            <v>0</v>
          </cell>
          <cell r="EW1149">
            <v>0</v>
          </cell>
          <cell r="EX1149">
            <v>0</v>
          </cell>
          <cell r="EY1149">
            <v>0</v>
          </cell>
          <cell r="EZ1149">
            <v>0</v>
          </cell>
          <cell r="FA1149">
            <v>0</v>
          </cell>
          <cell r="FB1149">
            <v>0</v>
          </cell>
          <cell r="FC1149">
            <v>0</v>
          </cell>
          <cell r="FD1149">
            <v>0</v>
          </cell>
          <cell r="FE1149">
            <v>0</v>
          </cell>
          <cell r="FF1149">
            <v>0</v>
          </cell>
          <cell r="FG1149">
            <v>0</v>
          </cell>
          <cell r="FH1149">
            <v>0</v>
          </cell>
          <cell r="FI1149">
            <v>0</v>
          </cell>
          <cell r="FJ1149">
            <v>0</v>
          </cell>
          <cell r="FK1149">
            <v>0</v>
          </cell>
          <cell r="FL1149">
            <v>0</v>
          </cell>
          <cell r="FM1149">
            <v>0</v>
          </cell>
          <cell r="FN1149">
            <v>0</v>
          </cell>
          <cell r="FO1149">
            <v>0</v>
          </cell>
          <cell r="FP1149">
            <v>0</v>
          </cell>
          <cell r="FQ1149">
            <v>0</v>
          </cell>
          <cell r="FR1149">
            <v>0</v>
          </cell>
          <cell r="FS1149">
            <v>0</v>
          </cell>
          <cell r="FT1149">
            <v>0</v>
          </cell>
          <cell r="FU1149">
            <v>0</v>
          </cell>
          <cell r="FV1149">
            <v>0</v>
          </cell>
          <cell r="FW1149">
            <v>0</v>
          </cell>
          <cell r="FX1149">
            <v>0</v>
          </cell>
          <cell r="FY1149">
            <v>0</v>
          </cell>
          <cell r="FZ1149">
            <v>0</v>
          </cell>
          <cell r="GA1149">
            <v>0</v>
          </cell>
          <cell r="GB1149">
            <v>0</v>
          </cell>
          <cell r="GC1149">
            <v>0</v>
          </cell>
          <cell r="GD1149">
            <v>0</v>
          </cell>
          <cell r="GE1149">
            <v>0</v>
          </cell>
          <cell r="GF1149">
            <v>0</v>
          </cell>
          <cell r="GG1149">
            <v>0</v>
          </cell>
          <cell r="GH1149">
            <v>0</v>
          </cell>
          <cell r="GI1149">
            <v>0</v>
          </cell>
          <cell r="GJ1149">
            <v>0</v>
          </cell>
          <cell r="GK1149">
            <v>0</v>
          </cell>
          <cell r="GL1149">
            <v>0</v>
          </cell>
          <cell r="GM1149">
            <v>0</v>
          </cell>
          <cell r="GN1149">
            <v>0</v>
          </cell>
          <cell r="GO1149">
            <v>0</v>
          </cell>
          <cell r="GP1149">
            <v>0</v>
          </cell>
          <cell r="GQ1149">
            <v>0</v>
          </cell>
          <cell r="GR1149">
            <v>0</v>
          </cell>
          <cell r="GS1149">
            <v>0</v>
          </cell>
          <cell r="GT1149">
            <v>0</v>
          </cell>
          <cell r="GU1149">
            <v>0</v>
          </cell>
          <cell r="GV1149">
            <v>0</v>
          </cell>
          <cell r="GW1149">
            <v>0</v>
          </cell>
          <cell r="GX1149">
            <v>0</v>
          </cell>
          <cell r="GY1149">
            <v>0</v>
          </cell>
          <cell r="GZ1149">
            <v>0</v>
          </cell>
          <cell r="HA1149">
            <v>0</v>
          </cell>
          <cell r="HB1149">
            <v>0</v>
          </cell>
          <cell r="HC1149">
            <v>0</v>
          </cell>
          <cell r="HD1149">
            <v>0</v>
          </cell>
          <cell r="HF1149">
            <v>8</v>
          </cell>
          <cell r="HG1149">
            <v>0</v>
          </cell>
          <cell r="HH1149">
            <v>13.5</v>
          </cell>
          <cell r="HI1149">
            <v>0</v>
          </cell>
          <cell r="HJ1149">
            <v>22</v>
          </cell>
          <cell r="HK1149">
            <v>0</v>
          </cell>
          <cell r="HL1149">
            <v>43.5</v>
          </cell>
          <cell r="HM1149">
            <v>0</v>
          </cell>
          <cell r="HN1149">
            <v>19.5</v>
          </cell>
          <cell r="HP1149">
            <v>60</v>
          </cell>
          <cell r="HR1149">
            <v>74.5</v>
          </cell>
          <cell r="HT1149">
            <v>91</v>
          </cell>
          <cell r="HV1149">
            <v>109</v>
          </cell>
          <cell r="HX1149">
            <v>81.083333333333329</v>
          </cell>
          <cell r="KI1149">
            <v>5.5</v>
          </cell>
          <cell r="KJ1149">
            <v>0</v>
          </cell>
          <cell r="KK1149">
            <v>11</v>
          </cell>
          <cell r="KL1149">
            <v>0</v>
          </cell>
          <cell r="KM1149">
            <v>18</v>
          </cell>
          <cell r="KN1149">
            <v>0</v>
          </cell>
          <cell r="KO1149">
            <v>32</v>
          </cell>
          <cell r="KR1149">
            <v>1143</v>
          </cell>
          <cell r="KS1149">
            <v>5</v>
          </cell>
          <cell r="KU1149">
            <v>5.5</v>
          </cell>
          <cell r="KW1149">
            <v>8</v>
          </cell>
          <cell r="KY1149">
            <v>10</v>
          </cell>
          <cell r="LA1149">
            <v>11</v>
          </cell>
          <cell r="LC1149">
            <v>13.5</v>
          </cell>
          <cell r="LE1149">
            <v>15.5</v>
          </cell>
          <cell r="LG1149">
            <v>18</v>
          </cell>
          <cell r="LI1149">
            <v>22</v>
          </cell>
          <cell r="LK1149">
            <v>26.5</v>
          </cell>
          <cell r="LM1149">
            <v>32</v>
          </cell>
          <cell r="LO1149">
            <v>43.5</v>
          </cell>
          <cell r="LP1149">
            <v>0</v>
          </cell>
          <cell r="LQ1149">
            <v>74.5</v>
          </cell>
          <cell r="LR1149">
            <v>0</v>
          </cell>
          <cell r="LS1149">
            <v>91</v>
          </cell>
          <cell r="LT1149">
            <v>0</v>
          </cell>
          <cell r="LU1149">
            <v>109</v>
          </cell>
          <cell r="LV1149">
            <v>0</v>
          </cell>
          <cell r="LW1149">
            <v>0</v>
          </cell>
          <cell r="LZ1149">
            <v>1143</v>
          </cell>
          <cell r="MA1149">
            <v>53.5</v>
          </cell>
          <cell r="MB1149">
            <v>0</v>
          </cell>
          <cell r="MC1149">
            <v>74.5</v>
          </cell>
          <cell r="MD1149">
            <v>0</v>
          </cell>
          <cell r="ME1149">
            <v>79.5</v>
          </cell>
          <cell r="MF1149">
            <v>0</v>
          </cell>
          <cell r="MG1149">
            <v>85</v>
          </cell>
          <cell r="MH1149">
            <v>0</v>
          </cell>
          <cell r="MI1149">
            <v>91</v>
          </cell>
          <cell r="MJ1149">
            <v>0</v>
          </cell>
          <cell r="MK1149">
            <v>97</v>
          </cell>
          <cell r="ML1149">
            <v>0</v>
          </cell>
          <cell r="MM1149">
            <v>103</v>
          </cell>
          <cell r="MN1149">
            <v>0</v>
          </cell>
          <cell r="MO1149">
            <v>109</v>
          </cell>
          <cell r="MP1149">
            <v>0</v>
          </cell>
          <cell r="MQ1149">
            <v>81.083333333333329</v>
          </cell>
          <cell r="MR1149">
            <v>0</v>
          </cell>
          <cell r="MS1149">
            <v>0</v>
          </cell>
          <cell r="MT1149">
            <v>0</v>
          </cell>
          <cell r="MU1149">
            <v>0</v>
          </cell>
          <cell r="MV1149">
            <v>0</v>
          </cell>
          <cell r="MW1149">
            <v>0</v>
          </cell>
        </row>
        <row r="1150"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  <cell r="DW1150">
            <v>0</v>
          </cell>
          <cell r="DX1150">
            <v>0</v>
          </cell>
          <cell r="DY1150">
            <v>0</v>
          </cell>
          <cell r="DZ1150">
            <v>0</v>
          </cell>
          <cell r="EA1150">
            <v>0</v>
          </cell>
          <cell r="EB1150">
            <v>0</v>
          </cell>
          <cell r="EC1150">
            <v>0</v>
          </cell>
          <cell r="ED1150">
            <v>0</v>
          </cell>
          <cell r="EE1150">
            <v>0</v>
          </cell>
          <cell r="EF1150">
            <v>0</v>
          </cell>
          <cell r="EG1150">
            <v>0</v>
          </cell>
          <cell r="EH1150">
            <v>0</v>
          </cell>
          <cell r="EI1150">
            <v>0</v>
          </cell>
          <cell r="EJ1150">
            <v>0</v>
          </cell>
          <cell r="EK1150">
            <v>0</v>
          </cell>
          <cell r="EL1150">
            <v>0</v>
          </cell>
          <cell r="EM1150">
            <v>0</v>
          </cell>
          <cell r="EN1150">
            <v>0</v>
          </cell>
          <cell r="EO1150">
            <v>0</v>
          </cell>
          <cell r="EP1150">
            <v>0</v>
          </cell>
          <cell r="EQ1150">
            <v>0</v>
          </cell>
          <cell r="ER1150">
            <v>0</v>
          </cell>
          <cell r="ES1150">
            <v>0</v>
          </cell>
          <cell r="ET1150">
            <v>0</v>
          </cell>
          <cell r="EU1150">
            <v>0</v>
          </cell>
          <cell r="EV1150">
            <v>0</v>
          </cell>
          <cell r="EW1150">
            <v>0</v>
          </cell>
          <cell r="EX1150">
            <v>0</v>
          </cell>
          <cell r="EY1150">
            <v>0</v>
          </cell>
          <cell r="EZ1150">
            <v>0</v>
          </cell>
          <cell r="FA1150">
            <v>0</v>
          </cell>
          <cell r="FB1150">
            <v>0</v>
          </cell>
          <cell r="FC1150">
            <v>0</v>
          </cell>
          <cell r="FD1150">
            <v>0</v>
          </cell>
          <cell r="FE1150">
            <v>0</v>
          </cell>
          <cell r="FF1150">
            <v>0</v>
          </cell>
          <cell r="FG1150">
            <v>0</v>
          </cell>
          <cell r="FH1150">
            <v>0</v>
          </cell>
          <cell r="FI1150">
            <v>0</v>
          </cell>
          <cell r="FJ1150">
            <v>0</v>
          </cell>
          <cell r="FK1150">
            <v>0</v>
          </cell>
          <cell r="FL1150">
            <v>0</v>
          </cell>
          <cell r="FM1150">
            <v>0</v>
          </cell>
          <cell r="FN1150">
            <v>0</v>
          </cell>
          <cell r="FO1150">
            <v>0</v>
          </cell>
          <cell r="FP1150">
            <v>0</v>
          </cell>
          <cell r="FQ1150">
            <v>0</v>
          </cell>
          <cell r="FR1150">
            <v>0</v>
          </cell>
          <cell r="FS1150">
            <v>0</v>
          </cell>
          <cell r="FT1150">
            <v>0</v>
          </cell>
          <cell r="FU1150">
            <v>0</v>
          </cell>
          <cell r="FV1150">
            <v>0</v>
          </cell>
          <cell r="FW1150">
            <v>0</v>
          </cell>
          <cell r="FX1150">
            <v>0</v>
          </cell>
          <cell r="FY1150">
            <v>0</v>
          </cell>
          <cell r="FZ1150">
            <v>0</v>
          </cell>
          <cell r="GA1150">
            <v>0</v>
          </cell>
          <cell r="GB1150">
            <v>0</v>
          </cell>
          <cell r="GC1150">
            <v>0</v>
          </cell>
          <cell r="GD1150">
            <v>0</v>
          </cell>
          <cell r="GE1150">
            <v>0</v>
          </cell>
          <cell r="GF1150">
            <v>0</v>
          </cell>
          <cell r="GG1150">
            <v>0</v>
          </cell>
          <cell r="GH1150">
            <v>0</v>
          </cell>
          <cell r="GI1150">
            <v>0</v>
          </cell>
          <cell r="GJ1150">
            <v>0</v>
          </cell>
          <cell r="GK1150">
            <v>0</v>
          </cell>
          <cell r="GL1150">
            <v>0</v>
          </cell>
          <cell r="GM1150">
            <v>0</v>
          </cell>
          <cell r="GN1150">
            <v>0</v>
          </cell>
          <cell r="GO1150">
            <v>0</v>
          </cell>
          <cell r="GP1150">
            <v>0</v>
          </cell>
          <cell r="GQ1150">
            <v>0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V1150">
            <v>0</v>
          </cell>
          <cell r="GW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B1150">
            <v>0</v>
          </cell>
          <cell r="HC1150">
            <v>0</v>
          </cell>
          <cell r="HD1150">
            <v>0</v>
          </cell>
          <cell r="HF1150">
            <v>0</v>
          </cell>
          <cell r="HG1150">
            <v>0</v>
          </cell>
          <cell r="HH1150">
            <v>0</v>
          </cell>
          <cell r="HI1150">
            <v>0</v>
          </cell>
          <cell r="HJ1150">
            <v>0</v>
          </cell>
          <cell r="HK1150">
            <v>0</v>
          </cell>
          <cell r="HL1150">
            <v>0</v>
          </cell>
          <cell r="HM1150">
            <v>0</v>
          </cell>
          <cell r="HN1150">
            <v>0</v>
          </cell>
          <cell r="KI1150">
            <v>0</v>
          </cell>
          <cell r="KJ1150">
            <v>0</v>
          </cell>
          <cell r="KK1150">
            <v>0</v>
          </cell>
          <cell r="KL1150">
            <v>0</v>
          </cell>
          <cell r="KM1150">
            <v>0</v>
          </cell>
          <cell r="KN1150">
            <v>0</v>
          </cell>
          <cell r="KO1150">
            <v>0</v>
          </cell>
          <cell r="KR1150">
            <v>1144</v>
          </cell>
          <cell r="LP1150">
            <v>0</v>
          </cell>
          <cell r="LQ1150">
            <v>0</v>
          </cell>
          <cell r="LR1150">
            <v>0</v>
          </cell>
          <cell r="LS1150">
            <v>0</v>
          </cell>
          <cell r="LT1150">
            <v>0</v>
          </cell>
          <cell r="LU1150">
            <v>0</v>
          </cell>
          <cell r="LV1150">
            <v>0</v>
          </cell>
          <cell r="LW1150">
            <v>0</v>
          </cell>
          <cell r="LZ1150">
            <v>1144</v>
          </cell>
          <cell r="MA1150">
            <v>0</v>
          </cell>
          <cell r="MB1150">
            <v>0</v>
          </cell>
          <cell r="MC1150">
            <v>0</v>
          </cell>
          <cell r="MD1150">
            <v>0</v>
          </cell>
          <cell r="ME1150">
            <v>0</v>
          </cell>
          <cell r="MF1150">
            <v>0</v>
          </cell>
          <cell r="MG1150">
            <v>0</v>
          </cell>
          <cell r="MH1150">
            <v>0</v>
          </cell>
          <cell r="MI1150">
            <v>0</v>
          </cell>
          <cell r="MJ1150">
            <v>0</v>
          </cell>
          <cell r="MK1150">
            <v>0</v>
          </cell>
          <cell r="ML1150">
            <v>0</v>
          </cell>
          <cell r="MM1150">
            <v>0</v>
          </cell>
          <cell r="MN1150">
            <v>0</v>
          </cell>
          <cell r="MO1150">
            <v>0</v>
          </cell>
          <cell r="MP1150">
            <v>0</v>
          </cell>
          <cell r="MQ1150">
            <v>0</v>
          </cell>
          <cell r="MR1150">
            <v>0</v>
          </cell>
          <cell r="MS1150">
            <v>0</v>
          </cell>
          <cell r="MT1150">
            <v>0</v>
          </cell>
          <cell r="MU1150">
            <v>0</v>
          </cell>
          <cell r="MV1150">
            <v>0</v>
          </cell>
          <cell r="MW1150">
            <v>0</v>
          </cell>
        </row>
        <row r="1151">
          <cell r="B1151" t="str">
            <v>APU Assumptions: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T1151">
            <v>0</v>
          </cell>
          <cell r="ED1151">
            <v>0</v>
          </cell>
          <cell r="EE1151">
            <v>0</v>
          </cell>
          <cell r="ET1151">
            <v>0</v>
          </cell>
          <cell r="FD1151">
            <v>0</v>
          </cell>
          <cell r="FE1151">
            <v>0</v>
          </cell>
          <cell r="FT1151">
            <v>0</v>
          </cell>
          <cell r="GD1151">
            <v>0</v>
          </cell>
          <cell r="GE1151">
            <v>0</v>
          </cell>
          <cell r="GT1151">
            <v>0</v>
          </cell>
          <cell r="HD1151">
            <v>0</v>
          </cell>
          <cell r="HF1151">
            <v>0</v>
          </cell>
          <cell r="HG1151">
            <v>0</v>
          </cell>
          <cell r="HH1151">
            <v>0</v>
          </cell>
          <cell r="HI1151">
            <v>0</v>
          </cell>
          <cell r="HJ1151">
            <v>0</v>
          </cell>
          <cell r="HK1151">
            <v>0</v>
          </cell>
          <cell r="HL1151">
            <v>0</v>
          </cell>
          <cell r="HM1151">
            <v>0</v>
          </cell>
          <cell r="HN1151">
            <v>0</v>
          </cell>
          <cell r="KI1151">
            <v>0</v>
          </cell>
          <cell r="KJ1151">
            <v>0</v>
          </cell>
          <cell r="KK1151">
            <v>0</v>
          </cell>
          <cell r="KL1151">
            <v>0</v>
          </cell>
          <cell r="KM1151">
            <v>0</v>
          </cell>
          <cell r="KN1151">
            <v>0</v>
          </cell>
          <cell r="KO1151">
            <v>0</v>
          </cell>
          <cell r="KR1151">
            <v>1145</v>
          </cell>
          <cell r="LP1151">
            <v>0</v>
          </cell>
          <cell r="LQ1151">
            <v>0</v>
          </cell>
          <cell r="LR1151">
            <v>0</v>
          </cell>
          <cell r="LS1151">
            <v>0</v>
          </cell>
          <cell r="LT1151">
            <v>0</v>
          </cell>
          <cell r="LU1151">
            <v>0</v>
          </cell>
          <cell r="LV1151">
            <v>0</v>
          </cell>
          <cell r="LW1151">
            <v>0</v>
          </cell>
          <cell r="LZ1151">
            <v>1145</v>
          </cell>
          <cell r="MA1151">
            <v>0</v>
          </cell>
          <cell r="MB1151">
            <v>0</v>
          </cell>
          <cell r="MC1151">
            <v>0</v>
          </cell>
          <cell r="MD1151">
            <v>0</v>
          </cell>
          <cell r="ME1151">
            <v>0</v>
          </cell>
          <cell r="MF1151">
            <v>0</v>
          </cell>
          <cell r="MG1151">
            <v>0</v>
          </cell>
          <cell r="MH1151">
            <v>0</v>
          </cell>
          <cell r="MI1151">
            <v>0</v>
          </cell>
          <cell r="MJ1151">
            <v>0</v>
          </cell>
          <cell r="MK1151">
            <v>0</v>
          </cell>
          <cell r="ML1151">
            <v>0</v>
          </cell>
          <cell r="MM1151">
            <v>0</v>
          </cell>
          <cell r="MN1151">
            <v>0</v>
          </cell>
          <cell r="MO1151">
            <v>0</v>
          </cell>
          <cell r="MP1151">
            <v>0</v>
          </cell>
          <cell r="MQ1151">
            <v>0</v>
          </cell>
          <cell r="MR1151">
            <v>0</v>
          </cell>
          <cell r="MS1151">
            <v>0</v>
          </cell>
          <cell r="MT1151">
            <v>0</v>
          </cell>
          <cell r="MU1151">
            <v>0</v>
          </cell>
          <cell r="MV1151">
            <v>0</v>
          </cell>
          <cell r="MW1151">
            <v>0</v>
          </cell>
        </row>
        <row r="1152"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T1152">
            <v>0</v>
          </cell>
          <cell r="ED1152">
            <v>0</v>
          </cell>
          <cell r="EE1152">
            <v>0</v>
          </cell>
          <cell r="ET1152">
            <v>0</v>
          </cell>
          <cell r="FD1152">
            <v>0</v>
          </cell>
          <cell r="FE1152">
            <v>0</v>
          </cell>
          <cell r="FT1152">
            <v>0</v>
          </cell>
          <cell r="GD1152">
            <v>0</v>
          </cell>
          <cell r="GE1152">
            <v>0</v>
          </cell>
          <cell r="GT1152">
            <v>0</v>
          </cell>
          <cell r="HD1152">
            <v>0</v>
          </cell>
          <cell r="HF1152">
            <v>0</v>
          </cell>
          <cell r="HG1152">
            <v>0</v>
          </cell>
          <cell r="HH1152">
            <v>0</v>
          </cell>
          <cell r="HI1152">
            <v>0</v>
          </cell>
          <cell r="HJ1152">
            <v>0</v>
          </cell>
          <cell r="HK1152">
            <v>0</v>
          </cell>
          <cell r="HL1152">
            <v>0</v>
          </cell>
          <cell r="HM1152">
            <v>0</v>
          </cell>
          <cell r="HN1152">
            <v>0</v>
          </cell>
          <cell r="KI1152">
            <v>0</v>
          </cell>
          <cell r="KJ1152">
            <v>0</v>
          </cell>
          <cell r="KK1152">
            <v>0</v>
          </cell>
          <cell r="KL1152">
            <v>0</v>
          </cell>
          <cell r="KM1152">
            <v>0</v>
          </cell>
          <cell r="KN1152">
            <v>0</v>
          </cell>
          <cell r="KO1152">
            <v>0</v>
          </cell>
          <cell r="KR1152">
            <v>1146</v>
          </cell>
          <cell r="LP1152">
            <v>0</v>
          </cell>
          <cell r="LQ1152">
            <v>0</v>
          </cell>
          <cell r="LR1152">
            <v>0</v>
          </cell>
          <cell r="LS1152">
            <v>0</v>
          </cell>
          <cell r="LT1152">
            <v>0</v>
          </cell>
          <cell r="LU1152">
            <v>0</v>
          </cell>
          <cell r="LV1152">
            <v>0</v>
          </cell>
          <cell r="LW1152">
            <v>0</v>
          </cell>
          <cell r="LZ1152">
            <v>1146</v>
          </cell>
          <cell r="MA1152">
            <v>0</v>
          </cell>
          <cell r="MB1152">
            <v>0</v>
          </cell>
          <cell r="MC1152">
            <v>0</v>
          </cell>
          <cell r="MD1152">
            <v>0</v>
          </cell>
          <cell r="ME1152">
            <v>0</v>
          </cell>
          <cell r="MF1152">
            <v>0</v>
          </cell>
          <cell r="MG1152">
            <v>0</v>
          </cell>
          <cell r="MH1152">
            <v>0</v>
          </cell>
          <cell r="MI1152">
            <v>0</v>
          </cell>
          <cell r="MJ1152">
            <v>0</v>
          </cell>
          <cell r="MK1152">
            <v>0</v>
          </cell>
          <cell r="ML1152">
            <v>0</v>
          </cell>
          <cell r="MM1152">
            <v>0</v>
          </cell>
          <cell r="MN1152">
            <v>0</v>
          </cell>
          <cell r="MO1152">
            <v>0</v>
          </cell>
          <cell r="MP1152">
            <v>0</v>
          </cell>
          <cell r="MQ1152">
            <v>0</v>
          </cell>
          <cell r="MR1152">
            <v>0</v>
          </cell>
          <cell r="MS1152">
            <v>0</v>
          </cell>
          <cell r="MT1152">
            <v>0</v>
          </cell>
          <cell r="MU1152">
            <v>0</v>
          </cell>
          <cell r="MV1152">
            <v>0</v>
          </cell>
          <cell r="MW1152">
            <v>0</v>
          </cell>
        </row>
        <row r="1153">
          <cell r="B1153" t="str">
            <v>Ideal APU</v>
          </cell>
          <cell r="D1153">
            <v>63.890540174158069</v>
          </cell>
          <cell r="E1153">
            <v>0</v>
          </cell>
          <cell r="F1153">
            <v>66.724237066673169</v>
          </cell>
          <cell r="G1153">
            <v>0</v>
          </cell>
          <cell r="H1153">
            <v>67.13738274264476</v>
          </cell>
          <cell r="I1153">
            <v>0</v>
          </cell>
          <cell r="J1153">
            <v>67.453258730807136</v>
          </cell>
          <cell r="K1153">
            <v>0</v>
          </cell>
          <cell r="L1153">
            <v>68.540568691316693</v>
          </cell>
          <cell r="M1153">
            <v>0</v>
          </cell>
          <cell r="N1153">
            <v>66.949205705668675</v>
          </cell>
          <cell r="O1153">
            <v>0</v>
          </cell>
          <cell r="P1153">
            <v>64.617315869399761</v>
          </cell>
          <cell r="Q1153">
            <v>0</v>
          </cell>
          <cell r="R1153">
            <v>64.769430993728719</v>
          </cell>
          <cell r="S1153">
            <v>0</v>
          </cell>
          <cell r="T1153">
            <v>61.201596335431084</v>
          </cell>
          <cell r="U1153">
            <v>0</v>
          </cell>
          <cell r="V1153">
            <v>57.022227751147184</v>
          </cell>
          <cell r="W1153">
            <v>0</v>
          </cell>
          <cell r="X1153">
            <v>58.685012619170877</v>
          </cell>
          <cell r="Y1153">
            <v>0</v>
          </cell>
          <cell r="Z1153">
            <v>55.367088332583229</v>
          </cell>
          <cell r="AA1153">
            <v>0</v>
          </cell>
          <cell r="AB1153">
            <v>56.0652725921761</v>
          </cell>
          <cell r="AC1153">
            <v>0</v>
          </cell>
          <cell r="AD1153">
            <v>62.877716452562275</v>
          </cell>
          <cell r="AE1153">
            <v>0</v>
          </cell>
          <cell r="AF1153">
            <v>57.352519466768626</v>
          </cell>
          <cell r="AG1153">
            <v>0</v>
          </cell>
          <cell r="AH1153">
            <v>57.352519466768626</v>
          </cell>
          <cell r="AI1153">
            <v>0</v>
          </cell>
          <cell r="AJ1153">
            <v>57.352519466768626</v>
          </cell>
          <cell r="AK1153">
            <v>0</v>
          </cell>
          <cell r="AL1153">
            <v>57.352519466768626</v>
          </cell>
          <cell r="AM1153">
            <v>0</v>
          </cell>
          <cell r="AN1153">
            <v>57.352519466768626</v>
          </cell>
          <cell r="AO1153">
            <v>0</v>
          </cell>
          <cell r="AP1153">
            <v>57.352519466768626</v>
          </cell>
          <cell r="AQ1153">
            <v>0</v>
          </cell>
          <cell r="AR1153">
            <v>57.352519466768626</v>
          </cell>
          <cell r="AS1153">
            <v>0</v>
          </cell>
          <cell r="AT1153">
            <v>57.352519466768626</v>
          </cell>
          <cell r="AU1153">
            <v>0</v>
          </cell>
          <cell r="AV1153">
            <v>57.352519466768626</v>
          </cell>
          <cell r="AW1153">
            <v>0</v>
          </cell>
          <cell r="AX1153">
            <v>57.352519466768626</v>
          </cell>
          <cell r="AY1153">
            <v>0</v>
          </cell>
          <cell r="AZ1153">
            <v>57.352519466768626</v>
          </cell>
          <cell r="BA1153">
            <v>0</v>
          </cell>
          <cell r="BB1153">
            <v>57.352519466768626</v>
          </cell>
          <cell r="BC1153">
            <v>0</v>
          </cell>
          <cell r="BD1153">
            <v>57.352519466768626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  <cell r="DW1153">
            <v>0</v>
          </cell>
          <cell r="DX1153">
            <v>0</v>
          </cell>
          <cell r="DY1153">
            <v>0</v>
          </cell>
          <cell r="DZ1153">
            <v>0</v>
          </cell>
          <cell r="EA1153">
            <v>0</v>
          </cell>
          <cell r="EB1153">
            <v>0</v>
          </cell>
          <cell r="EC1153">
            <v>0</v>
          </cell>
          <cell r="ED1153">
            <v>0</v>
          </cell>
          <cell r="EE1153">
            <v>0</v>
          </cell>
          <cell r="EF1153">
            <v>0</v>
          </cell>
          <cell r="EG1153">
            <v>0</v>
          </cell>
          <cell r="EH1153">
            <v>0</v>
          </cell>
          <cell r="EI1153">
            <v>0</v>
          </cell>
          <cell r="EJ1153">
            <v>0</v>
          </cell>
          <cell r="EK1153">
            <v>0</v>
          </cell>
          <cell r="EL1153">
            <v>0</v>
          </cell>
          <cell r="EM1153">
            <v>0</v>
          </cell>
          <cell r="EN1153">
            <v>0</v>
          </cell>
          <cell r="EO1153">
            <v>0</v>
          </cell>
          <cell r="EP1153">
            <v>0</v>
          </cell>
          <cell r="EQ1153">
            <v>0</v>
          </cell>
          <cell r="ER1153">
            <v>0</v>
          </cell>
          <cell r="ES1153">
            <v>0</v>
          </cell>
          <cell r="ET1153">
            <v>0</v>
          </cell>
          <cell r="EU1153">
            <v>0</v>
          </cell>
          <cell r="EV1153">
            <v>0</v>
          </cell>
          <cell r="EW1153">
            <v>0</v>
          </cell>
          <cell r="EX1153">
            <v>0</v>
          </cell>
          <cell r="EY1153">
            <v>0</v>
          </cell>
          <cell r="EZ1153">
            <v>0</v>
          </cell>
          <cell r="FA1153">
            <v>0</v>
          </cell>
          <cell r="FB1153">
            <v>0</v>
          </cell>
          <cell r="FC1153">
            <v>0</v>
          </cell>
          <cell r="FD1153">
            <v>0</v>
          </cell>
          <cell r="FE1153">
            <v>0</v>
          </cell>
          <cell r="FF1153">
            <v>0</v>
          </cell>
          <cell r="FG1153">
            <v>0</v>
          </cell>
          <cell r="FH1153">
            <v>0</v>
          </cell>
          <cell r="FI1153">
            <v>0</v>
          </cell>
          <cell r="FJ1153">
            <v>0</v>
          </cell>
          <cell r="FK1153">
            <v>0</v>
          </cell>
          <cell r="FL1153">
            <v>0</v>
          </cell>
          <cell r="FM1153">
            <v>0</v>
          </cell>
          <cell r="FN1153">
            <v>0</v>
          </cell>
          <cell r="FO1153">
            <v>0</v>
          </cell>
          <cell r="FP1153">
            <v>0</v>
          </cell>
          <cell r="FQ1153">
            <v>0</v>
          </cell>
          <cell r="FR1153">
            <v>0</v>
          </cell>
          <cell r="FS1153">
            <v>0</v>
          </cell>
          <cell r="FT1153">
            <v>0</v>
          </cell>
          <cell r="FU1153">
            <v>0</v>
          </cell>
          <cell r="FV1153">
            <v>0</v>
          </cell>
          <cell r="FW1153">
            <v>0</v>
          </cell>
          <cell r="FX1153">
            <v>0</v>
          </cell>
          <cell r="FY1153">
            <v>0</v>
          </cell>
          <cell r="FZ1153">
            <v>0</v>
          </cell>
          <cell r="GA1153">
            <v>0</v>
          </cell>
          <cell r="GB1153">
            <v>0</v>
          </cell>
          <cell r="GC1153">
            <v>0</v>
          </cell>
          <cell r="GD1153">
            <v>0</v>
          </cell>
          <cell r="GE1153">
            <v>0</v>
          </cell>
          <cell r="GF1153">
            <v>0</v>
          </cell>
          <cell r="GG1153">
            <v>0</v>
          </cell>
          <cell r="GH1153">
            <v>0</v>
          </cell>
          <cell r="GI1153">
            <v>0</v>
          </cell>
          <cell r="GJ1153">
            <v>0</v>
          </cell>
          <cell r="GK1153">
            <v>0</v>
          </cell>
          <cell r="GL1153">
            <v>0</v>
          </cell>
          <cell r="GM1153">
            <v>0</v>
          </cell>
          <cell r="GN1153">
            <v>0</v>
          </cell>
          <cell r="GO1153">
            <v>0</v>
          </cell>
          <cell r="GP1153">
            <v>0</v>
          </cell>
          <cell r="GQ1153">
            <v>0</v>
          </cell>
          <cell r="GR1153">
            <v>0</v>
          </cell>
          <cell r="GS1153">
            <v>0</v>
          </cell>
          <cell r="GT1153">
            <v>0</v>
          </cell>
          <cell r="GU1153">
            <v>0</v>
          </cell>
          <cell r="GV1153">
            <v>0</v>
          </cell>
          <cell r="GW1153">
            <v>0</v>
          </cell>
          <cell r="GX1153">
            <v>0</v>
          </cell>
          <cell r="GY1153">
            <v>0</v>
          </cell>
          <cell r="GZ1153">
            <v>0</v>
          </cell>
          <cell r="HA1153">
            <v>0</v>
          </cell>
          <cell r="HB1153">
            <v>0</v>
          </cell>
          <cell r="HC1153">
            <v>0</v>
          </cell>
          <cell r="HD1153">
            <v>0</v>
          </cell>
          <cell r="HF1153">
            <v>67.104959513375022</v>
          </cell>
          <cell r="HG1153">
            <v>0</v>
          </cell>
          <cell r="HH1153">
            <v>66.702363422128371</v>
          </cell>
          <cell r="HI1153">
            <v>0</v>
          </cell>
          <cell r="HJ1153">
            <v>60.997751693435667</v>
          </cell>
          <cell r="HK1153">
            <v>0</v>
          </cell>
          <cell r="HL1153">
            <v>56.705791181310076</v>
          </cell>
          <cell r="HM1153">
            <v>0</v>
          </cell>
          <cell r="HN1153">
            <v>62.877716452562275</v>
          </cell>
          <cell r="HP1153">
            <v>57.352519466768626</v>
          </cell>
          <cell r="HR1153">
            <v>57.352519466768626</v>
          </cell>
          <cell r="HT1153">
            <v>57.352519466768626</v>
          </cell>
          <cell r="HV1153">
            <v>57.352519466768626</v>
          </cell>
          <cell r="HX1153">
            <v>57.352519466768626</v>
          </cell>
          <cell r="KI1153">
            <v>66.930809904658958</v>
          </cell>
          <cell r="KJ1153">
            <v>0</v>
          </cell>
          <cell r="KK1153">
            <v>67.744887198492677</v>
          </cell>
          <cell r="KL1153">
            <v>0</v>
          </cell>
          <cell r="KM1153">
            <v>62.985513664579898</v>
          </cell>
          <cell r="KN1153">
            <v>0</v>
          </cell>
          <cell r="KO1153">
            <v>57.026050475877057</v>
          </cell>
          <cell r="KR1153">
            <v>1147</v>
          </cell>
          <cell r="KS1153">
            <v>66.724237066673169</v>
          </cell>
          <cell r="KT1153">
            <v>0</v>
          </cell>
          <cell r="KU1153">
            <v>66.930809904658958</v>
          </cell>
          <cell r="KV1153">
            <v>0</v>
          </cell>
          <cell r="KW1153">
            <v>67.104959513375022</v>
          </cell>
          <cell r="KX1153">
            <v>0</v>
          </cell>
          <cell r="KY1153">
            <v>67.46386180786044</v>
          </cell>
          <cell r="KZ1153">
            <v>0</v>
          </cell>
          <cell r="LA1153">
            <v>67.360930587422075</v>
          </cell>
          <cell r="LB1153">
            <v>0</v>
          </cell>
          <cell r="LC1153">
            <v>66.903661467751689</v>
          </cell>
          <cell r="LD1153">
            <v>0</v>
          </cell>
          <cell r="LE1153">
            <v>66.598771400034124</v>
          </cell>
          <cell r="LF1153">
            <v>0</v>
          </cell>
          <cell r="LG1153">
            <v>65.924124516958742</v>
          </cell>
          <cell r="LH1153">
            <v>0</v>
          </cell>
          <cell r="LI1153">
            <v>64.935024876313008</v>
          </cell>
          <cell r="LJ1153">
            <v>0</v>
          </cell>
          <cell r="LK1153">
            <v>64.310023650598794</v>
          </cell>
          <cell r="LL1153">
            <v>0</v>
          </cell>
          <cell r="LM1153">
            <v>63.497029530779194</v>
          </cell>
          <cell r="LN1153">
            <v>0</v>
          </cell>
          <cell r="LO1153">
            <v>62.877716452562275</v>
          </cell>
          <cell r="LP1153">
            <v>0</v>
          </cell>
          <cell r="LQ1153">
            <v>57.352519466768626</v>
          </cell>
          <cell r="LR1153">
            <v>0</v>
          </cell>
          <cell r="LS1153">
            <v>57.352519466768626</v>
          </cell>
          <cell r="LT1153">
            <v>0</v>
          </cell>
          <cell r="LU1153">
            <v>57.352519466768626</v>
          </cell>
          <cell r="LV1153">
            <v>0</v>
          </cell>
          <cell r="LW1153">
            <v>57.352519466768626</v>
          </cell>
          <cell r="LZ1153">
            <v>1147</v>
          </cell>
          <cell r="MA1153">
            <v>57.352519466768626</v>
          </cell>
          <cell r="MB1153">
            <v>0</v>
          </cell>
          <cell r="MC1153">
            <v>57.352519466768626</v>
          </cell>
          <cell r="MD1153">
            <v>0</v>
          </cell>
          <cell r="ME1153">
            <v>57.352519466768626</v>
          </cell>
          <cell r="MF1153">
            <v>0</v>
          </cell>
          <cell r="MG1153">
            <v>57.352519466768626</v>
          </cell>
          <cell r="MH1153">
            <v>0</v>
          </cell>
          <cell r="MI1153">
            <v>57.352519466768626</v>
          </cell>
          <cell r="MJ1153">
            <v>0</v>
          </cell>
          <cell r="MK1153">
            <v>57.352519466768626</v>
          </cell>
          <cell r="ML1153">
            <v>0</v>
          </cell>
          <cell r="MM1153">
            <v>57.352519466768626</v>
          </cell>
          <cell r="MN1153">
            <v>0</v>
          </cell>
          <cell r="MO1153">
            <v>57.352519466768626</v>
          </cell>
          <cell r="MP1153">
            <v>0</v>
          </cell>
          <cell r="MQ1153">
            <v>57.352519466768626</v>
          </cell>
          <cell r="MR1153">
            <v>0</v>
          </cell>
          <cell r="MS1153">
            <v>57.352519466768626</v>
          </cell>
          <cell r="MT1153">
            <v>0</v>
          </cell>
          <cell r="MU1153">
            <v>57.352519466768626</v>
          </cell>
          <cell r="MV1153">
            <v>0</v>
          </cell>
          <cell r="MW1153">
            <v>57.352519466768626</v>
          </cell>
        </row>
        <row r="1154">
          <cell r="B1154" t="str">
            <v>% Collected</v>
          </cell>
          <cell r="D1154">
            <v>1.2937249551893002</v>
          </cell>
          <cell r="E1154">
            <v>0</v>
          </cell>
          <cell r="F1154">
            <v>1.0716853159101067</v>
          </cell>
          <cell r="G1154">
            <v>0</v>
          </cell>
          <cell r="H1154">
            <v>0.92675153098916541</v>
          </cell>
          <cell r="I1154">
            <v>0</v>
          </cell>
          <cell r="J1154">
            <v>0.95437980944579859</v>
          </cell>
          <cell r="K1154">
            <v>0</v>
          </cell>
          <cell r="L1154">
            <v>1.0357548227414388</v>
          </cell>
          <cell r="M1154">
            <v>0</v>
          </cell>
          <cell r="N1154">
            <v>0.95880365453956395</v>
          </cell>
          <cell r="O1154">
            <v>0</v>
          </cell>
          <cell r="P1154">
            <v>0.89031750913558316</v>
          </cell>
          <cell r="Q1154">
            <v>0</v>
          </cell>
          <cell r="R1154">
            <v>1.0142776747373929</v>
          </cell>
          <cell r="S1154">
            <v>0</v>
          </cell>
          <cell r="T1154">
            <v>0.91686272217580989</v>
          </cell>
          <cell r="U1154">
            <v>0</v>
          </cell>
          <cell r="V1154">
            <v>0.90387064251340687</v>
          </cell>
          <cell r="W1154">
            <v>0</v>
          </cell>
          <cell r="X1154">
            <v>1.0023818833510418</v>
          </cell>
          <cell r="Y1154">
            <v>0</v>
          </cell>
          <cell r="Z1154">
            <v>0.88456901290742029</v>
          </cell>
          <cell r="AA1154">
            <v>0</v>
          </cell>
          <cell r="AB1154">
            <v>1.0612594397542099</v>
          </cell>
          <cell r="AC1154">
            <v>0</v>
          </cell>
          <cell r="AD1154">
            <v>0.97449265051479905</v>
          </cell>
          <cell r="AE1154">
            <v>0</v>
          </cell>
          <cell r="AF1154">
            <v>0.93044163444840877</v>
          </cell>
          <cell r="AG1154">
            <v>0</v>
          </cell>
          <cell r="AH1154">
            <v>0.92</v>
          </cell>
          <cell r="AI1154">
            <v>0</v>
          </cell>
          <cell r="AJ1154">
            <v>0.92</v>
          </cell>
          <cell r="AK1154">
            <v>0</v>
          </cell>
          <cell r="AL1154">
            <v>0.92</v>
          </cell>
          <cell r="AM1154">
            <v>0</v>
          </cell>
          <cell r="AN1154">
            <v>0.92</v>
          </cell>
          <cell r="AO1154">
            <v>0</v>
          </cell>
          <cell r="AP1154">
            <v>0.92</v>
          </cell>
          <cell r="AQ1154">
            <v>0</v>
          </cell>
          <cell r="AR1154">
            <v>0.92</v>
          </cell>
          <cell r="AS1154">
            <v>0</v>
          </cell>
          <cell r="AT1154">
            <v>0.92</v>
          </cell>
          <cell r="AU1154">
            <v>0</v>
          </cell>
          <cell r="AV1154">
            <v>0.92</v>
          </cell>
          <cell r="AW1154">
            <v>0</v>
          </cell>
          <cell r="AX1154">
            <v>0.92</v>
          </cell>
          <cell r="AY1154">
            <v>0</v>
          </cell>
          <cell r="AZ1154">
            <v>0.92</v>
          </cell>
          <cell r="BA1154">
            <v>0</v>
          </cell>
          <cell r="BB1154">
            <v>0.92</v>
          </cell>
          <cell r="BC1154">
            <v>0</v>
          </cell>
          <cell r="BD1154">
            <v>0.92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  <cell r="DW1154">
            <v>0</v>
          </cell>
          <cell r="DX1154">
            <v>0</v>
          </cell>
          <cell r="DY1154">
            <v>0</v>
          </cell>
          <cell r="DZ1154">
            <v>0</v>
          </cell>
          <cell r="EA1154">
            <v>0</v>
          </cell>
          <cell r="EB1154">
            <v>0</v>
          </cell>
          <cell r="EC1154">
            <v>0</v>
          </cell>
          <cell r="ED1154">
            <v>0</v>
          </cell>
          <cell r="EE1154">
            <v>0</v>
          </cell>
          <cell r="EF1154">
            <v>0</v>
          </cell>
          <cell r="EG1154">
            <v>0</v>
          </cell>
          <cell r="EH1154">
            <v>0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0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0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0</v>
          </cell>
          <cell r="FS1154">
            <v>0</v>
          </cell>
          <cell r="FT1154">
            <v>0</v>
          </cell>
          <cell r="FU1154">
            <v>0</v>
          </cell>
          <cell r="FV1154">
            <v>0</v>
          </cell>
          <cell r="FW1154">
            <v>0</v>
          </cell>
          <cell r="FX1154">
            <v>0</v>
          </cell>
          <cell r="FY1154">
            <v>0</v>
          </cell>
          <cell r="FZ1154">
            <v>0</v>
          </cell>
          <cell r="GA1154">
            <v>0</v>
          </cell>
          <cell r="GB1154">
            <v>0</v>
          </cell>
          <cell r="GC1154">
            <v>0</v>
          </cell>
          <cell r="GD1154">
            <v>0</v>
          </cell>
          <cell r="GE1154">
            <v>0</v>
          </cell>
          <cell r="GF1154">
            <v>0</v>
          </cell>
          <cell r="GG1154">
            <v>0</v>
          </cell>
          <cell r="GH1154">
            <v>0</v>
          </cell>
          <cell r="GI1154">
            <v>0</v>
          </cell>
          <cell r="GJ1154">
            <v>0</v>
          </cell>
          <cell r="GK1154">
            <v>0</v>
          </cell>
          <cell r="GL1154">
            <v>0</v>
          </cell>
          <cell r="GM1154">
            <v>0</v>
          </cell>
          <cell r="GN1154">
            <v>0</v>
          </cell>
          <cell r="GO1154">
            <v>0</v>
          </cell>
          <cell r="GP1154">
            <v>0</v>
          </cell>
          <cell r="GQ1154">
            <v>0</v>
          </cell>
          <cell r="GR1154">
            <v>0</v>
          </cell>
          <cell r="GS1154">
            <v>0</v>
          </cell>
          <cell r="GT1154">
            <v>0</v>
          </cell>
          <cell r="GU1154">
            <v>0</v>
          </cell>
          <cell r="GV1154">
            <v>0</v>
          </cell>
          <cell r="GW1154">
            <v>0</v>
          </cell>
          <cell r="GX1154">
            <v>0</v>
          </cell>
          <cell r="GY1154">
            <v>0</v>
          </cell>
          <cell r="GZ1154">
            <v>0</v>
          </cell>
          <cell r="HA1154">
            <v>0</v>
          </cell>
          <cell r="HB1154">
            <v>0</v>
          </cell>
          <cell r="HC1154">
            <v>0</v>
          </cell>
          <cell r="HD1154">
            <v>0</v>
          </cell>
          <cell r="HF1154">
            <v>0.97844953323478223</v>
          </cell>
          <cell r="HG1154">
            <v>0</v>
          </cell>
          <cell r="HH1154">
            <v>0.96923185160024161</v>
          </cell>
          <cell r="HI1154">
            <v>0</v>
          </cell>
          <cell r="HJ1154">
            <v>0.96613197974105536</v>
          </cell>
          <cell r="HK1154">
            <v>0</v>
          </cell>
          <cell r="HL1154">
            <v>0.98499181424764626</v>
          </cell>
          <cell r="HM1154">
            <v>0</v>
          </cell>
          <cell r="HN1154">
            <v>0.97449265051479905</v>
          </cell>
          <cell r="HP1154">
            <v>0.92</v>
          </cell>
          <cell r="HR1154">
            <v>0.92</v>
          </cell>
          <cell r="HT1154">
            <v>0.92</v>
          </cell>
          <cell r="HV1154">
            <v>0.92</v>
          </cell>
          <cell r="HX1154">
            <v>0.92</v>
          </cell>
          <cell r="KI1154">
            <v>0.99170437163835368</v>
          </cell>
          <cell r="KJ1154">
            <v>0</v>
          </cell>
          <cell r="KK1154">
            <v>0.99920586134700518</v>
          </cell>
          <cell r="KL1154">
            <v>0</v>
          </cell>
          <cell r="KM1154">
            <v>0.97932132893446999</v>
          </cell>
          <cell r="KN1154">
            <v>0</v>
          </cell>
          <cell r="KO1154">
            <v>0.95074879843906224</v>
          </cell>
          <cell r="KR1154">
            <v>1148</v>
          </cell>
          <cell r="KS1154">
            <v>1.0716853159101067</v>
          </cell>
          <cell r="KT1154">
            <v>0</v>
          </cell>
          <cell r="KU1154">
            <v>0.99170437163835368</v>
          </cell>
          <cell r="KV1154">
            <v>0</v>
          </cell>
          <cell r="KW1154">
            <v>0.97844953323478223</v>
          </cell>
          <cell r="KX1154">
            <v>0</v>
          </cell>
          <cell r="KY1154">
            <v>0.99091785247243247</v>
          </cell>
          <cell r="KZ1154">
            <v>0</v>
          </cell>
          <cell r="LA1154">
            <v>0.98679938882231766</v>
          </cell>
          <cell r="LB1154">
            <v>0</v>
          </cell>
          <cell r="LC1154">
            <v>0.97385455938127363</v>
          </cell>
          <cell r="LD1154">
            <v>0</v>
          </cell>
          <cell r="LE1154">
            <v>0.97930519337924149</v>
          </cell>
          <cell r="LF1154">
            <v>0</v>
          </cell>
          <cell r="LG1154">
            <v>0.97516033056487661</v>
          </cell>
          <cell r="LH1154">
            <v>0</v>
          </cell>
          <cell r="LI1154">
            <v>0.97143644991351963</v>
          </cell>
          <cell r="LJ1154">
            <v>0</v>
          </cell>
          <cell r="LK1154">
            <v>0.97296445500852169</v>
          </cell>
          <cell r="LL1154">
            <v>0</v>
          </cell>
          <cell r="LM1154">
            <v>0.96805838192019622</v>
          </cell>
          <cell r="LN1154">
            <v>0</v>
          </cell>
          <cell r="LO1154">
            <v>0.97449265051479905</v>
          </cell>
          <cell r="LP1154">
            <v>0</v>
          </cell>
          <cell r="LQ1154">
            <v>0.92</v>
          </cell>
          <cell r="LR1154">
            <v>0</v>
          </cell>
          <cell r="LS1154">
            <v>0.92</v>
          </cell>
          <cell r="LT1154">
            <v>0</v>
          </cell>
          <cell r="LU1154">
            <v>0.92</v>
          </cell>
          <cell r="LV1154">
            <v>0</v>
          </cell>
          <cell r="LW1154">
            <v>0.92</v>
          </cell>
          <cell r="LZ1154">
            <v>1148</v>
          </cell>
          <cell r="MA1154">
            <v>0.93044163444840877</v>
          </cell>
          <cell r="MB1154">
            <v>0</v>
          </cell>
          <cell r="MC1154">
            <v>0.92</v>
          </cell>
          <cell r="MD1154">
            <v>0</v>
          </cell>
          <cell r="ME1154">
            <v>0.92</v>
          </cell>
          <cell r="MF1154">
            <v>0</v>
          </cell>
          <cell r="MG1154">
            <v>0.92</v>
          </cell>
          <cell r="MH1154">
            <v>0</v>
          </cell>
          <cell r="MI1154">
            <v>0.92</v>
          </cell>
          <cell r="MJ1154">
            <v>0</v>
          </cell>
          <cell r="MK1154">
            <v>0.92</v>
          </cell>
          <cell r="ML1154">
            <v>0</v>
          </cell>
          <cell r="MM1154">
            <v>0.91999999999999993</v>
          </cell>
          <cell r="MN1154">
            <v>0</v>
          </cell>
          <cell r="MO1154">
            <v>0.91999999999999993</v>
          </cell>
          <cell r="MP1154">
            <v>0</v>
          </cell>
          <cell r="MQ1154">
            <v>0.91999999999999993</v>
          </cell>
          <cell r="MR1154">
            <v>0</v>
          </cell>
          <cell r="MS1154">
            <v>0.91999999999999993</v>
          </cell>
          <cell r="MT1154">
            <v>0</v>
          </cell>
          <cell r="MU1154">
            <v>0.91999999999999993</v>
          </cell>
          <cell r="MV1154">
            <v>0</v>
          </cell>
          <cell r="MW1154">
            <v>0.92</v>
          </cell>
        </row>
        <row r="1155">
          <cell r="B1155" t="str">
            <v>Actual APU (Net Revenue)</v>
          </cell>
          <cell r="D1155">
            <v>82.656786223832839</v>
          </cell>
          <cell r="E1155">
            <v>0</v>
          </cell>
          <cell r="F1155">
            <v>70.722923010004351</v>
          </cell>
          <cell r="G1155">
            <v>0</v>
          </cell>
          <cell r="H1155">
            <v>62.028230549487482</v>
          </cell>
          <cell r="I1155">
            <v>0</v>
          </cell>
          <cell r="J1155">
            <v>64.225295381310417</v>
          </cell>
          <cell r="K1155">
            <v>0</v>
          </cell>
          <cell r="L1155">
            <v>70.428131307765852</v>
          </cell>
          <cell r="M1155">
            <v>0</v>
          </cell>
          <cell r="N1155">
            <v>64.954045422285304</v>
          </cell>
          <cell r="O1155">
            <v>0</v>
          </cell>
          <cell r="P1155">
            <v>58.567988887173946</v>
          </cell>
          <cell r="Q1155">
            <v>0</v>
          </cell>
          <cell r="R1155">
            <v>65.617044375084816</v>
          </cell>
          <cell r="S1155">
            <v>0</v>
          </cell>
          <cell r="T1155">
            <v>57.749069516148396</v>
          </cell>
          <cell r="U1155">
            <v>0</v>
          </cell>
          <cell r="V1155">
            <v>53.429521918763747</v>
          </cell>
          <cell r="W1155">
            <v>0</v>
          </cell>
          <cell r="X1155">
            <v>57.991420759875552</v>
          </cell>
          <cell r="Y1155">
            <v>0</v>
          </cell>
          <cell r="Z1155">
            <v>50.443477179455293</v>
          </cell>
          <cell r="AA1155">
            <v>0</v>
          </cell>
          <cell r="AB1155">
            <v>59.129322462749506</v>
          </cell>
          <cell r="AC1155">
            <v>0</v>
          </cell>
          <cell r="AD1155">
            <v>61.273872564175399</v>
          </cell>
          <cell r="AE1155">
            <v>0</v>
          </cell>
          <cell r="AF1155">
            <v>52.764317909427142</v>
          </cell>
          <cell r="AG1155">
            <v>0</v>
          </cell>
          <cell r="AH1155">
            <v>52.764317909427142</v>
          </cell>
          <cell r="AI1155">
            <v>0</v>
          </cell>
          <cell r="AJ1155">
            <v>52.764317909427142</v>
          </cell>
          <cell r="AK1155">
            <v>0</v>
          </cell>
          <cell r="AL1155">
            <v>52.764317909427142</v>
          </cell>
          <cell r="AM1155">
            <v>0</v>
          </cell>
          <cell r="AN1155">
            <v>52.764317909427142</v>
          </cell>
          <cell r="AO1155">
            <v>0</v>
          </cell>
          <cell r="AP1155">
            <v>52.764317909427142</v>
          </cell>
          <cell r="AQ1155">
            <v>0</v>
          </cell>
          <cell r="AR1155">
            <v>52.764317909427142</v>
          </cell>
          <cell r="AS1155">
            <v>0</v>
          </cell>
          <cell r="AT1155">
            <v>52.764317909427142</v>
          </cell>
          <cell r="AU1155">
            <v>0</v>
          </cell>
          <cell r="AV1155">
            <v>52.764317909427142</v>
          </cell>
          <cell r="AW1155">
            <v>0</v>
          </cell>
          <cell r="AX1155">
            <v>52.764317909427142</v>
          </cell>
          <cell r="AY1155">
            <v>0</v>
          </cell>
          <cell r="AZ1155">
            <v>52.764317909427142</v>
          </cell>
          <cell r="BA1155">
            <v>0</v>
          </cell>
          <cell r="BB1155">
            <v>52.764317909427142</v>
          </cell>
          <cell r="BC1155">
            <v>0</v>
          </cell>
          <cell r="BD1155">
            <v>52.764317909427142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  <cell r="DW1155">
            <v>0</v>
          </cell>
          <cell r="DX1155">
            <v>0</v>
          </cell>
          <cell r="DY1155">
            <v>0</v>
          </cell>
          <cell r="DZ1155">
            <v>0</v>
          </cell>
          <cell r="EA1155">
            <v>0</v>
          </cell>
          <cell r="EB1155">
            <v>0</v>
          </cell>
          <cell r="EC1155">
            <v>0</v>
          </cell>
          <cell r="ED1155">
            <v>0</v>
          </cell>
          <cell r="EE1155">
            <v>0</v>
          </cell>
          <cell r="EF1155">
            <v>0</v>
          </cell>
          <cell r="EG1155">
            <v>0</v>
          </cell>
          <cell r="EH1155">
            <v>0</v>
          </cell>
          <cell r="EI1155">
            <v>0</v>
          </cell>
          <cell r="EJ1155">
            <v>0</v>
          </cell>
          <cell r="EK1155">
            <v>0</v>
          </cell>
          <cell r="EL1155">
            <v>0</v>
          </cell>
          <cell r="EM1155">
            <v>0</v>
          </cell>
          <cell r="EN1155">
            <v>0</v>
          </cell>
          <cell r="EO1155">
            <v>0</v>
          </cell>
          <cell r="EP1155">
            <v>0</v>
          </cell>
          <cell r="EQ1155">
            <v>0</v>
          </cell>
          <cell r="ER1155">
            <v>0</v>
          </cell>
          <cell r="ES1155">
            <v>0</v>
          </cell>
          <cell r="ET1155">
            <v>0</v>
          </cell>
          <cell r="EU1155">
            <v>0</v>
          </cell>
          <cell r="EV1155">
            <v>0</v>
          </cell>
          <cell r="EW1155">
            <v>0</v>
          </cell>
          <cell r="EX1155">
            <v>0</v>
          </cell>
          <cell r="EY1155">
            <v>0</v>
          </cell>
          <cell r="EZ1155">
            <v>0</v>
          </cell>
          <cell r="FA1155">
            <v>0</v>
          </cell>
          <cell r="FB1155">
            <v>0</v>
          </cell>
          <cell r="FC1155">
            <v>0</v>
          </cell>
          <cell r="FD1155">
            <v>0</v>
          </cell>
          <cell r="FE1155">
            <v>0</v>
          </cell>
          <cell r="FF1155">
            <v>0</v>
          </cell>
          <cell r="FG1155">
            <v>0</v>
          </cell>
          <cell r="FH1155">
            <v>0</v>
          </cell>
          <cell r="FI1155">
            <v>0</v>
          </cell>
          <cell r="FJ1155">
            <v>0</v>
          </cell>
          <cell r="FK1155">
            <v>0</v>
          </cell>
          <cell r="FL1155">
            <v>0</v>
          </cell>
          <cell r="FM1155">
            <v>0</v>
          </cell>
          <cell r="FN1155">
            <v>0</v>
          </cell>
          <cell r="FO1155">
            <v>0</v>
          </cell>
          <cell r="FP1155">
            <v>0</v>
          </cell>
          <cell r="FQ1155">
            <v>0</v>
          </cell>
          <cell r="FR1155">
            <v>0</v>
          </cell>
          <cell r="FS1155">
            <v>0</v>
          </cell>
          <cell r="FT1155">
            <v>0</v>
          </cell>
          <cell r="FU1155">
            <v>0</v>
          </cell>
          <cell r="FV1155">
            <v>0</v>
          </cell>
          <cell r="FW1155">
            <v>0</v>
          </cell>
          <cell r="FX1155">
            <v>0</v>
          </cell>
          <cell r="FY1155">
            <v>0</v>
          </cell>
          <cell r="FZ1155">
            <v>0</v>
          </cell>
          <cell r="GA1155">
            <v>0</v>
          </cell>
          <cell r="GB1155">
            <v>0</v>
          </cell>
          <cell r="GC1155">
            <v>0</v>
          </cell>
          <cell r="GD1155">
            <v>0</v>
          </cell>
          <cell r="GE1155">
            <v>0</v>
          </cell>
          <cell r="GF1155">
            <v>0</v>
          </cell>
          <cell r="GG1155">
            <v>0</v>
          </cell>
          <cell r="GH1155">
            <v>0</v>
          </cell>
          <cell r="GI1155">
            <v>0</v>
          </cell>
          <cell r="GJ1155">
            <v>0</v>
          </cell>
          <cell r="GK1155">
            <v>0</v>
          </cell>
          <cell r="GL1155">
            <v>0</v>
          </cell>
          <cell r="GM1155">
            <v>0</v>
          </cell>
          <cell r="GN1155">
            <v>0</v>
          </cell>
          <cell r="GO1155">
            <v>0</v>
          </cell>
          <cell r="GP1155">
            <v>0</v>
          </cell>
          <cell r="GQ1155">
            <v>0</v>
          </cell>
          <cell r="GR1155">
            <v>0</v>
          </cell>
          <cell r="GS1155">
            <v>0</v>
          </cell>
          <cell r="GT1155">
            <v>0</v>
          </cell>
          <cell r="GU1155">
            <v>0</v>
          </cell>
          <cell r="GV1155">
            <v>0</v>
          </cell>
          <cell r="GW1155">
            <v>0</v>
          </cell>
          <cell r="GX1155">
            <v>0</v>
          </cell>
          <cell r="GY1155">
            <v>0</v>
          </cell>
          <cell r="GZ1155">
            <v>0</v>
          </cell>
          <cell r="HA1155">
            <v>0</v>
          </cell>
          <cell r="HB1155">
            <v>0</v>
          </cell>
          <cell r="HC1155">
            <v>0</v>
          </cell>
          <cell r="HD1155">
            <v>0</v>
          </cell>
          <cell r="HF1155">
            <v>65.658816313600752</v>
          </cell>
          <cell r="HG1155">
            <v>0</v>
          </cell>
          <cell r="HH1155">
            <v>64.650055205741708</v>
          </cell>
          <cell r="HI1155">
            <v>0</v>
          </cell>
          <cell r="HJ1155">
            <v>58.931878603332315</v>
          </cell>
          <cell r="HK1155">
            <v>0</v>
          </cell>
          <cell r="HL1155">
            <v>55.854740134026791</v>
          </cell>
          <cell r="HM1155">
            <v>0</v>
          </cell>
          <cell r="HN1155">
            <v>61.273872564175399</v>
          </cell>
          <cell r="HP1155">
            <v>52.764317909427142</v>
          </cell>
          <cell r="HR1155">
            <v>52.764317909427142</v>
          </cell>
          <cell r="HT1155">
            <v>52.764317909427142</v>
          </cell>
          <cell r="HV1155">
            <v>52.764317909427142</v>
          </cell>
          <cell r="HX1155">
            <v>52.764317909427142</v>
          </cell>
          <cell r="KI1155">
            <v>66.375576779745913</v>
          </cell>
          <cell r="KJ1155">
            <v>0</v>
          </cell>
          <cell r="KK1155">
            <v>67.691088365025578</v>
          </cell>
          <cell r="KL1155">
            <v>0</v>
          </cell>
          <cell r="KM1155">
            <v>61.683056945616606</v>
          </cell>
          <cell r="KN1155">
            <v>0</v>
          </cell>
          <cell r="KO1155">
            <v>54.217448969665426</v>
          </cell>
          <cell r="KR1155">
            <v>1149</v>
          </cell>
          <cell r="KS1155">
            <v>70.722923010004351</v>
          </cell>
          <cell r="KT1155">
            <v>0</v>
          </cell>
          <cell r="KU1155">
            <v>66.375576779745913</v>
          </cell>
          <cell r="KV1155">
            <v>0</v>
          </cell>
          <cell r="KW1155">
            <v>65.658816313600752</v>
          </cell>
          <cell r="KX1155">
            <v>0</v>
          </cell>
          <cell r="KY1155">
            <v>66.851145062142024</v>
          </cell>
          <cell r="KZ1155">
            <v>0</v>
          </cell>
          <cell r="LA1155">
            <v>66.471725134170669</v>
          </cell>
          <cell r="LB1155">
            <v>0</v>
          </cell>
          <cell r="LC1155">
            <v>65.154435759671216</v>
          </cell>
          <cell r="LD1155">
            <v>0</v>
          </cell>
          <cell r="LE1155">
            <v>65.220522704730314</v>
          </cell>
          <cell r="LF1155">
            <v>0</v>
          </cell>
          <cell r="LG1155">
            <v>64.286591056157576</v>
          </cell>
          <cell r="LH1155">
            <v>0</v>
          </cell>
          <cell r="LI1155">
            <v>63.080250040891592</v>
          </cell>
          <cell r="LJ1155">
            <v>0</v>
          </cell>
          <cell r="LK1155">
            <v>62.571367112789993</v>
          </cell>
          <cell r="LL1155">
            <v>0</v>
          </cell>
          <cell r="LM1155">
            <v>61.468831664305021</v>
          </cell>
          <cell r="LN1155">
            <v>0</v>
          </cell>
          <cell r="LO1155">
            <v>61.273872564175399</v>
          </cell>
          <cell r="LP1155">
            <v>0</v>
          </cell>
          <cell r="LQ1155">
            <v>52.764317909427142</v>
          </cell>
          <cell r="LR1155">
            <v>0</v>
          </cell>
          <cell r="LS1155">
            <v>52.764317909427142</v>
          </cell>
          <cell r="LT1155">
            <v>0</v>
          </cell>
          <cell r="LU1155">
            <v>52.764317909427142</v>
          </cell>
          <cell r="LV1155">
            <v>0</v>
          </cell>
          <cell r="LW1155">
            <v>52.764317909427142</v>
          </cell>
          <cell r="LZ1155">
            <v>1149</v>
          </cell>
          <cell r="MA1155">
            <v>52.764317909427142</v>
          </cell>
          <cell r="MB1155">
            <v>0</v>
          </cell>
          <cell r="MC1155">
            <v>52.764317909427142</v>
          </cell>
          <cell r="MD1155">
            <v>0</v>
          </cell>
          <cell r="ME1155">
            <v>52.764317909427142</v>
          </cell>
          <cell r="MF1155">
            <v>0</v>
          </cell>
          <cell r="MG1155">
            <v>52.764317909427142</v>
          </cell>
          <cell r="MH1155">
            <v>0</v>
          </cell>
          <cell r="MI1155">
            <v>52.764317909427142</v>
          </cell>
          <cell r="MJ1155">
            <v>0</v>
          </cell>
          <cell r="MK1155">
            <v>52.764317909427142</v>
          </cell>
          <cell r="ML1155">
            <v>0</v>
          </cell>
          <cell r="MM1155">
            <v>52.764317909427135</v>
          </cell>
          <cell r="MN1155">
            <v>0</v>
          </cell>
          <cell r="MO1155">
            <v>52.764317909427135</v>
          </cell>
          <cell r="MP1155">
            <v>0</v>
          </cell>
          <cell r="MQ1155">
            <v>52.764317909427135</v>
          </cell>
          <cell r="MR1155">
            <v>0</v>
          </cell>
          <cell r="MS1155">
            <v>52.764317909427135</v>
          </cell>
          <cell r="MT1155">
            <v>0</v>
          </cell>
          <cell r="MU1155">
            <v>52.764317909427135</v>
          </cell>
          <cell r="MV1155">
            <v>0</v>
          </cell>
          <cell r="MW1155">
            <v>52.764317909427142</v>
          </cell>
        </row>
        <row r="1156">
          <cell r="B1156" t="str">
            <v>% Growth (Y-o-Y)</v>
          </cell>
          <cell r="D1156">
            <v>0</v>
          </cell>
          <cell r="E1156">
            <v>0</v>
          </cell>
          <cell r="F1156" t="e">
            <v>#DIV/0!</v>
          </cell>
          <cell r="G1156">
            <v>0</v>
          </cell>
          <cell r="H1156" t="e">
            <v>#DIV/0!</v>
          </cell>
          <cell r="I1156">
            <v>0</v>
          </cell>
          <cell r="J1156" t="e">
            <v>#DIV/0!</v>
          </cell>
          <cell r="K1156">
            <v>0</v>
          </cell>
          <cell r="L1156" t="e">
            <v>#DIV/0!</v>
          </cell>
          <cell r="M1156">
            <v>0</v>
          </cell>
          <cell r="N1156" t="e">
            <v>#DIV/0!</v>
          </cell>
          <cell r="O1156">
            <v>0</v>
          </cell>
          <cell r="P1156" t="e">
            <v>#DIV/0!</v>
          </cell>
          <cell r="Q1156">
            <v>0</v>
          </cell>
          <cell r="R1156" t="e">
            <v>#DIV/0!</v>
          </cell>
          <cell r="S1156">
            <v>0</v>
          </cell>
          <cell r="T1156" t="e">
            <v>#DIV/0!</v>
          </cell>
          <cell r="U1156">
            <v>0</v>
          </cell>
          <cell r="V1156" t="e">
            <v>#DIV/0!</v>
          </cell>
          <cell r="W1156">
            <v>0</v>
          </cell>
          <cell r="X1156">
            <v>-0.34996682971287596</v>
          </cell>
          <cell r="Y1156">
            <v>0</v>
          </cell>
          <cell r="Z1156">
            <v>-0.35518526802711492</v>
          </cell>
          <cell r="AA1156">
            <v>0</v>
          </cell>
          <cell r="AB1156">
            <v>-0.26572900752597994</v>
          </cell>
          <cell r="AC1156">
            <v>0</v>
          </cell>
          <cell r="AD1156">
            <v>-0.25869519777544892</v>
          </cell>
          <cell r="AE1156">
            <v>0</v>
          </cell>
          <cell r="AF1156">
            <v>-0.25392905632643059</v>
          </cell>
          <cell r="AG1156">
            <v>0</v>
          </cell>
          <cell r="AH1156">
            <v>-0.14934994208273256</v>
          </cell>
          <cell r="AI1156">
            <v>0</v>
          </cell>
          <cell r="AJ1156">
            <v>-0.1784495875626354</v>
          </cell>
          <cell r="AK1156">
            <v>0</v>
          </cell>
          <cell r="AL1156">
            <v>-0.25080622004791131</v>
          </cell>
          <cell r="AM1156">
            <v>0</v>
          </cell>
          <cell r="AN1156">
            <v>-0.18766694874213252</v>
          </cell>
          <cell r="AO1156">
            <v>0</v>
          </cell>
          <cell r="AP1156">
            <v>-9.9092884833847816E-2</v>
          </cell>
          <cell r="AQ1156">
            <v>0</v>
          </cell>
          <cell r="AR1156">
            <v>-0.19587481557669695</v>
          </cell>
          <cell r="AS1156">
            <v>0</v>
          </cell>
          <cell r="AT1156">
            <v>-8.6317435908250695E-2</v>
          </cell>
          <cell r="AU1156">
            <v>0</v>
          </cell>
          <cell r="AV1156">
            <v>-1.2450120934041076E-2</v>
          </cell>
          <cell r="AW1156">
            <v>0</v>
          </cell>
          <cell r="AX1156">
            <v>-9.0135795639362248E-2</v>
          </cell>
          <cell r="AY1156">
            <v>0</v>
          </cell>
          <cell r="AZ1156">
            <v>4.6008738091455115E-2</v>
          </cell>
          <cell r="BA1156">
            <v>0</v>
          </cell>
          <cell r="BB1156">
            <v>-0.10764548430826704</v>
          </cell>
          <cell r="BC1156">
            <v>0</v>
          </cell>
          <cell r="BD1156">
            <v>-0.13887737625585439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H1156">
            <v>0</v>
          </cell>
          <cell r="DJ1156">
            <v>0</v>
          </cell>
          <cell r="DL1156">
            <v>0</v>
          </cell>
          <cell r="DN1156">
            <v>0</v>
          </cell>
          <cell r="DP1156">
            <v>0</v>
          </cell>
          <cell r="DR1156">
            <v>0</v>
          </cell>
          <cell r="DT1156">
            <v>0</v>
          </cell>
          <cell r="DV1156">
            <v>0</v>
          </cell>
          <cell r="DX1156">
            <v>0</v>
          </cell>
          <cell r="DZ1156">
            <v>0</v>
          </cell>
          <cell r="EB1156">
            <v>0</v>
          </cell>
          <cell r="ED1156">
            <v>0</v>
          </cell>
          <cell r="EE1156">
            <v>0</v>
          </cell>
          <cell r="EF1156">
            <v>0</v>
          </cell>
          <cell r="EH1156">
            <v>0</v>
          </cell>
          <cell r="EJ1156">
            <v>0</v>
          </cell>
          <cell r="EL1156">
            <v>0</v>
          </cell>
          <cell r="EN1156">
            <v>0</v>
          </cell>
          <cell r="EP1156">
            <v>0</v>
          </cell>
          <cell r="ER1156">
            <v>0</v>
          </cell>
          <cell r="ET1156">
            <v>0</v>
          </cell>
          <cell r="EV1156">
            <v>0</v>
          </cell>
          <cell r="EX1156">
            <v>0</v>
          </cell>
          <cell r="EZ1156">
            <v>0</v>
          </cell>
          <cell r="FB1156">
            <v>0</v>
          </cell>
          <cell r="FD1156">
            <v>0</v>
          </cell>
          <cell r="FE1156">
            <v>0</v>
          </cell>
          <cell r="FF1156">
            <v>0</v>
          </cell>
          <cell r="FH1156">
            <v>0</v>
          </cell>
          <cell r="FJ1156">
            <v>0</v>
          </cell>
          <cell r="FL1156">
            <v>0</v>
          </cell>
          <cell r="FN1156">
            <v>0</v>
          </cell>
          <cell r="FP1156">
            <v>0</v>
          </cell>
          <cell r="FR1156">
            <v>0</v>
          </cell>
          <cell r="FT1156">
            <v>0</v>
          </cell>
          <cell r="FV1156">
            <v>0</v>
          </cell>
          <cell r="FX1156">
            <v>0</v>
          </cell>
          <cell r="FZ1156">
            <v>0</v>
          </cell>
          <cell r="GB1156">
            <v>0</v>
          </cell>
          <cell r="GD1156">
            <v>0</v>
          </cell>
          <cell r="GE1156">
            <v>0</v>
          </cell>
          <cell r="GF1156">
            <v>0</v>
          </cell>
          <cell r="GH1156">
            <v>0</v>
          </cell>
          <cell r="GJ1156">
            <v>0</v>
          </cell>
          <cell r="GL1156">
            <v>0</v>
          </cell>
          <cell r="GN1156">
            <v>0</v>
          </cell>
          <cell r="GP1156">
            <v>0</v>
          </cell>
          <cell r="GR1156">
            <v>0</v>
          </cell>
          <cell r="GT1156">
            <v>0</v>
          </cell>
          <cell r="GV1156">
            <v>0</v>
          </cell>
          <cell r="GX1156">
            <v>0</v>
          </cell>
          <cell r="GZ1156">
            <v>0</v>
          </cell>
          <cell r="HB1156">
            <v>0</v>
          </cell>
          <cell r="HD1156">
            <v>0</v>
          </cell>
          <cell r="HF1156" t="e">
            <v>#DIV/0!</v>
          </cell>
          <cell r="HG1156">
            <v>0</v>
          </cell>
          <cell r="HH1156" t="e">
            <v>#DIV/0!</v>
          </cell>
          <cell r="HI1156">
            <v>0</v>
          </cell>
          <cell r="HJ1156" t="e">
            <v>#DIV/0!</v>
          </cell>
          <cell r="HK1156">
            <v>0</v>
          </cell>
          <cell r="HL1156">
            <v>-0.32425705515850411</v>
          </cell>
          <cell r="HM1156">
            <v>0</v>
          </cell>
          <cell r="HN1156">
            <v>-0.25869519777544892</v>
          </cell>
          <cell r="HP1156">
            <v>-0.1963863975644442</v>
          </cell>
          <cell r="HR1156">
            <v>-0.18384728765489078</v>
          </cell>
          <cell r="HT1156">
            <v>-0.10465576255287456</v>
          </cell>
          <cell r="HV1156">
            <v>-5.5329632134783813E-2</v>
          </cell>
          <cell r="HX1156">
            <v>-0.13887737625585439</v>
          </cell>
          <cell r="KI1156">
            <v>0.261272</v>
          </cell>
          <cell r="KJ1156">
            <v>0</v>
          </cell>
          <cell r="KK1156">
            <v>0.37561500000000003</v>
          </cell>
          <cell r="KL1156">
            <v>0</v>
          </cell>
          <cell r="KM1156">
            <v>0.55285200000000001</v>
          </cell>
          <cell r="KN1156">
            <v>0</v>
          </cell>
          <cell r="KO1156">
            <v>0.56575400000000009</v>
          </cell>
          <cell r="KR1156">
            <v>1150</v>
          </cell>
          <cell r="LP1156">
            <v>0</v>
          </cell>
          <cell r="LQ1156">
            <v>0.57837248016347309</v>
          </cell>
          <cell r="LR1156">
            <v>0</v>
          </cell>
          <cell r="LS1156">
            <v>0.6176040526106279</v>
          </cell>
          <cell r="LT1156">
            <v>0</v>
          </cell>
          <cell r="LU1156">
            <v>0.6764918010427956</v>
          </cell>
          <cell r="LV1156">
            <v>0</v>
          </cell>
          <cell r="LW1156">
            <v>0.73528133312737576</v>
          </cell>
          <cell r="LZ1156">
            <v>1150</v>
          </cell>
          <cell r="MA1156">
            <v>0</v>
          </cell>
          <cell r="MB1156">
            <v>0</v>
          </cell>
          <cell r="MC1156">
            <v>0</v>
          </cell>
          <cell r="MD1156">
            <v>0</v>
          </cell>
          <cell r="ME1156">
            <v>0</v>
          </cell>
          <cell r="MF1156">
            <v>0</v>
          </cell>
          <cell r="MG1156">
            <v>0</v>
          </cell>
          <cell r="MH1156">
            <v>0</v>
          </cell>
          <cell r="MI1156">
            <v>0</v>
          </cell>
          <cell r="MJ1156">
            <v>0</v>
          </cell>
          <cell r="MK1156">
            <v>0</v>
          </cell>
          <cell r="ML1156">
            <v>0</v>
          </cell>
          <cell r="MM1156">
            <v>0</v>
          </cell>
          <cell r="MN1156">
            <v>0</v>
          </cell>
          <cell r="MO1156">
            <v>0</v>
          </cell>
          <cell r="MP1156">
            <v>0</v>
          </cell>
          <cell r="MQ1156">
            <v>0</v>
          </cell>
          <cell r="MR1156">
            <v>0</v>
          </cell>
          <cell r="MS1156">
            <v>0</v>
          </cell>
          <cell r="MT1156">
            <v>0</v>
          </cell>
          <cell r="MU1156">
            <v>0</v>
          </cell>
          <cell r="MV1156">
            <v>0</v>
          </cell>
          <cell r="MW1156">
            <v>0</v>
          </cell>
        </row>
        <row r="1157">
          <cell r="B1157" t="str">
            <v>Cash % Collected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H1157">
            <v>0</v>
          </cell>
          <cell r="DJ1157">
            <v>0</v>
          </cell>
          <cell r="DL1157">
            <v>0</v>
          </cell>
          <cell r="DN1157">
            <v>0</v>
          </cell>
          <cell r="DP1157">
            <v>0</v>
          </cell>
          <cell r="DR1157">
            <v>0</v>
          </cell>
          <cell r="DT1157">
            <v>0</v>
          </cell>
          <cell r="DV1157">
            <v>0</v>
          </cell>
          <cell r="DX1157">
            <v>0</v>
          </cell>
          <cell r="DZ1157">
            <v>0</v>
          </cell>
          <cell r="EB1157">
            <v>0</v>
          </cell>
          <cell r="ED1157">
            <v>0</v>
          </cell>
          <cell r="EE1157">
            <v>0</v>
          </cell>
          <cell r="EF1157">
            <v>0</v>
          </cell>
          <cell r="EH1157">
            <v>0</v>
          </cell>
          <cell r="EJ1157">
            <v>0</v>
          </cell>
          <cell r="EL1157">
            <v>0</v>
          </cell>
          <cell r="EN1157">
            <v>0</v>
          </cell>
          <cell r="EP1157">
            <v>0</v>
          </cell>
          <cell r="ER1157">
            <v>0</v>
          </cell>
          <cell r="ET1157">
            <v>0</v>
          </cell>
          <cell r="EV1157">
            <v>0</v>
          </cell>
          <cell r="EX1157">
            <v>0</v>
          </cell>
          <cell r="EZ1157">
            <v>0</v>
          </cell>
          <cell r="FB1157">
            <v>0</v>
          </cell>
          <cell r="FD1157">
            <v>0</v>
          </cell>
          <cell r="FE1157">
            <v>0</v>
          </cell>
          <cell r="FF1157">
            <v>0</v>
          </cell>
          <cell r="FH1157">
            <v>0</v>
          </cell>
          <cell r="FJ1157">
            <v>0</v>
          </cell>
          <cell r="FL1157">
            <v>0</v>
          </cell>
          <cell r="FN1157">
            <v>0</v>
          </cell>
          <cell r="FP1157">
            <v>0</v>
          </cell>
          <cell r="FR1157">
            <v>0</v>
          </cell>
          <cell r="FT1157">
            <v>0</v>
          </cell>
          <cell r="FV1157">
            <v>0</v>
          </cell>
          <cell r="FX1157">
            <v>0</v>
          </cell>
          <cell r="FZ1157">
            <v>0</v>
          </cell>
          <cell r="GB1157">
            <v>0</v>
          </cell>
          <cell r="GD1157">
            <v>0</v>
          </cell>
          <cell r="GE1157">
            <v>0</v>
          </cell>
          <cell r="GF1157">
            <v>0</v>
          </cell>
          <cell r="GH1157">
            <v>0</v>
          </cell>
          <cell r="GJ1157">
            <v>0</v>
          </cell>
          <cell r="GL1157">
            <v>0</v>
          </cell>
          <cell r="GN1157">
            <v>0</v>
          </cell>
          <cell r="GP1157">
            <v>0</v>
          </cell>
          <cell r="GR1157">
            <v>0</v>
          </cell>
          <cell r="GT1157">
            <v>0</v>
          </cell>
          <cell r="GV1157">
            <v>0</v>
          </cell>
          <cell r="GX1157">
            <v>0</v>
          </cell>
          <cell r="GZ1157">
            <v>0</v>
          </cell>
          <cell r="HB1157">
            <v>0</v>
          </cell>
          <cell r="HD1157">
            <v>0</v>
          </cell>
          <cell r="HF1157">
            <v>0</v>
          </cell>
          <cell r="HG1157">
            <v>0</v>
          </cell>
          <cell r="HH1157">
            <v>0</v>
          </cell>
          <cell r="HI1157">
            <v>0</v>
          </cell>
          <cell r="HJ1157">
            <v>0</v>
          </cell>
          <cell r="HK1157">
            <v>0</v>
          </cell>
          <cell r="HL1157">
            <v>0</v>
          </cell>
          <cell r="HM1157">
            <v>0</v>
          </cell>
          <cell r="HN1157">
            <v>0</v>
          </cell>
          <cell r="HP1157">
            <v>0</v>
          </cell>
          <cell r="HR1157">
            <v>0</v>
          </cell>
          <cell r="HT1157">
            <v>0</v>
          </cell>
          <cell r="HV1157">
            <v>0</v>
          </cell>
          <cell r="HX1157">
            <v>0</v>
          </cell>
          <cell r="KI1157">
            <v>0</v>
          </cell>
          <cell r="KJ1157">
            <v>0</v>
          </cell>
          <cell r="KK1157">
            <v>0</v>
          </cell>
          <cell r="KL1157">
            <v>0</v>
          </cell>
          <cell r="KM1157">
            <v>0</v>
          </cell>
          <cell r="KN1157">
            <v>0</v>
          </cell>
          <cell r="KO1157">
            <v>0</v>
          </cell>
          <cell r="KR1157">
            <v>1151</v>
          </cell>
          <cell r="KS1157">
            <v>0</v>
          </cell>
          <cell r="KT1157">
            <v>0</v>
          </cell>
          <cell r="KU1157">
            <v>0</v>
          </cell>
          <cell r="KV1157">
            <v>0</v>
          </cell>
          <cell r="KW1157">
            <v>0</v>
          </cell>
          <cell r="KX1157">
            <v>0</v>
          </cell>
          <cell r="KY1157">
            <v>0</v>
          </cell>
          <cell r="KZ1157">
            <v>0</v>
          </cell>
          <cell r="LA1157">
            <v>0</v>
          </cell>
          <cell r="LB1157">
            <v>0</v>
          </cell>
          <cell r="LC1157">
            <v>0</v>
          </cell>
          <cell r="LD1157">
            <v>0</v>
          </cell>
          <cell r="LE1157">
            <v>0</v>
          </cell>
          <cell r="LF1157">
            <v>0</v>
          </cell>
          <cell r="LG1157">
            <v>0</v>
          </cell>
          <cell r="LH1157">
            <v>0</v>
          </cell>
          <cell r="LI1157">
            <v>0</v>
          </cell>
          <cell r="LJ1157">
            <v>0</v>
          </cell>
          <cell r="LK1157">
            <v>0</v>
          </cell>
          <cell r="LL1157">
            <v>0</v>
          </cell>
          <cell r="LM1157">
            <v>0</v>
          </cell>
          <cell r="LN1157">
            <v>0</v>
          </cell>
          <cell r="LO1157">
            <v>0</v>
          </cell>
          <cell r="LP1157">
            <v>0</v>
          </cell>
          <cell r="LQ1157">
            <v>0</v>
          </cell>
          <cell r="LR1157">
            <v>0</v>
          </cell>
          <cell r="LS1157">
            <v>0</v>
          </cell>
          <cell r="LT1157">
            <v>0</v>
          </cell>
          <cell r="LU1157">
            <v>0</v>
          </cell>
          <cell r="LV1157">
            <v>0</v>
          </cell>
          <cell r="LW1157">
            <v>0</v>
          </cell>
          <cell r="LZ1157">
            <v>1151</v>
          </cell>
          <cell r="MA1157">
            <v>0</v>
          </cell>
          <cell r="MB1157">
            <v>0</v>
          </cell>
          <cell r="MC1157">
            <v>0</v>
          </cell>
          <cell r="MD1157">
            <v>0</v>
          </cell>
          <cell r="ME1157">
            <v>0</v>
          </cell>
          <cell r="MF1157">
            <v>0</v>
          </cell>
          <cell r="MG1157">
            <v>0</v>
          </cell>
          <cell r="MH1157">
            <v>0</v>
          </cell>
          <cell r="MI1157">
            <v>0</v>
          </cell>
          <cell r="MJ1157">
            <v>0</v>
          </cell>
          <cell r="MK1157">
            <v>0</v>
          </cell>
          <cell r="ML1157">
            <v>0</v>
          </cell>
          <cell r="MM1157">
            <v>0</v>
          </cell>
          <cell r="MN1157">
            <v>0</v>
          </cell>
          <cell r="MO1157">
            <v>0</v>
          </cell>
          <cell r="MP1157">
            <v>0</v>
          </cell>
          <cell r="MQ1157">
            <v>0</v>
          </cell>
          <cell r="MR1157">
            <v>0</v>
          </cell>
          <cell r="MS1157">
            <v>0</v>
          </cell>
          <cell r="MT1157">
            <v>0</v>
          </cell>
          <cell r="MU1157">
            <v>0</v>
          </cell>
          <cell r="MV1157">
            <v>0</v>
          </cell>
          <cell r="MW1157">
            <v>0</v>
          </cell>
        </row>
        <row r="1158"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T1158">
            <v>0</v>
          </cell>
          <cell r="ED1158">
            <v>0</v>
          </cell>
          <cell r="EE1158">
            <v>0</v>
          </cell>
          <cell r="ET1158">
            <v>0</v>
          </cell>
          <cell r="FD1158">
            <v>0</v>
          </cell>
          <cell r="FE1158">
            <v>0</v>
          </cell>
          <cell r="FT1158">
            <v>0</v>
          </cell>
          <cell r="GD1158">
            <v>0</v>
          </cell>
          <cell r="GE1158">
            <v>0</v>
          </cell>
          <cell r="GT1158">
            <v>0</v>
          </cell>
          <cell r="HD1158">
            <v>0</v>
          </cell>
          <cell r="HF1158">
            <v>0</v>
          </cell>
          <cell r="HG1158">
            <v>0</v>
          </cell>
          <cell r="HH1158">
            <v>0</v>
          </cell>
          <cell r="HI1158">
            <v>0</v>
          </cell>
          <cell r="HJ1158">
            <v>0</v>
          </cell>
          <cell r="HK1158">
            <v>0</v>
          </cell>
          <cell r="HL1158">
            <v>0</v>
          </cell>
          <cell r="HM1158">
            <v>0</v>
          </cell>
          <cell r="HN1158">
            <v>0</v>
          </cell>
          <cell r="KI1158">
            <v>0</v>
          </cell>
          <cell r="KJ1158">
            <v>0</v>
          </cell>
          <cell r="KK1158">
            <v>0</v>
          </cell>
          <cell r="KL1158">
            <v>0</v>
          </cell>
          <cell r="KM1158">
            <v>0</v>
          </cell>
          <cell r="KN1158">
            <v>0</v>
          </cell>
          <cell r="KO1158">
            <v>0</v>
          </cell>
          <cell r="KR1158">
            <v>1152</v>
          </cell>
          <cell r="LP1158">
            <v>0</v>
          </cell>
          <cell r="LQ1158">
            <v>0</v>
          </cell>
          <cell r="LR1158">
            <v>0</v>
          </cell>
          <cell r="LS1158">
            <v>0</v>
          </cell>
          <cell r="LT1158">
            <v>0</v>
          </cell>
          <cell r="LU1158">
            <v>0</v>
          </cell>
          <cell r="LV1158">
            <v>0</v>
          </cell>
          <cell r="LW1158">
            <v>0</v>
          </cell>
          <cell r="LZ1158">
            <v>1152</v>
          </cell>
          <cell r="MB1158">
            <v>0</v>
          </cell>
        </row>
        <row r="1159">
          <cell r="B1159" t="str">
            <v>BOR Assumptions: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H1159">
            <v>0</v>
          </cell>
          <cell r="DJ1159">
            <v>0</v>
          </cell>
          <cell r="DL1159">
            <v>0</v>
          </cell>
          <cell r="DN1159">
            <v>0</v>
          </cell>
          <cell r="DP1159">
            <v>0</v>
          </cell>
          <cell r="DR1159">
            <v>0</v>
          </cell>
          <cell r="DT1159">
            <v>0</v>
          </cell>
          <cell r="DV1159">
            <v>0</v>
          </cell>
          <cell r="DX1159">
            <v>0</v>
          </cell>
          <cell r="DZ1159">
            <v>0</v>
          </cell>
          <cell r="EB1159">
            <v>0</v>
          </cell>
          <cell r="ED1159">
            <v>0</v>
          </cell>
          <cell r="EE1159">
            <v>0</v>
          </cell>
          <cell r="EF1159">
            <v>0</v>
          </cell>
          <cell r="EH1159">
            <v>0</v>
          </cell>
          <cell r="EJ1159">
            <v>0</v>
          </cell>
          <cell r="EL1159">
            <v>0</v>
          </cell>
          <cell r="EN1159">
            <v>0</v>
          </cell>
          <cell r="EP1159">
            <v>0</v>
          </cell>
          <cell r="ER1159">
            <v>0</v>
          </cell>
          <cell r="ET1159">
            <v>0</v>
          </cell>
          <cell r="EV1159">
            <v>0</v>
          </cell>
          <cell r="EX1159">
            <v>0</v>
          </cell>
          <cell r="EZ1159">
            <v>0</v>
          </cell>
          <cell r="FB1159">
            <v>0</v>
          </cell>
          <cell r="FD1159">
            <v>0</v>
          </cell>
          <cell r="FE1159">
            <v>0</v>
          </cell>
          <cell r="FF1159">
            <v>0</v>
          </cell>
          <cell r="FH1159">
            <v>0</v>
          </cell>
          <cell r="FJ1159">
            <v>0</v>
          </cell>
          <cell r="FL1159">
            <v>0</v>
          </cell>
          <cell r="FN1159">
            <v>0</v>
          </cell>
          <cell r="FP1159">
            <v>0</v>
          </cell>
          <cell r="FR1159">
            <v>0</v>
          </cell>
          <cell r="FT1159">
            <v>0</v>
          </cell>
          <cell r="FV1159">
            <v>0</v>
          </cell>
          <cell r="FX1159">
            <v>0</v>
          </cell>
          <cell r="FZ1159">
            <v>0</v>
          </cell>
          <cell r="GB1159">
            <v>0</v>
          </cell>
          <cell r="GD1159">
            <v>0</v>
          </cell>
          <cell r="GE1159">
            <v>0</v>
          </cell>
          <cell r="GF1159">
            <v>0</v>
          </cell>
          <cell r="GH1159">
            <v>0</v>
          </cell>
          <cell r="GJ1159">
            <v>0</v>
          </cell>
          <cell r="GL1159">
            <v>0</v>
          </cell>
          <cell r="GN1159">
            <v>0</v>
          </cell>
          <cell r="GP1159">
            <v>0</v>
          </cell>
          <cell r="GR1159">
            <v>0</v>
          </cell>
          <cell r="GT1159">
            <v>0</v>
          </cell>
          <cell r="GV1159">
            <v>0</v>
          </cell>
          <cell r="GX1159">
            <v>0</v>
          </cell>
          <cell r="GZ1159">
            <v>0</v>
          </cell>
          <cell r="HB1159">
            <v>0</v>
          </cell>
          <cell r="HD1159">
            <v>0</v>
          </cell>
          <cell r="HF1159">
            <v>0</v>
          </cell>
          <cell r="HG1159">
            <v>0</v>
          </cell>
          <cell r="HH1159">
            <v>0</v>
          </cell>
          <cell r="HI1159">
            <v>0</v>
          </cell>
          <cell r="HJ1159">
            <v>0</v>
          </cell>
          <cell r="HK1159">
            <v>0</v>
          </cell>
          <cell r="HL1159">
            <v>0</v>
          </cell>
          <cell r="HM1159">
            <v>0</v>
          </cell>
          <cell r="HN1159">
            <v>0</v>
          </cell>
          <cell r="KI1159">
            <v>0</v>
          </cell>
          <cell r="KJ1159">
            <v>0</v>
          </cell>
          <cell r="KK1159">
            <v>0</v>
          </cell>
          <cell r="KL1159">
            <v>0</v>
          </cell>
          <cell r="KM1159">
            <v>0</v>
          </cell>
          <cell r="KN1159">
            <v>0</v>
          </cell>
          <cell r="KO1159">
            <v>0</v>
          </cell>
          <cell r="KR1159">
            <v>1153</v>
          </cell>
          <cell r="LP1159">
            <v>0</v>
          </cell>
          <cell r="LQ1159">
            <v>0</v>
          </cell>
          <cell r="LR1159">
            <v>0</v>
          </cell>
          <cell r="LS1159">
            <v>0</v>
          </cell>
          <cell r="LT1159">
            <v>0</v>
          </cell>
          <cell r="LU1159">
            <v>0</v>
          </cell>
          <cell r="LV1159">
            <v>0</v>
          </cell>
          <cell r="LW1159">
            <v>0</v>
          </cell>
          <cell r="LZ1159">
            <v>1153</v>
          </cell>
          <cell r="MB1159">
            <v>0</v>
          </cell>
        </row>
        <row r="1160"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0</v>
          </cell>
          <cell r="BK1160">
            <v>0</v>
          </cell>
          <cell r="BL1160">
            <v>0</v>
          </cell>
          <cell r="BM1160">
            <v>0</v>
          </cell>
          <cell r="BN1160">
            <v>0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T1160">
            <v>0</v>
          </cell>
          <cell r="ED1160">
            <v>0</v>
          </cell>
          <cell r="EE1160">
            <v>0</v>
          </cell>
          <cell r="ET1160">
            <v>0</v>
          </cell>
          <cell r="FD1160">
            <v>0</v>
          </cell>
          <cell r="FE1160">
            <v>0</v>
          </cell>
          <cell r="FT1160">
            <v>0</v>
          </cell>
          <cell r="GD1160">
            <v>0</v>
          </cell>
          <cell r="GE1160">
            <v>0</v>
          </cell>
          <cell r="GT1160">
            <v>0</v>
          </cell>
          <cell r="HD1160">
            <v>0</v>
          </cell>
          <cell r="HF1160">
            <v>0</v>
          </cell>
          <cell r="HG1160">
            <v>0</v>
          </cell>
          <cell r="HH1160">
            <v>0</v>
          </cell>
          <cell r="HI1160">
            <v>0</v>
          </cell>
          <cell r="HJ1160">
            <v>0</v>
          </cell>
          <cell r="HK1160">
            <v>0</v>
          </cell>
          <cell r="HL1160">
            <v>0</v>
          </cell>
          <cell r="HM1160">
            <v>0</v>
          </cell>
          <cell r="HN1160">
            <v>0</v>
          </cell>
          <cell r="KI1160">
            <v>0</v>
          </cell>
          <cell r="KJ1160">
            <v>0</v>
          </cell>
          <cell r="KK1160">
            <v>0</v>
          </cell>
          <cell r="KL1160">
            <v>0</v>
          </cell>
          <cell r="KM1160">
            <v>0</v>
          </cell>
          <cell r="KN1160">
            <v>0</v>
          </cell>
          <cell r="KO1160">
            <v>0</v>
          </cell>
          <cell r="KR1160">
            <v>1154</v>
          </cell>
          <cell r="LP1160">
            <v>0</v>
          </cell>
          <cell r="LQ1160">
            <v>0</v>
          </cell>
          <cell r="LR1160">
            <v>0</v>
          </cell>
          <cell r="LS1160">
            <v>0</v>
          </cell>
          <cell r="LT1160">
            <v>0</v>
          </cell>
          <cell r="LU1160">
            <v>0</v>
          </cell>
          <cell r="LV1160">
            <v>0</v>
          </cell>
          <cell r="LW1160">
            <v>0</v>
          </cell>
          <cell r="LZ1160">
            <v>1154</v>
          </cell>
          <cell r="MB1160">
            <v>0</v>
          </cell>
        </row>
        <row r="1161">
          <cell r="B1161" t="str">
            <v>Beginning Balance</v>
          </cell>
          <cell r="D1161">
            <v>0</v>
          </cell>
          <cell r="E1161">
            <v>0</v>
          </cell>
          <cell r="F1161">
            <v>1914</v>
          </cell>
          <cell r="G1161">
            <v>0</v>
          </cell>
          <cell r="H1161">
            <v>2684</v>
          </cell>
          <cell r="I1161">
            <v>0</v>
          </cell>
          <cell r="J1161">
            <v>3267</v>
          </cell>
          <cell r="K1161">
            <v>0</v>
          </cell>
          <cell r="L1161">
            <v>4181</v>
          </cell>
          <cell r="M1161">
            <v>0</v>
          </cell>
          <cell r="N1161">
            <v>5232</v>
          </cell>
          <cell r="O1161">
            <v>0</v>
          </cell>
          <cell r="P1161">
            <v>6040</v>
          </cell>
          <cell r="Q1161">
            <v>0</v>
          </cell>
          <cell r="R1161">
            <v>6918</v>
          </cell>
          <cell r="S1161">
            <v>0</v>
          </cell>
          <cell r="T1161">
            <v>7820</v>
          </cell>
          <cell r="U1161">
            <v>0</v>
          </cell>
          <cell r="V1161">
            <v>8838</v>
          </cell>
          <cell r="W1161">
            <v>0</v>
          </cell>
          <cell r="X1161">
            <v>9799</v>
          </cell>
          <cell r="Y1161">
            <v>0</v>
          </cell>
          <cell r="Z1161">
            <v>11415</v>
          </cell>
          <cell r="AA1161">
            <v>0</v>
          </cell>
          <cell r="AB1161">
            <v>12708</v>
          </cell>
          <cell r="AC1161">
            <v>0</v>
          </cell>
          <cell r="AD1161">
            <v>1914</v>
          </cell>
          <cell r="AE1161">
            <v>0</v>
          </cell>
          <cell r="AF1161">
            <v>15748</v>
          </cell>
          <cell r="AG1161">
            <v>0</v>
          </cell>
          <cell r="AH1161">
            <v>20403.357142857141</v>
          </cell>
          <cell r="AI1161">
            <v>0</v>
          </cell>
          <cell r="AJ1161">
            <v>24855.142857142855</v>
          </cell>
          <cell r="AK1161">
            <v>0</v>
          </cell>
          <cell r="AL1161">
            <v>29090.857142857141</v>
          </cell>
          <cell r="AM1161">
            <v>0</v>
          </cell>
          <cell r="AN1161">
            <v>33164.071428571428</v>
          </cell>
          <cell r="AO1161">
            <v>0</v>
          </cell>
          <cell r="AP1161">
            <v>37124.78571428571</v>
          </cell>
          <cell r="AQ1161">
            <v>0</v>
          </cell>
          <cell r="AR1161">
            <v>41135.499999999993</v>
          </cell>
          <cell r="AS1161">
            <v>0</v>
          </cell>
          <cell r="AT1161">
            <v>45294.428571428565</v>
          </cell>
          <cell r="AU1161">
            <v>0</v>
          </cell>
          <cell r="AV1161">
            <v>49699.78571428571</v>
          </cell>
          <cell r="AW1161">
            <v>0</v>
          </cell>
          <cell r="AX1161">
            <v>54349.78571428571</v>
          </cell>
          <cell r="AY1161">
            <v>0</v>
          </cell>
          <cell r="AZ1161">
            <v>59176.57142857142</v>
          </cell>
          <cell r="BA1161">
            <v>0</v>
          </cell>
          <cell r="BB1161">
            <v>64180.142857142848</v>
          </cell>
          <cell r="BC1161">
            <v>0</v>
          </cell>
          <cell r="BD1161">
            <v>15748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H1161">
            <v>0</v>
          </cell>
          <cell r="DJ1161">
            <v>0</v>
          </cell>
          <cell r="DL1161">
            <v>0</v>
          </cell>
          <cell r="DN1161">
            <v>0</v>
          </cell>
          <cell r="DP1161">
            <v>0</v>
          </cell>
          <cell r="DR1161">
            <v>0</v>
          </cell>
          <cell r="DT1161">
            <v>0</v>
          </cell>
          <cell r="DV1161">
            <v>0</v>
          </cell>
          <cell r="DX1161">
            <v>0</v>
          </cell>
          <cell r="DZ1161">
            <v>0</v>
          </cell>
          <cell r="EB1161">
            <v>0</v>
          </cell>
          <cell r="ED1161">
            <v>0</v>
          </cell>
          <cell r="EE1161">
            <v>0</v>
          </cell>
          <cell r="EF1161">
            <v>0</v>
          </cell>
          <cell r="EH1161">
            <v>0</v>
          </cell>
          <cell r="EJ1161">
            <v>0</v>
          </cell>
          <cell r="EL1161">
            <v>0</v>
          </cell>
          <cell r="EN1161">
            <v>0</v>
          </cell>
          <cell r="EP1161">
            <v>0</v>
          </cell>
          <cell r="ER1161">
            <v>0</v>
          </cell>
          <cell r="ET1161">
            <v>0</v>
          </cell>
          <cell r="EV1161">
            <v>0</v>
          </cell>
          <cell r="EX1161">
            <v>0</v>
          </cell>
          <cell r="EZ1161">
            <v>0</v>
          </cell>
          <cell r="FB1161">
            <v>0</v>
          </cell>
          <cell r="FD1161">
            <v>0</v>
          </cell>
          <cell r="FE1161">
            <v>0</v>
          </cell>
          <cell r="FF1161">
            <v>0</v>
          </cell>
          <cell r="FH1161">
            <v>0</v>
          </cell>
          <cell r="FJ1161">
            <v>0</v>
          </cell>
          <cell r="FL1161">
            <v>0</v>
          </cell>
          <cell r="FN1161">
            <v>0</v>
          </cell>
          <cell r="FP1161">
            <v>0</v>
          </cell>
          <cell r="FR1161">
            <v>0</v>
          </cell>
          <cell r="FT1161">
            <v>0</v>
          </cell>
          <cell r="FV1161">
            <v>0</v>
          </cell>
          <cell r="FX1161">
            <v>0</v>
          </cell>
          <cell r="FZ1161">
            <v>0</v>
          </cell>
          <cell r="GB1161">
            <v>0</v>
          </cell>
          <cell r="GD1161">
            <v>0</v>
          </cell>
          <cell r="GE1161">
            <v>0</v>
          </cell>
          <cell r="GF1161">
            <v>0</v>
          </cell>
          <cell r="GH1161">
            <v>0</v>
          </cell>
          <cell r="GJ1161">
            <v>0</v>
          </cell>
          <cell r="GL1161">
            <v>0</v>
          </cell>
          <cell r="GN1161">
            <v>0</v>
          </cell>
          <cell r="GP1161">
            <v>0</v>
          </cell>
          <cell r="GR1161">
            <v>0</v>
          </cell>
          <cell r="GT1161">
            <v>0</v>
          </cell>
          <cell r="GV1161">
            <v>0</v>
          </cell>
          <cell r="GX1161">
            <v>0</v>
          </cell>
          <cell r="GZ1161">
            <v>0</v>
          </cell>
          <cell r="HB1161">
            <v>0</v>
          </cell>
          <cell r="HD1161">
            <v>0</v>
          </cell>
          <cell r="HF1161">
            <v>1914</v>
          </cell>
          <cell r="HG1161">
            <v>0</v>
          </cell>
          <cell r="HH1161">
            <v>4181</v>
          </cell>
          <cell r="HI1161">
            <v>0</v>
          </cell>
          <cell r="HJ1161">
            <v>6918</v>
          </cell>
          <cell r="HK1161">
            <v>0</v>
          </cell>
          <cell r="HL1161">
            <v>9799</v>
          </cell>
          <cell r="HM1161">
            <v>0</v>
          </cell>
          <cell r="HN1161">
            <v>1914</v>
          </cell>
          <cell r="HP1161">
            <v>15748</v>
          </cell>
          <cell r="HR1161">
            <v>29090.857142857141</v>
          </cell>
          <cell r="HT1161">
            <v>41135.499999999993</v>
          </cell>
          <cell r="HV1161">
            <v>54349.78571428571</v>
          </cell>
          <cell r="HX1161">
            <v>15748</v>
          </cell>
          <cell r="KI1161">
            <v>1914</v>
          </cell>
          <cell r="KJ1161">
            <v>0</v>
          </cell>
          <cell r="KK1161">
            <v>4181</v>
          </cell>
          <cell r="KL1161">
            <v>0</v>
          </cell>
          <cell r="KM1161">
            <v>6918</v>
          </cell>
          <cell r="KN1161">
            <v>0</v>
          </cell>
          <cell r="KO1161">
            <v>9799</v>
          </cell>
          <cell r="KR1161">
            <v>1155</v>
          </cell>
          <cell r="KS1161">
            <v>1914</v>
          </cell>
          <cell r="KU1161">
            <v>1914</v>
          </cell>
          <cell r="KW1161">
            <v>1914</v>
          </cell>
          <cell r="KY1161">
            <v>1914</v>
          </cell>
          <cell r="LA1161">
            <v>1914</v>
          </cell>
          <cell r="LC1161">
            <v>1914</v>
          </cell>
          <cell r="LE1161">
            <v>1914</v>
          </cell>
          <cell r="LG1161">
            <v>1914</v>
          </cell>
          <cell r="LI1161">
            <v>1914</v>
          </cell>
          <cell r="LK1161">
            <v>1914</v>
          </cell>
          <cell r="LM1161">
            <v>1914</v>
          </cell>
          <cell r="LO1161">
            <v>1914</v>
          </cell>
          <cell r="LP1161">
            <v>0</v>
          </cell>
          <cell r="LQ1161">
            <v>33164.071428571428</v>
          </cell>
          <cell r="LR1161">
            <v>0</v>
          </cell>
          <cell r="LS1161">
            <v>45294.428571428565</v>
          </cell>
          <cell r="LT1161">
            <v>0</v>
          </cell>
          <cell r="LU1161">
            <v>59176.57142857142</v>
          </cell>
          <cell r="LV1161">
            <v>0</v>
          </cell>
          <cell r="LW1161">
            <v>0</v>
          </cell>
          <cell r="LZ1161">
            <v>1155</v>
          </cell>
          <cell r="MA1161">
            <v>15748</v>
          </cell>
          <cell r="MB1161">
            <v>0</v>
          </cell>
          <cell r="MC1161">
            <v>1914</v>
          </cell>
          <cell r="ME1161">
            <v>1914</v>
          </cell>
          <cell r="MG1161">
            <v>1914</v>
          </cell>
          <cell r="MI1161">
            <v>1914</v>
          </cell>
          <cell r="MK1161">
            <v>1914</v>
          </cell>
          <cell r="MM1161">
            <v>1914</v>
          </cell>
          <cell r="MO1161">
            <v>1914</v>
          </cell>
          <cell r="MQ1161">
            <v>1914</v>
          </cell>
          <cell r="MS1161">
            <v>1914</v>
          </cell>
          <cell r="MU1161">
            <v>1914</v>
          </cell>
          <cell r="MW1161">
            <v>1914</v>
          </cell>
        </row>
        <row r="1162">
          <cell r="B1162" t="str">
            <v>Unit Gain/(Loss)</v>
          </cell>
          <cell r="D1162">
            <v>1914</v>
          </cell>
          <cell r="E1162">
            <v>0</v>
          </cell>
          <cell r="F1162">
            <v>770</v>
          </cell>
          <cell r="G1162">
            <v>0</v>
          </cell>
          <cell r="H1162">
            <v>583</v>
          </cell>
          <cell r="I1162">
            <v>0</v>
          </cell>
          <cell r="J1162">
            <v>914</v>
          </cell>
          <cell r="K1162">
            <v>0</v>
          </cell>
          <cell r="L1162">
            <v>1051</v>
          </cell>
          <cell r="M1162">
            <v>0</v>
          </cell>
          <cell r="N1162">
            <v>808</v>
          </cell>
          <cell r="O1162">
            <v>0</v>
          </cell>
          <cell r="P1162">
            <v>878</v>
          </cell>
          <cell r="Q1162">
            <v>0</v>
          </cell>
          <cell r="R1162">
            <v>902</v>
          </cell>
          <cell r="S1162">
            <v>0</v>
          </cell>
          <cell r="T1162">
            <v>1018</v>
          </cell>
          <cell r="U1162">
            <v>0</v>
          </cell>
          <cell r="V1162">
            <v>961</v>
          </cell>
          <cell r="W1162">
            <v>0</v>
          </cell>
          <cell r="X1162">
            <v>1616</v>
          </cell>
          <cell r="Y1162">
            <v>0</v>
          </cell>
          <cell r="Z1162">
            <v>1293</v>
          </cell>
          <cell r="AA1162">
            <v>0</v>
          </cell>
          <cell r="AB1162">
            <v>3040</v>
          </cell>
          <cell r="AC1162">
            <v>0</v>
          </cell>
          <cell r="AD1162">
            <v>13834</v>
          </cell>
          <cell r="AE1162">
            <v>0</v>
          </cell>
          <cell r="AF1162">
            <v>4655.3571428571413</v>
          </cell>
          <cell r="AG1162">
            <v>0</v>
          </cell>
          <cell r="AH1162">
            <v>4451.7857142857138</v>
          </cell>
          <cell r="AI1162">
            <v>0</v>
          </cell>
          <cell r="AJ1162">
            <v>4235.7142857142862</v>
          </cell>
          <cell r="AK1162">
            <v>0</v>
          </cell>
          <cell r="AL1162">
            <v>4073.2142857142862</v>
          </cell>
          <cell r="AM1162">
            <v>0</v>
          </cell>
          <cell r="AN1162">
            <v>3960.7142857142826</v>
          </cell>
          <cell r="AO1162">
            <v>0</v>
          </cell>
          <cell r="AP1162">
            <v>4010.7142857142826</v>
          </cell>
          <cell r="AQ1162">
            <v>0</v>
          </cell>
          <cell r="AR1162">
            <v>4158.9285714285725</v>
          </cell>
          <cell r="AS1162">
            <v>0</v>
          </cell>
          <cell r="AT1162">
            <v>4405.3571428571449</v>
          </cell>
          <cell r="AU1162">
            <v>0</v>
          </cell>
          <cell r="AV1162">
            <v>4650</v>
          </cell>
          <cell r="AW1162">
            <v>0</v>
          </cell>
          <cell r="AX1162">
            <v>4826.7857142857101</v>
          </cell>
          <cell r="AY1162">
            <v>0</v>
          </cell>
          <cell r="AZ1162">
            <v>5003.5714285714275</v>
          </cell>
          <cell r="BA1162">
            <v>0</v>
          </cell>
          <cell r="BB1162">
            <v>5123.2142857142826</v>
          </cell>
          <cell r="BC1162">
            <v>0</v>
          </cell>
          <cell r="BD1162">
            <v>53555.35714285713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  <cell r="DW1162">
            <v>0</v>
          </cell>
          <cell r="DX1162">
            <v>0</v>
          </cell>
          <cell r="DY1162">
            <v>0</v>
          </cell>
          <cell r="DZ1162">
            <v>0</v>
          </cell>
          <cell r="EA1162">
            <v>0</v>
          </cell>
          <cell r="EB1162">
            <v>0</v>
          </cell>
          <cell r="ED1162">
            <v>0</v>
          </cell>
          <cell r="EE1162">
            <v>0</v>
          </cell>
          <cell r="EF1162">
            <v>0</v>
          </cell>
          <cell r="EG1162">
            <v>0</v>
          </cell>
          <cell r="EH1162">
            <v>0</v>
          </cell>
          <cell r="EI1162">
            <v>0</v>
          </cell>
          <cell r="EJ1162">
            <v>0</v>
          </cell>
          <cell r="EK1162">
            <v>0</v>
          </cell>
          <cell r="EL1162">
            <v>0</v>
          </cell>
          <cell r="EM1162">
            <v>0</v>
          </cell>
          <cell r="EN1162">
            <v>0</v>
          </cell>
          <cell r="EO1162">
            <v>0</v>
          </cell>
          <cell r="EP1162">
            <v>0</v>
          </cell>
          <cell r="EQ1162">
            <v>0</v>
          </cell>
          <cell r="ER1162">
            <v>0</v>
          </cell>
          <cell r="ES1162">
            <v>0</v>
          </cell>
          <cell r="ET1162">
            <v>0</v>
          </cell>
          <cell r="EU1162">
            <v>0</v>
          </cell>
          <cell r="EV1162">
            <v>0</v>
          </cell>
          <cell r="EW1162">
            <v>0</v>
          </cell>
          <cell r="EX1162">
            <v>0</v>
          </cell>
          <cell r="EY1162">
            <v>0</v>
          </cell>
          <cell r="EZ1162">
            <v>0</v>
          </cell>
          <cell r="FA1162">
            <v>0</v>
          </cell>
          <cell r="FB1162">
            <v>0</v>
          </cell>
          <cell r="FD1162">
            <v>0</v>
          </cell>
          <cell r="FE1162">
            <v>0</v>
          </cell>
          <cell r="FF1162">
            <v>0</v>
          </cell>
          <cell r="FG1162">
            <v>0</v>
          </cell>
          <cell r="FH1162">
            <v>0</v>
          </cell>
          <cell r="FI1162">
            <v>0</v>
          </cell>
          <cell r="FJ1162">
            <v>0</v>
          </cell>
          <cell r="FK1162">
            <v>0</v>
          </cell>
          <cell r="FL1162">
            <v>0</v>
          </cell>
          <cell r="FM1162">
            <v>0</v>
          </cell>
          <cell r="FN1162">
            <v>0</v>
          </cell>
          <cell r="FO1162">
            <v>0</v>
          </cell>
          <cell r="FP1162">
            <v>0</v>
          </cell>
          <cell r="FQ1162">
            <v>0</v>
          </cell>
          <cell r="FR1162">
            <v>0</v>
          </cell>
          <cell r="FS1162">
            <v>0</v>
          </cell>
          <cell r="FT1162">
            <v>0</v>
          </cell>
          <cell r="FU1162">
            <v>0</v>
          </cell>
          <cell r="FV1162">
            <v>0</v>
          </cell>
          <cell r="FW1162">
            <v>0</v>
          </cell>
          <cell r="FX1162">
            <v>0</v>
          </cell>
          <cell r="FY1162">
            <v>0</v>
          </cell>
          <cell r="FZ1162">
            <v>0</v>
          </cell>
          <cell r="GA1162">
            <v>0</v>
          </cell>
          <cell r="GB1162">
            <v>0</v>
          </cell>
          <cell r="GD1162">
            <v>0</v>
          </cell>
          <cell r="GE1162">
            <v>0</v>
          </cell>
          <cell r="GF1162">
            <v>0</v>
          </cell>
          <cell r="GG1162">
            <v>0</v>
          </cell>
          <cell r="GH1162">
            <v>0</v>
          </cell>
          <cell r="GI1162">
            <v>0</v>
          </cell>
          <cell r="GJ1162">
            <v>0</v>
          </cell>
          <cell r="GK1162">
            <v>0</v>
          </cell>
          <cell r="GL1162">
            <v>0</v>
          </cell>
          <cell r="GM1162">
            <v>0</v>
          </cell>
          <cell r="GN1162">
            <v>0</v>
          </cell>
          <cell r="GO1162">
            <v>0</v>
          </cell>
          <cell r="GP1162">
            <v>0</v>
          </cell>
          <cell r="GQ1162">
            <v>0</v>
          </cell>
          <cell r="GR1162">
            <v>0</v>
          </cell>
          <cell r="GS1162">
            <v>0</v>
          </cell>
          <cell r="GT1162">
            <v>0</v>
          </cell>
          <cell r="GU1162">
            <v>0</v>
          </cell>
          <cell r="GV1162">
            <v>0</v>
          </cell>
          <cell r="GW1162">
            <v>0</v>
          </cell>
          <cell r="GX1162">
            <v>0</v>
          </cell>
          <cell r="GY1162">
            <v>0</v>
          </cell>
          <cell r="GZ1162">
            <v>0</v>
          </cell>
          <cell r="HA1162">
            <v>0</v>
          </cell>
          <cell r="HB1162">
            <v>0</v>
          </cell>
          <cell r="HD1162">
            <v>0</v>
          </cell>
          <cell r="HF1162">
            <v>2267</v>
          </cell>
          <cell r="HG1162">
            <v>0</v>
          </cell>
          <cell r="HH1162">
            <v>2737</v>
          </cell>
          <cell r="HI1162">
            <v>0</v>
          </cell>
          <cell r="HJ1162">
            <v>2881</v>
          </cell>
          <cell r="HK1162">
            <v>0</v>
          </cell>
          <cell r="HL1162">
            <v>5949</v>
          </cell>
          <cell r="HM1162">
            <v>0</v>
          </cell>
          <cell r="HN1162">
            <v>13834</v>
          </cell>
          <cell r="HP1162">
            <v>13342.857142857141</v>
          </cell>
          <cell r="HR1162">
            <v>12044.642857142851</v>
          </cell>
          <cell r="HT1162">
            <v>13214.285714285717</v>
          </cell>
          <cell r="HV1162">
            <v>14953.57142857142</v>
          </cell>
          <cell r="HX1162">
            <v>53555.35714285713</v>
          </cell>
          <cell r="KI1162">
            <v>1353</v>
          </cell>
          <cell r="KJ1162">
            <v>0</v>
          </cell>
          <cell r="KK1162">
            <v>1859</v>
          </cell>
          <cell r="KL1162">
            <v>0</v>
          </cell>
          <cell r="KM1162">
            <v>1920</v>
          </cell>
          <cell r="KN1162">
            <v>0</v>
          </cell>
          <cell r="KO1162">
            <v>2909</v>
          </cell>
          <cell r="KR1162">
            <v>1156</v>
          </cell>
          <cell r="KS1162">
            <v>770</v>
          </cell>
          <cell r="KU1162">
            <v>1353</v>
          </cell>
          <cell r="KW1162">
            <v>2267</v>
          </cell>
          <cell r="KY1162">
            <v>3318</v>
          </cell>
          <cell r="LA1162">
            <v>4126</v>
          </cell>
          <cell r="LC1162">
            <v>5004</v>
          </cell>
          <cell r="LE1162">
            <v>5906</v>
          </cell>
          <cell r="LG1162">
            <v>6924</v>
          </cell>
          <cell r="LI1162">
            <v>7885</v>
          </cell>
          <cell r="LK1162">
            <v>9501</v>
          </cell>
          <cell r="LM1162">
            <v>10794</v>
          </cell>
          <cell r="LO1162">
            <v>13834</v>
          </cell>
          <cell r="LP1162">
            <v>0</v>
          </cell>
          <cell r="LQ1162">
            <v>9107.1428571428551</v>
          </cell>
          <cell r="LR1162">
            <v>0</v>
          </cell>
          <cell r="LS1162">
            <v>8033.9285714285688</v>
          </cell>
          <cell r="LT1162">
            <v>0</v>
          </cell>
          <cell r="LU1162">
            <v>8564.2857142857174</v>
          </cell>
          <cell r="LV1162">
            <v>0</v>
          </cell>
          <cell r="LW1162">
            <v>9830.3571428571377</v>
          </cell>
          <cell r="LZ1162">
            <v>1156</v>
          </cell>
          <cell r="MA1162">
            <v>4655.3571428571413</v>
          </cell>
          <cell r="MB1162">
            <v>0</v>
          </cell>
          <cell r="MC1162">
            <v>9107.1428571428551</v>
          </cell>
          <cell r="ME1162">
            <v>13342.857142857141</v>
          </cell>
          <cell r="MG1162">
            <v>17416.071428571428</v>
          </cell>
          <cell r="MI1162">
            <v>21376.78571428571</v>
          </cell>
          <cell r="MK1162">
            <v>25387.499999999993</v>
          </cell>
          <cell r="MM1162">
            <v>29546.428571428565</v>
          </cell>
          <cell r="MO1162">
            <v>33951.78571428571</v>
          </cell>
          <cell r="MQ1162">
            <v>38601.78571428571</v>
          </cell>
          <cell r="MS1162">
            <v>43428.57142857142</v>
          </cell>
          <cell r="MU1162">
            <v>48432.142857142848</v>
          </cell>
          <cell r="MW1162">
            <v>53555.35714285713</v>
          </cell>
        </row>
        <row r="1163">
          <cell r="B1163" t="str">
            <v>Ending Balance</v>
          </cell>
          <cell r="D1163">
            <v>1914</v>
          </cell>
          <cell r="E1163">
            <v>0</v>
          </cell>
          <cell r="F1163">
            <v>2684</v>
          </cell>
          <cell r="G1163">
            <v>0</v>
          </cell>
          <cell r="H1163">
            <v>3267</v>
          </cell>
          <cell r="I1163">
            <v>0</v>
          </cell>
          <cell r="J1163">
            <v>4181</v>
          </cell>
          <cell r="K1163">
            <v>0</v>
          </cell>
          <cell r="L1163">
            <v>5232</v>
          </cell>
          <cell r="M1163">
            <v>0</v>
          </cell>
          <cell r="N1163">
            <v>6040</v>
          </cell>
          <cell r="O1163">
            <v>0</v>
          </cell>
          <cell r="P1163">
            <v>6918</v>
          </cell>
          <cell r="Q1163">
            <v>0</v>
          </cell>
          <cell r="R1163">
            <v>7820</v>
          </cell>
          <cell r="S1163">
            <v>0</v>
          </cell>
          <cell r="T1163">
            <v>8838</v>
          </cell>
          <cell r="U1163">
            <v>0</v>
          </cell>
          <cell r="V1163">
            <v>9799</v>
          </cell>
          <cell r="W1163">
            <v>0</v>
          </cell>
          <cell r="X1163">
            <v>11415</v>
          </cell>
          <cell r="Y1163">
            <v>0</v>
          </cell>
          <cell r="Z1163">
            <v>12708</v>
          </cell>
          <cell r="AA1163">
            <v>0</v>
          </cell>
          <cell r="AB1163">
            <v>15748</v>
          </cell>
          <cell r="AC1163">
            <v>0</v>
          </cell>
          <cell r="AD1163">
            <v>15748</v>
          </cell>
          <cell r="AE1163">
            <v>0</v>
          </cell>
          <cell r="AF1163">
            <v>20403.357142857141</v>
          </cell>
          <cell r="AG1163">
            <v>0</v>
          </cell>
          <cell r="AH1163">
            <v>24855.142857142855</v>
          </cell>
          <cell r="AI1163">
            <v>0</v>
          </cell>
          <cell r="AJ1163">
            <v>29090.857142857141</v>
          </cell>
          <cell r="AK1163">
            <v>0</v>
          </cell>
          <cell r="AL1163">
            <v>33164.071428571428</v>
          </cell>
          <cell r="AM1163">
            <v>0</v>
          </cell>
          <cell r="AN1163">
            <v>37124.78571428571</v>
          </cell>
          <cell r="AO1163">
            <v>0</v>
          </cell>
          <cell r="AP1163">
            <v>41135.499999999993</v>
          </cell>
          <cell r="AQ1163">
            <v>0</v>
          </cell>
          <cell r="AR1163">
            <v>45294.428571428565</v>
          </cell>
          <cell r="AS1163">
            <v>0</v>
          </cell>
          <cell r="AT1163">
            <v>49699.78571428571</v>
          </cell>
          <cell r="AU1163">
            <v>0</v>
          </cell>
          <cell r="AV1163">
            <v>54349.78571428571</v>
          </cell>
          <cell r="AW1163">
            <v>0</v>
          </cell>
          <cell r="AX1163">
            <v>59176.57142857142</v>
          </cell>
          <cell r="AY1163">
            <v>0</v>
          </cell>
          <cell r="AZ1163">
            <v>64180.142857142848</v>
          </cell>
          <cell r="BA1163">
            <v>0</v>
          </cell>
          <cell r="BB1163">
            <v>69303.35714285713</v>
          </cell>
          <cell r="BC1163">
            <v>0</v>
          </cell>
          <cell r="BD1163">
            <v>69303.35714285713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H1163">
            <v>0</v>
          </cell>
          <cell r="DJ1163">
            <v>0</v>
          </cell>
          <cell r="DL1163">
            <v>0</v>
          </cell>
          <cell r="DN1163">
            <v>0</v>
          </cell>
          <cell r="DP1163">
            <v>0</v>
          </cell>
          <cell r="DR1163">
            <v>0</v>
          </cell>
          <cell r="DT1163">
            <v>0</v>
          </cell>
          <cell r="DV1163">
            <v>0</v>
          </cell>
          <cell r="DX1163">
            <v>0</v>
          </cell>
          <cell r="DZ1163">
            <v>0</v>
          </cell>
          <cell r="EB1163">
            <v>0</v>
          </cell>
          <cell r="ED1163">
            <v>0</v>
          </cell>
          <cell r="EE1163">
            <v>0</v>
          </cell>
          <cell r="EF1163">
            <v>0</v>
          </cell>
          <cell r="EH1163">
            <v>0</v>
          </cell>
          <cell r="EJ1163">
            <v>0</v>
          </cell>
          <cell r="EL1163">
            <v>0</v>
          </cell>
          <cell r="EN1163">
            <v>0</v>
          </cell>
          <cell r="EP1163">
            <v>0</v>
          </cell>
          <cell r="ER1163">
            <v>0</v>
          </cell>
          <cell r="ET1163">
            <v>0</v>
          </cell>
          <cell r="EV1163">
            <v>0</v>
          </cell>
          <cell r="EX1163">
            <v>0</v>
          </cell>
          <cell r="EZ1163">
            <v>0</v>
          </cell>
          <cell r="FB1163">
            <v>0</v>
          </cell>
          <cell r="FD1163">
            <v>0</v>
          </cell>
          <cell r="FE1163">
            <v>0</v>
          </cell>
          <cell r="FF1163">
            <v>0</v>
          </cell>
          <cell r="FH1163">
            <v>0</v>
          </cell>
          <cell r="FJ1163">
            <v>0</v>
          </cell>
          <cell r="FL1163">
            <v>0</v>
          </cell>
          <cell r="FN1163">
            <v>0</v>
          </cell>
          <cell r="FP1163">
            <v>0</v>
          </cell>
          <cell r="FR1163">
            <v>0</v>
          </cell>
          <cell r="FT1163">
            <v>0</v>
          </cell>
          <cell r="FV1163">
            <v>0</v>
          </cell>
          <cell r="FX1163">
            <v>0</v>
          </cell>
          <cell r="FZ1163">
            <v>0</v>
          </cell>
          <cell r="GB1163">
            <v>0</v>
          </cell>
          <cell r="GD1163">
            <v>0</v>
          </cell>
          <cell r="GE1163">
            <v>0</v>
          </cell>
          <cell r="GF1163">
            <v>0</v>
          </cell>
          <cell r="GH1163">
            <v>0</v>
          </cell>
          <cell r="GJ1163">
            <v>0</v>
          </cell>
          <cell r="GL1163">
            <v>0</v>
          </cell>
          <cell r="GN1163">
            <v>0</v>
          </cell>
          <cell r="GP1163">
            <v>0</v>
          </cell>
          <cell r="GR1163">
            <v>0</v>
          </cell>
          <cell r="GT1163">
            <v>0</v>
          </cell>
          <cell r="GV1163">
            <v>0</v>
          </cell>
          <cell r="GX1163">
            <v>0</v>
          </cell>
          <cell r="GZ1163">
            <v>0</v>
          </cell>
          <cell r="HB1163">
            <v>0</v>
          </cell>
          <cell r="HD1163">
            <v>0</v>
          </cell>
          <cell r="HF1163">
            <v>4181</v>
          </cell>
          <cell r="HG1163">
            <v>0</v>
          </cell>
          <cell r="HH1163">
            <v>6918</v>
          </cell>
          <cell r="HI1163">
            <v>0</v>
          </cell>
          <cell r="HJ1163">
            <v>9799</v>
          </cell>
          <cell r="HK1163">
            <v>0</v>
          </cell>
          <cell r="HL1163">
            <v>15748</v>
          </cell>
          <cell r="HM1163">
            <v>0</v>
          </cell>
          <cell r="HN1163">
            <v>15748</v>
          </cell>
          <cell r="HP1163">
            <v>29090.857142857141</v>
          </cell>
          <cell r="HR1163">
            <v>41135.499999999993</v>
          </cell>
          <cell r="HT1163">
            <v>54349.78571428571</v>
          </cell>
          <cell r="HV1163">
            <v>69303.35714285713</v>
          </cell>
          <cell r="HX1163">
            <v>69303.35714285713</v>
          </cell>
          <cell r="KI1163">
            <v>3267</v>
          </cell>
          <cell r="KJ1163">
            <v>0</v>
          </cell>
          <cell r="KK1163">
            <v>6040</v>
          </cell>
          <cell r="KL1163">
            <v>0</v>
          </cell>
          <cell r="KM1163">
            <v>8838</v>
          </cell>
          <cell r="KN1163">
            <v>0</v>
          </cell>
          <cell r="KO1163">
            <v>12708</v>
          </cell>
          <cell r="KR1163">
            <v>1157</v>
          </cell>
          <cell r="KS1163">
            <v>2684</v>
          </cell>
          <cell r="KU1163">
            <v>3267</v>
          </cell>
          <cell r="KW1163">
            <v>4181</v>
          </cell>
          <cell r="KY1163">
            <v>5232</v>
          </cell>
          <cell r="LA1163">
            <v>6040</v>
          </cell>
          <cell r="LC1163">
            <v>6918</v>
          </cell>
          <cell r="LE1163">
            <v>7820</v>
          </cell>
          <cell r="LG1163">
            <v>8838</v>
          </cell>
          <cell r="LI1163">
            <v>9799</v>
          </cell>
          <cell r="LK1163">
            <v>11415</v>
          </cell>
          <cell r="LM1163">
            <v>12708</v>
          </cell>
          <cell r="LO1163">
            <v>15748</v>
          </cell>
          <cell r="LP1163">
            <v>0</v>
          </cell>
          <cell r="LQ1163">
            <v>42271.214285714283</v>
          </cell>
          <cell r="LR1163">
            <v>0</v>
          </cell>
          <cell r="LS1163">
            <v>53328.35714285713</v>
          </cell>
          <cell r="LT1163">
            <v>0</v>
          </cell>
          <cell r="LU1163">
            <v>67740.85714285713</v>
          </cell>
          <cell r="LV1163">
            <v>0</v>
          </cell>
          <cell r="LW1163">
            <v>9830.3571428571377</v>
          </cell>
          <cell r="LZ1163">
            <v>1157</v>
          </cell>
          <cell r="MA1163">
            <v>20403.357142857141</v>
          </cell>
          <cell r="MB1163">
            <v>0</v>
          </cell>
          <cell r="MC1163">
            <v>11021.142857142855</v>
          </cell>
          <cell r="ME1163">
            <v>15256.857142857141</v>
          </cell>
          <cell r="MG1163">
            <v>19330.071428571428</v>
          </cell>
          <cell r="MI1163">
            <v>23290.78571428571</v>
          </cell>
          <cell r="MK1163">
            <v>27301.499999999993</v>
          </cell>
          <cell r="MM1163">
            <v>31460.428571428565</v>
          </cell>
          <cell r="MO1163">
            <v>35865.78571428571</v>
          </cell>
          <cell r="MQ1163">
            <v>40515.78571428571</v>
          </cell>
          <cell r="MS1163">
            <v>45342.57142857142</v>
          </cell>
          <cell r="MU1163">
            <v>50346.142857142848</v>
          </cell>
          <cell r="MW1163">
            <v>55469.35714285713</v>
          </cell>
        </row>
        <row r="1164">
          <cell r="B1164" t="str">
            <v>% Growth (Y-o-Y)</v>
          </cell>
          <cell r="D1164">
            <v>0</v>
          </cell>
          <cell r="E1164">
            <v>0</v>
          </cell>
          <cell r="F1164" t="e">
            <v>#DIV/0!</v>
          </cell>
          <cell r="G1164">
            <v>0</v>
          </cell>
          <cell r="H1164" t="e">
            <v>#DIV/0!</v>
          </cell>
          <cell r="I1164">
            <v>0</v>
          </cell>
          <cell r="J1164" t="e">
            <v>#DIV/0!</v>
          </cell>
          <cell r="K1164">
            <v>0</v>
          </cell>
          <cell r="L1164" t="e">
            <v>#DIV/0!</v>
          </cell>
          <cell r="M1164">
            <v>0</v>
          </cell>
          <cell r="N1164" t="e">
            <v>#DIV/0!</v>
          </cell>
          <cell r="O1164">
            <v>0</v>
          </cell>
          <cell r="P1164" t="e">
            <v>#DIV/0!</v>
          </cell>
          <cell r="Q1164">
            <v>0</v>
          </cell>
          <cell r="R1164" t="e">
            <v>#DIV/0!</v>
          </cell>
          <cell r="S1164">
            <v>0</v>
          </cell>
          <cell r="T1164" t="e">
            <v>#DIV/0!</v>
          </cell>
          <cell r="U1164">
            <v>0</v>
          </cell>
          <cell r="V1164" t="e">
            <v>#DIV/0!</v>
          </cell>
          <cell r="W1164">
            <v>0</v>
          </cell>
          <cell r="X1164">
            <v>32.772189349112423</v>
          </cell>
          <cell r="Y1164">
            <v>0</v>
          </cell>
          <cell r="Z1164">
            <v>11.434442270058709</v>
          </cell>
          <cell r="AA1164">
            <v>0</v>
          </cell>
          <cell r="AB1164">
            <v>7.2277951933124349</v>
          </cell>
          <cell r="AC1164">
            <v>0</v>
          </cell>
          <cell r="AD1164">
            <v>7.2277951933124349</v>
          </cell>
          <cell r="AE1164">
            <v>0</v>
          </cell>
          <cell r="AF1164">
            <v>6.6018469235682344</v>
          </cell>
          <cell r="AG1164">
            <v>0</v>
          </cell>
          <cell r="AH1164">
            <v>6.6079408806681528</v>
          </cell>
          <cell r="AI1164">
            <v>0</v>
          </cell>
          <cell r="AJ1164">
            <v>5.9578706392865683</v>
          </cell>
          <cell r="AK1164">
            <v>0</v>
          </cell>
          <cell r="AL1164">
            <v>5.3386986675404104</v>
          </cell>
          <cell r="AM1164">
            <v>0</v>
          </cell>
          <cell r="AN1164">
            <v>5.1464877010406802</v>
          </cell>
          <cell r="AO1164">
            <v>0</v>
          </cell>
          <cell r="AP1164">
            <v>4.9461549580803688</v>
          </cell>
          <cell r="AQ1164">
            <v>0</v>
          </cell>
          <cell r="AR1164">
            <v>4.792126415783704</v>
          </cell>
          <cell r="AS1164">
            <v>0</v>
          </cell>
          <cell r="AT1164">
            <v>4.6234199721979756</v>
          </cell>
          <cell r="AU1164">
            <v>0</v>
          </cell>
          <cell r="AV1164">
            <v>4.5464624670155844</v>
          </cell>
          <cell r="AW1164">
            <v>0</v>
          </cell>
          <cell r="AX1164">
            <v>4.1841061260246537</v>
          </cell>
          <cell r="AY1164">
            <v>0</v>
          </cell>
          <cell r="AZ1164">
            <v>4.0503732182202432</v>
          </cell>
          <cell r="BA1164">
            <v>0</v>
          </cell>
          <cell r="BB1164">
            <v>3.4007719801153877</v>
          </cell>
          <cell r="BC1164">
            <v>0</v>
          </cell>
          <cell r="BD1164">
            <v>3.4007719801153877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H1164">
            <v>0</v>
          </cell>
          <cell r="DJ1164">
            <v>0</v>
          </cell>
          <cell r="DL1164">
            <v>0</v>
          </cell>
          <cell r="DN1164">
            <v>0</v>
          </cell>
          <cell r="DP1164">
            <v>0</v>
          </cell>
          <cell r="DR1164">
            <v>0</v>
          </cell>
          <cell r="DT1164">
            <v>0</v>
          </cell>
          <cell r="DV1164">
            <v>0</v>
          </cell>
          <cell r="DX1164">
            <v>0</v>
          </cell>
          <cell r="DZ1164">
            <v>0</v>
          </cell>
          <cell r="EB1164">
            <v>0</v>
          </cell>
          <cell r="ED1164">
            <v>0</v>
          </cell>
          <cell r="EE1164">
            <v>0</v>
          </cell>
          <cell r="EF1164">
            <v>0</v>
          </cell>
          <cell r="EH1164">
            <v>0</v>
          </cell>
          <cell r="EJ1164">
            <v>0</v>
          </cell>
          <cell r="EL1164">
            <v>0</v>
          </cell>
          <cell r="EN1164">
            <v>0</v>
          </cell>
          <cell r="EP1164">
            <v>0</v>
          </cell>
          <cell r="ER1164">
            <v>0</v>
          </cell>
          <cell r="ET1164">
            <v>0</v>
          </cell>
          <cell r="EV1164">
            <v>0</v>
          </cell>
          <cell r="EX1164">
            <v>0</v>
          </cell>
          <cell r="EZ1164">
            <v>0</v>
          </cell>
          <cell r="FB1164">
            <v>0</v>
          </cell>
          <cell r="FD1164">
            <v>0</v>
          </cell>
          <cell r="FE1164">
            <v>0</v>
          </cell>
          <cell r="FF1164">
            <v>0</v>
          </cell>
          <cell r="FH1164">
            <v>0</v>
          </cell>
          <cell r="FJ1164">
            <v>0</v>
          </cell>
          <cell r="FL1164">
            <v>0</v>
          </cell>
          <cell r="FN1164">
            <v>0</v>
          </cell>
          <cell r="FP1164">
            <v>0</v>
          </cell>
          <cell r="FR1164">
            <v>0</v>
          </cell>
          <cell r="FT1164">
            <v>0</v>
          </cell>
          <cell r="FV1164">
            <v>0</v>
          </cell>
          <cell r="FX1164">
            <v>0</v>
          </cell>
          <cell r="FZ1164">
            <v>0</v>
          </cell>
          <cell r="GB1164">
            <v>0</v>
          </cell>
          <cell r="GD1164">
            <v>0</v>
          </cell>
          <cell r="GE1164">
            <v>0</v>
          </cell>
          <cell r="GF1164">
            <v>0</v>
          </cell>
          <cell r="GH1164">
            <v>0</v>
          </cell>
          <cell r="GJ1164">
            <v>0</v>
          </cell>
          <cell r="GL1164">
            <v>0</v>
          </cell>
          <cell r="GN1164">
            <v>0</v>
          </cell>
          <cell r="GP1164">
            <v>0</v>
          </cell>
          <cell r="GR1164">
            <v>0</v>
          </cell>
          <cell r="GT1164">
            <v>0</v>
          </cell>
          <cell r="GV1164">
            <v>0</v>
          </cell>
          <cell r="GX1164">
            <v>0</v>
          </cell>
          <cell r="GZ1164">
            <v>0</v>
          </cell>
          <cell r="HB1164">
            <v>0</v>
          </cell>
          <cell r="HD1164">
            <v>0</v>
          </cell>
          <cell r="HF1164" t="e">
            <v>#DIV/0!</v>
          </cell>
          <cell r="HG1164">
            <v>0</v>
          </cell>
          <cell r="HH1164" t="e">
            <v>#DIV/0!</v>
          </cell>
          <cell r="HI1164">
            <v>0</v>
          </cell>
          <cell r="HJ1164" t="e">
            <v>#DIV/0!</v>
          </cell>
          <cell r="HK1164">
            <v>0</v>
          </cell>
          <cell r="HL1164">
            <v>7.2277951933124349</v>
          </cell>
          <cell r="HM1164">
            <v>0</v>
          </cell>
          <cell r="HN1164">
            <v>7.2277951933124349</v>
          </cell>
          <cell r="HP1164">
            <v>5.9578706392865683</v>
          </cell>
          <cell r="HR1164">
            <v>4.9461549580803688</v>
          </cell>
          <cell r="HT1164">
            <v>4.5464624670155844</v>
          </cell>
          <cell r="HV1164">
            <v>3.4007719801153877</v>
          </cell>
          <cell r="HX1164">
            <v>3.4007719801153877</v>
          </cell>
          <cell r="KI1164">
            <v>0</v>
          </cell>
          <cell r="KJ1164">
            <v>0</v>
          </cell>
          <cell r="KK1164">
            <v>0</v>
          </cell>
          <cell r="KL1164">
            <v>0</v>
          </cell>
          <cell r="KM1164">
            <v>0</v>
          </cell>
          <cell r="KN1164">
            <v>0</v>
          </cell>
          <cell r="KO1164">
            <v>0</v>
          </cell>
          <cell r="KR1164">
            <v>1158</v>
          </cell>
          <cell r="LP1164">
            <v>0</v>
          </cell>
          <cell r="LQ1164">
            <v>0</v>
          </cell>
          <cell r="LR1164">
            <v>0</v>
          </cell>
          <cell r="LS1164">
            <v>0</v>
          </cell>
          <cell r="LT1164">
            <v>0</v>
          </cell>
          <cell r="LU1164">
            <v>0</v>
          </cell>
          <cell r="LV1164">
            <v>0</v>
          </cell>
          <cell r="LW1164">
            <v>0</v>
          </cell>
          <cell r="LZ1164">
            <v>1158</v>
          </cell>
          <cell r="MB1164">
            <v>0</v>
          </cell>
        </row>
        <row r="1165"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H1165">
            <v>0</v>
          </cell>
          <cell r="DJ1165">
            <v>0</v>
          </cell>
          <cell r="DL1165">
            <v>0</v>
          </cell>
          <cell r="DN1165">
            <v>0</v>
          </cell>
          <cell r="DP1165">
            <v>0</v>
          </cell>
          <cell r="DR1165">
            <v>0</v>
          </cell>
          <cell r="DT1165">
            <v>0</v>
          </cell>
          <cell r="DV1165">
            <v>0</v>
          </cell>
          <cell r="DX1165">
            <v>0</v>
          </cell>
          <cell r="DZ1165">
            <v>0</v>
          </cell>
          <cell r="EB1165">
            <v>0</v>
          </cell>
          <cell r="ED1165">
            <v>0</v>
          </cell>
          <cell r="EE1165">
            <v>0</v>
          </cell>
          <cell r="EF1165">
            <v>0</v>
          </cell>
          <cell r="EH1165">
            <v>0</v>
          </cell>
          <cell r="EJ1165">
            <v>0</v>
          </cell>
          <cell r="EL1165">
            <v>0</v>
          </cell>
          <cell r="EN1165">
            <v>0</v>
          </cell>
          <cell r="EP1165">
            <v>0</v>
          </cell>
          <cell r="ER1165">
            <v>0</v>
          </cell>
          <cell r="ET1165">
            <v>0</v>
          </cell>
          <cell r="EV1165">
            <v>0</v>
          </cell>
          <cell r="EX1165">
            <v>0</v>
          </cell>
          <cell r="EZ1165">
            <v>0</v>
          </cell>
          <cell r="FB1165">
            <v>0</v>
          </cell>
          <cell r="FD1165">
            <v>0</v>
          </cell>
          <cell r="FE1165">
            <v>0</v>
          </cell>
          <cell r="FF1165">
            <v>0</v>
          </cell>
          <cell r="FH1165">
            <v>0</v>
          </cell>
          <cell r="FJ1165">
            <v>0</v>
          </cell>
          <cell r="FL1165">
            <v>0</v>
          </cell>
          <cell r="FN1165">
            <v>0</v>
          </cell>
          <cell r="FP1165">
            <v>0</v>
          </cell>
          <cell r="FR1165">
            <v>0</v>
          </cell>
          <cell r="FT1165">
            <v>0</v>
          </cell>
          <cell r="FV1165">
            <v>0</v>
          </cell>
          <cell r="FX1165">
            <v>0</v>
          </cell>
          <cell r="FZ1165">
            <v>0</v>
          </cell>
          <cell r="GB1165">
            <v>0</v>
          </cell>
          <cell r="GD1165">
            <v>0</v>
          </cell>
          <cell r="GE1165">
            <v>0</v>
          </cell>
          <cell r="GF1165">
            <v>0</v>
          </cell>
          <cell r="GH1165">
            <v>0</v>
          </cell>
          <cell r="GJ1165">
            <v>0</v>
          </cell>
          <cell r="GL1165">
            <v>0</v>
          </cell>
          <cell r="GN1165">
            <v>0</v>
          </cell>
          <cell r="GP1165">
            <v>0</v>
          </cell>
          <cell r="GR1165">
            <v>0</v>
          </cell>
          <cell r="GT1165">
            <v>0</v>
          </cell>
          <cell r="GV1165">
            <v>0</v>
          </cell>
          <cell r="GX1165">
            <v>0</v>
          </cell>
          <cell r="GZ1165">
            <v>0</v>
          </cell>
          <cell r="HB1165">
            <v>0</v>
          </cell>
          <cell r="HD1165">
            <v>0</v>
          </cell>
          <cell r="HF1165">
            <v>0</v>
          </cell>
          <cell r="HG1165">
            <v>0</v>
          </cell>
          <cell r="HH1165">
            <v>0</v>
          </cell>
          <cell r="HI1165">
            <v>0</v>
          </cell>
          <cell r="HJ1165">
            <v>0</v>
          </cell>
          <cell r="HK1165">
            <v>0</v>
          </cell>
          <cell r="HL1165">
            <v>0</v>
          </cell>
          <cell r="HM1165">
            <v>0</v>
          </cell>
          <cell r="HN1165">
            <v>0</v>
          </cell>
          <cell r="KI1165">
            <v>0</v>
          </cell>
          <cell r="KJ1165">
            <v>0</v>
          </cell>
          <cell r="KK1165">
            <v>0</v>
          </cell>
          <cell r="KL1165">
            <v>0</v>
          </cell>
          <cell r="KM1165">
            <v>0</v>
          </cell>
          <cell r="KN1165">
            <v>0</v>
          </cell>
          <cell r="KO1165">
            <v>0</v>
          </cell>
          <cell r="KR1165">
            <v>1159</v>
          </cell>
          <cell r="LP1165">
            <v>0</v>
          </cell>
          <cell r="LQ1165">
            <v>0</v>
          </cell>
          <cell r="LR1165">
            <v>0</v>
          </cell>
          <cell r="LS1165">
            <v>0</v>
          </cell>
          <cell r="LT1165">
            <v>0</v>
          </cell>
          <cell r="LU1165">
            <v>0</v>
          </cell>
          <cell r="LV1165">
            <v>0</v>
          </cell>
          <cell r="LW1165">
            <v>0</v>
          </cell>
          <cell r="LZ1165">
            <v>1159</v>
          </cell>
          <cell r="MB1165">
            <v>0</v>
          </cell>
        </row>
        <row r="1166">
          <cell r="B1166" t="str">
            <v>Unit Gain/(Loss) per store</v>
          </cell>
          <cell r="D1166">
            <v>2552</v>
          </cell>
          <cell r="E1166">
            <v>0</v>
          </cell>
          <cell r="F1166">
            <v>154</v>
          </cell>
          <cell r="G1166">
            <v>0</v>
          </cell>
          <cell r="H1166">
            <v>106</v>
          </cell>
          <cell r="I1166">
            <v>0</v>
          </cell>
          <cell r="J1166">
            <v>114.25</v>
          </cell>
          <cell r="K1166">
            <v>0</v>
          </cell>
          <cell r="L1166">
            <v>105.1</v>
          </cell>
          <cell r="M1166">
            <v>0</v>
          </cell>
          <cell r="N1166">
            <v>73.454545454545453</v>
          </cell>
          <cell r="O1166">
            <v>0</v>
          </cell>
          <cell r="P1166">
            <v>65.037037037037038</v>
          </cell>
          <cell r="Q1166">
            <v>0</v>
          </cell>
          <cell r="R1166">
            <v>58.193548387096776</v>
          </cell>
          <cell r="S1166">
            <v>0</v>
          </cell>
          <cell r="T1166">
            <v>56.555555555555557</v>
          </cell>
          <cell r="U1166">
            <v>0</v>
          </cell>
          <cell r="V1166">
            <v>43.68181818181818</v>
          </cell>
          <cell r="W1166">
            <v>0</v>
          </cell>
          <cell r="X1166">
            <v>60.981132075471699</v>
          </cell>
          <cell r="Y1166">
            <v>0</v>
          </cell>
          <cell r="Z1166">
            <v>40.40625</v>
          </cell>
          <cell r="AA1166">
            <v>0</v>
          </cell>
          <cell r="AB1166">
            <v>69.885057471264375</v>
          </cell>
          <cell r="AC1166">
            <v>0</v>
          </cell>
          <cell r="AD1166">
            <v>709.43589743589746</v>
          </cell>
          <cell r="AE1166">
            <v>0</v>
          </cell>
          <cell r="AF1166">
            <v>87.016021361815731</v>
          </cell>
          <cell r="AG1166">
            <v>0</v>
          </cell>
          <cell r="AH1166">
            <v>78.79266750948166</v>
          </cell>
          <cell r="AI1166">
            <v>0</v>
          </cell>
          <cell r="AJ1166">
            <v>70.595238095238102</v>
          </cell>
          <cell r="AK1166">
            <v>0</v>
          </cell>
          <cell r="AL1166">
            <v>63.150609080841647</v>
          </cell>
          <cell r="AM1166">
            <v>0</v>
          </cell>
          <cell r="AN1166">
            <v>56.988694758478886</v>
          </cell>
          <cell r="AO1166">
            <v>0</v>
          </cell>
          <cell r="AP1166">
            <v>53.835091083413189</v>
          </cell>
          <cell r="AQ1166">
            <v>0</v>
          </cell>
          <cell r="AR1166">
            <v>52.31356693620846</v>
          </cell>
          <cell r="AS1166">
            <v>0</v>
          </cell>
          <cell r="AT1166">
            <v>51.827731092436998</v>
          </cell>
          <cell r="AU1166">
            <v>0</v>
          </cell>
          <cell r="AV1166">
            <v>51.098901098901102</v>
          </cell>
          <cell r="AW1166">
            <v>0</v>
          </cell>
          <cell r="AX1166">
            <v>49.760677466862994</v>
          </cell>
          <cell r="AY1166">
            <v>0</v>
          </cell>
          <cell r="AZ1166">
            <v>48.57836338418862</v>
          </cell>
          <cell r="BA1166">
            <v>0</v>
          </cell>
          <cell r="BB1166">
            <v>47.001965923984244</v>
          </cell>
          <cell r="BC1166">
            <v>0</v>
          </cell>
          <cell r="BD1166">
            <v>660.49772426956383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  <cell r="DW1166">
            <v>0</v>
          </cell>
          <cell r="DX1166">
            <v>0</v>
          </cell>
          <cell r="DY1166">
            <v>0</v>
          </cell>
          <cell r="DZ1166">
            <v>0</v>
          </cell>
          <cell r="EA1166">
            <v>0</v>
          </cell>
          <cell r="EB1166">
            <v>0</v>
          </cell>
          <cell r="EC1166">
            <v>0</v>
          </cell>
          <cell r="ED1166">
            <v>0</v>
          </cell>
          <cell r="EE1166">
            <v>0</v>
          </cell>
          <cell r="EF1166">
            <v>0</v>
          </cell>
          <cell r="EG1166">
            <v>0</v>
          </cell>
          <cell r="EH1166">
            <v>0</v>
          </cell>
          <cell r="EI1166">
            <v>0</v>
          </cell>
          <cell r="EJ1166">
            <v>0</v>
          </cell>
          <cell r="EK1166">
            <v>0</v>
          </cell>
          <cell r="EL1166">
            <v>0</v>
          </cell>
          <cell r="EM1166">
            <v>0</v>
          </cell>
          <cell r="EN1166">
            <v>0</v>
          </cell>
          <cell r="EO1166">
            <v>0</v>
          </cell>
          <cell r="EP1166">
            <v>0</v>
          </cell>
          <cell r="EQ1166">
            <v>0</v>
          </cell>
          <cell r="ER1166">
            <v>0</v>
          </cell>
          <cell r="ES1166">
            <v>0</v>
          </cell>
          <cell r="ET1166">
            <v>0</v>
          </cell>
          <cell r="EU1166">
            <v>0</v>
          </cell>
          <cell r="EV1166">
            <v>0</v>
          </cell>
          <cell r="EW1166">
            <v>0</v>
          </cell>
          <cell r="EX1166">
            <v>0</v>
          </cell>
          <cell r="EY1166">
            <v>0</v>
          </cell>
          <cell r="EZ1166">
            <v>0</v>
          </cell>
          <cell r="FA1166">
            <v>0</v>
          </cell>
          <cell r="FB1166">
            <v>0</v>
          </cell>
          <cell r="FC1166">
            <v>0</v>
          </cell>
          <cell r="FD1166">
            <v>0</v>
          </cell>
          <cell r="FE1166">
            <v>0</v>
          </cell>
          <cell r="FF1166">
            <v>0</v>
          </cell>
          <cell r="FG1166">
            <v>0</v>
          </cell>
          <cell r="FH1166">
            <v>0</v>
          </cell>
          <cell r="FI1166">
            <v>0</v>
          </cell>
          <cell r="FJ1166">
            <v>0</v>
          </cell>
          <cell r="FK1166">
            <v>0</v>
          </cell>
          <cell r="FL1166">
            <v>0</v>
          </cell>
          <cell r="FM1166">
            <v>0</v>
          </cell>
          <cell r="FN1166">
            <v>0</v>
          </cell>
          <cell r="FO1166">
            <v>0</v>
          </cell>
          <cell r="FP1166">
            <v>0</v>
          </cell>
          <cell r="FQ1166">
            <v>0</v>
          </cell>
          <cell r="FR1166">
            <v>0</v>
          </cell>
          <cell r="FS1166">
            <v>0</v>
          </cell>
          <cell r="FT1166">
            <v>0</v>
          </cell>
          <cell r="FU1166">
            <v>0</v>
          </cell>
          <cell r="FV1166">
            <v>0</v>
          </cell>
          <cell r="FW1166">
            <v>0</v>
          </cell>
          <cell r="FX1166">
            <v>0</v>
          </cell>
          <cell r="FY1166">
            <v>0</v>
          </cell>
          <cell r="FZ1166">
            <v>0</v>
          </cell>
          <cell r="GA1166">
            <v>0</v>
          </cell>
          <cell r="GB1166">
            <v>0</v>
          </cell>
          <cell r="GC1166">
            <v>0</v>
          </cell>
          <cell r="GD1166">
            <v>0</v>
          </cell>
          <cell r="GE1166">
            <v>0</v>
          </cell>
          <cell r="GF1166">
            <v>0</v>
          </cell>
          <cell r="GG1166">
            <v>0</v>
          </cell>
          <cell r="GH1166">
            <v>0</v>
          </cell>
          <cell r="GI1166">
            <v>0</v>
          </cell>
          <cell r="GJ1166">
            <v>0</v>
          </cell>
          <cell r="GK1166">
            <v>0</v>
          </cell>
          <cell r="GL1166">
            <v>0</v>
          </cell>
          <cell r="GM1166">
            <v>0</v>
          </cell>
          <cell r="GN1166">
            <v>0</v>
          </cell>
          <cell r="GO1166">
            <v>0</v>
          </cell>
          <cell r="GP1166">
            <v>0</v>
          </cell>
          <cell r="GQ1166">
            <v>0</v>
          </cell>
          <cell r="GR1166">
            <v>0</v>
          </cell>
          <cell r="GS1166">
            <v>0</v>
          </cell>
          <cell r="GT1166">
            <v>0</v>
          </cell>
          <cell r="GU1166">
            <v>0</v>
          </cell>
          <cell r="GV1166">
            <v>0</v>
          </cell>
          <cell r="GW1166">
            <v>0</v>
          </cell>
          <cell r="GX1166">
            <v>0</v>
          </cell>
          <cell r="GY1166">
            <v>0</v>
          </cell>
          <cell r="GZ1166">
            <v>0</v>
          </cell>
          <cell r="HA1166">
            <v>0</v>
          </cell>
          <cell r="HB1166">
            <v>0</v>
          </cell>
          <cell r="HC1166">
            <v>0</v>
          </cell>
          <cell r="HD1166">
            <v>0</v>
          </cell>
          <cell r="HF1166">
            <v>283.375</v>
          </cell>
          <cell r="HG1166">
            <v>0</v>
          </cell>
          <cell r="HH1166">
            <v>202.74074074074073</v>
          </cell>
          <cell r="HI1166">
            <v>0</v>
          </cell>
          <cell r="HJ1166">
            <v>130.95454545454547</v>
          </cell>
          <cell r="HK1166">
            <v>0</v>
          </cell>
          <cell r="HL1166">
            <v>136.75862068965517</v>
          </cell>
          <cell r="HM1166">
            <v>0</v>
          </cell>
          <cell r="HN1166">
            <v>709.43589743589746</v>
          </cell>
          <cell r="HP1166">
            <v>222.38095238095235</v>
          </cell>
          <cell r="HR1166">
            <v>161.67305848513894</v>
          </cell>
          <cell r="HT1166">
            <v>145.21193092621667</v>
          </cell>
          <cell r="HV1166">
            <v>137.1887287024901</v>
          </cell>
          <cell r="HX1166">
            <v>660.49772426956383</v>
          </cell>
          <cell r="KI1166">
            <v>246</v>
          </cell>
          <cell r="KJ1166">
            <v>0</v>
          </cell>
          <cell r="KK1166">
            <v>169</v>
          </cell>
          <cell r="KL1166">
            <v>0</v>
          </cell>
          <cell r="KM1166">
            <v>106.66666666666667</v>
          </cell>
          <cell r="KN1166">
            <v>0</v>
          </cell>
          <cell r="KO1166">
            <v>90.90625</v>
          </cell>
          <cell r="KR1166">
            <v>1160</v>
          </cell>
          <cell r="KS1166">
            <v>154</v>
          </cell>
          <cell r="KU1166">
            <v>246</v>
          </cell>
          <cell r="KW1166">
            <v>283.375</v>
          </cell>
          <cell r="KY1166">
            <v>331.8</v>
          </cell>
          <cell r="LA1166">
            <v>375.09090909090907</v>
          </cell>
          <cell r="LC1166">
            <v>370.66666666666669</v>
          </cell>
          <cell r="LE1166">
            <v>381.03225806451616</v>
          </cell>
          <cell r="LG1166">
            <v>384.66666666666669</v>
          </cell>
          <cell r="LI1166">
            <v>358.40909090909093</v>
          </cell>
          <cell r="LK1166">
            <v>358.52830188679246</v>
          </cell>
          <cell r="LM1166">
            <v>337.3125</v>
          </cell>
          <cell r="LO1166">
            <v>318.02298850574715</v>
          </cell>
          <cell r="LP1166">
            <v>0</v>
          </cell>
          <cell r="LQ1166">
            <v>122.24352828379671</v>
          </cell>
          <cell r="LR1166">
            <v>0</v>
          </cell>
          <cell r="LS1166">
            <v>88.284929356357893</v>
          </cell>
          <cell r="LT1166">
            <v>0</v>
          </cell>
          <cell r="LU1166">
            <v>78.571428571428598</v>
          </cell>
          <cell r="LV1166">
            <v>0</v>
          </cell>
          <cell r="LW1166" t="e">
            <v>#DIV/0!</v>
          </cell>
          <cell r="LZ1166">
            <v>1160</v>
          </cell>
          <cell r="MA1166">
            <v>87.016021361815731</v>
          </cell>
          <cell r="MB1166">
            <v>0</v>
          </cell>
          <cell r="MC1166">
            <v>122.24352828379671</v>
          </cell>
          <cell r="ME1166">
            <v>167.8346810422282</v>
          </cell>
          <cell r="MG1166">
            <v>204.89495798319325</v>
          </cell>
          <cell r="MI1166">
            <v>234.9097331240188</v>
          </cell>
          <cell r="MK1166">
            <v>261.72680412371125</v>
          </cell>
          <cell r="MM1166">
            <v>286.85852981969481</v>
          </cell>
          <cell r="MO1166">
            <v>311.48427260812576</v>
          </cell>
          <cell r="MQ1166">
            <v>476.07546615768609</v>
          </cell>
          <cell r="MS1166" t="e">
            <v>#DIV/0!</v>
          </cell>
          <cell r="MU1166" t="e">
            <v>#DIV/0!</v>
          </cell>
          <cell r="MW1166" t="e">
            <v>#DIV/0!</v>
          </cell>
        </row>
        <row r="1167">
          <cell r="D1167">
            <v>0</v>
          </cell>
          <cell r="T1167">
            <v>0</v>
          </cell>
          <cell r="AD1167">
            <v>0</v>
          </cell>
          <cell r="AT1167">
            <v>0</v>
          </cell>
          <cell r="BD1167">
            <v>0</v>
          </cell>
          <cell r="BT1167">
            <v>0</v>
          </cell>
          <cell r="CD1167">
            <v>0</v>
          </cell>
          <cell r="CE1167">
            <v>0</v>
          </cell>
          <cell r="CT1167">
            <v>0</v>
          </cell>
          <cell r="DD1167">
            <v>0</v>
          </cell>
          <cell r="DT1167">
            <v>0</v>
          </cell>
          <cell r="ED1167">
            <v>0</v>
          </cell>
          <cell r="ET1167">
            <v>0</v>
          </cell>
          <cell r="FD1167">
            <v>0</v>
          </cell>
          <cell r="FT1167">
            <v>0</v>
          </cell>
          <cell r="GD1167">
            <v>0</v>
          </cell>
          <cell r="GT1167">
            <v>0</v>
          </cell>
          <cell r="HD1167">
            <v>0</v>
          </cell>
          <cell r="HN1167">
            <v>0</v>
          </cell>
          <cell r="KI1167">
            <v>0</v>
          </cell>
          <cell r="KJ1167">
            <v>0</v>
          </cell>
          <cell r="KK1167">
            <v>0</v>
          </cell>
          <cell r="KL1167">
            <v>0</v>
          </cell>
          <cell r="KM1167">
            <v>0</v>
          </cell>
          <cell r="KN1167">
            <v>0</v>
          </cell>
          <cell r="KO1167">
            <v>0</v>
          </cell>
          <cell r="KR1167">
            <v>1161</v>
          </cell>
          <cell r="LP1167">
            <v>0</v>
          </cell>
          <cell r="LZ1167">
            <v>1161</v>
          </cell>
          <cell r="MB1167">
            <v>0</v>
          </cell>
        </row>
        <row r="1168">
          <cell r="B1168" t="str">
            <v>Other Rev. Assumptions (% of Rental Rev.):</v>
          </cell>
          <cell r="D1168">
            <v>0</v>
          </cell>
          <cell r="T1168">
            <v>0</v>
          </cell>
          <cell r="AD1168">
            <v>0</v>
          </cell>
          <cell r="AT1168">
            <v>0</v>
          </cell>
          <cell r="BD1168">
            <v>0</v>
          </cell>
          <cell r="BT1168">
            <v>0</v>
          </cell>
          <cell r="CD1168">
            <v>0</v>
          </cell>
          <cell r="CE1168">
            <v>0</v>
          </cell>
          <cell r="CT1168">
            <v>0</v>
          </cell>
          <cell r="DD1168">
            <v>0</v>
          </cell>
          <cell r="DT1168">
            <v>0</v>
          </cell>
          <cell r="ED1168">
            <v>0</v>
          </cell>
          <cell r="ET1168">
            <v>0</v>
          </cell>
          <cell r="FD1168">
            <v>0</v>
          </cell>
          <cell r="FT1168">
            <v>0</v>
          </cell>
          <cell r="GD1168">
            <v>0</v>
          </cell>
          <cell r="GT1168">
            <v>0</v>
          </cell>
          <cell r="HD1168">
            <v>0</v>
          </cell>
          <cell r="HN1168">
            <v>0</v>
          </cell>
          <cell r="KI1168">
            <v>0</v>
          </cell>
          <cell r="KJ1168">
            <v>0</v>
          </cell>
          <cell r="KK1168">
            <v>0</v>
          </cell>
          <cell r="KL1168">
            <v>0</v>
          </cell>
          <cell r="KM1168">
            <v>0</v>
          </cell>
          <cell r="KN1168">
            <v>0</v>
          </cell>
          <cell r="KO1168">
            <v>0</v>
          </cell>
          <cell r="KR1168">
            <v>1162</v>
          </cell>
          <cell r="LP1168">
            <v>0</v>
          </cell>
          <cell r="LZ1168">
            <v>1162</v>
          </cell>
          <cell r="MB1168">
            <v>0</v>
          </cell>
        </row>
        <row r="1169">
          <cell r="D1169">
            <v>0</v>
          </cell>
          <cell r="T1169">
            <v>0</v>
          </cell>
          <cell r="AD1169">
            <v>0</v>
          </cell>
          <cell r="AT1169">
            <v>0</v>
          </cell>
          <cell r="BD1169">
            <v>0</v>
          </cell>
          <cell r="BT1169">
            <v>0</v>
          </cell>
          <cell r="CD1169">
            <v>0</v>
          </cell>
          <cell r="CE1169">
            <v>0</v>
          </cell>
          <cell r="CT1169">
            <v>0</v>
          </cell>
          <cell r="DD1169">
            <v>0</v>
          </cell>
          <cell r="DT1169">
            <v>0</v>
          </cell>
          <cell r="ED1169">
            <v>0</v>
          </cell>
          <cell r="ET1169">
            <v>0</v>
          </cell>
          <cell r="FD1169">
            <v>0</v>
          </cell>
          <cell r="FT1169">
            <v>0</v>
          </cell>
          <cell r="GD1169">
            <v>0</v>
          </cell>
          <cell r="GT1169">
            <v>0</v>
          </cell>
          <cell r="HD1169">
            <v>0</v>
          </cell>
          <cell r="HG1169">
            <v>0</v>
          </cell>
          <cell r="HI1169">
            <v>0</v>
          </cell>
          <cell r="HK1169">
            <v>0</v>
          </cell>
          <cell r="HM1169">
            <v>0</v>
          </cell>
          <cell r="HN1169">
            <v>0</v>
          </cell>
          <cell r="KI1169">
            <v>0</v>
          </cell>
          <cell r="KJ1169">
            <v>0</v>
          </cell>
          <cell r="KK1169">
            <v>0</v>
          </cell>
          <cell r="KL1169">
            <v>0</v>
          </cell>
          <cell r="KM1169">
            <v>0</v>
          </cell>
          <cell r="KN1169">
            <v>0</v>
          </cell>
          <cell r="KO1169">
            <v>0</v>
          </cell>
          <cell r="KR1169">
            <v>1163</v>
          </cell>
          <cell r="LP1169">
            <v>0</v>
          </cell>
          <cell r="LR1169">
            <v>0</v>
          </cell>
          <cell r="LT1169">
            <v>0</v>
          </cell>
          <cell r="LV1169">
            <v>0</v>
          </cell>
          <cell r="LZ1169">
            <v>1163</v>
          </cell>
          <cell r="MB1169">
            <v>0</v>
          </cell>
        </row>
        <row r="1170">
          <cell r="B1170" t="str">
            <v xml:space="preserve">Merchandise Sales </v>
          </cell>
          <cell r="D1170">
            <v>0.19466131869074688</v>
          </cell>
          <cell r="E1170">
            <v>0</v>
          </cell>
          <cell r="F1170">
            <v>0.26815587482778985</v>
          </cell>
          <cell r="G1170">
            <v>0</v>
          </cell>
          <cell r="H1170">
            <v>0.16437027605450652</v>
          </cell>
          <cell r="I1170">
            <v>0</v>
          </cell>
          <cell r="J1170">
            <v>0.20186056234974392</v>
          </cell>
          <cell r="K1170">
            <v>0</v>
          </cell>
          <cell r="L1170">
            <v>0.15760400639575228</v>
          </cell>
          <cell r="M1170">
            <v>0</v>
          </cell>
          <cell r="N1170">
            <v>0.14906810241449298</v>
          </cell>
          <cell r="O1170">
            <v>0</v>
          </cell>
          <cell r="P1170">
            <v>0.15244741238911932</v>
          </cell>
          <cell r="Q1170">
            <v>0</v>
          </cell>
          <cell r="R1170">
            <v>0.14810601987045324</v>
          </cell>
          <cell r="S1170">
            <v>0</v>
          </cell>
          <cell r="T1170">
            <v>0.1220831115694232</v>
          </cell>
          <cell r="U1170">
            <v>0</v>
          </cell>
          <cell r="V1170">
            <v>0.10525966944041069</v>
          </cell>
          <cell r="W1170">
            <v>0</v>
          </cell>
          <cell r="X1170">
            <v>0.10253204685302748</v>
          </cell>
          <cell r="Y1170">
            <v>0</v>
          </cell>
          <cell r="Z1170">
            <v>0.12834141979935046</v>
          </cell>
          <cell r="AA1170">
            <v>0</v>
          </cell>
          <cell r="AB1170">
            <v>0.16335113135510618</v>
          </cell>
          <cell r="AC1170">
            <v>0</v>
          </cell>
          <cell r="AD1170">
            <v>0.14414565762651324</v>
          </cell>
          <cell r="AE1170">
            <v>0</v>
          </cell>
          <cell r="AF1170">
            <v>0.1521131550200035</v>
          </cell>
          <cell r="AG1170">
            <v>0</v>
          </cell>
          <cell r="AH1170">
            <v>0.15211315502000347</v>
          </cell>
          <cell r="AI1170">
            <v>0</v>
          </cell>
          <cell r="AJ1170">
            <v>0.15211315502000342</v>
          </cell>
          <cell r="AK1170">
            <v>0</v>
          </cell>
          <cell r="AL1170">
            <v>0.15211315502000347</v>
          </cell>
          <cell r="AM1170">
            <v>0</v>
          </cell>
          <cell r="AN1170">
            <v>0.15211315502000344</v>
          </cell>
          <cell r="AO1170">
            <v>0</v>
          </cell>
          <cell r="AP1170">
            <v>0.15211315502000344</v>
          </cell>
          <cell r="AQ1170">
            <v>0</v>
          </cell>
          <cell r="AR1170">
            <v>0.15211315502000342</v>
          </cell>
          <cell r="AS1170">
            <v>0</v>
          </cell>
          <cell r="AT1170">
            <v>0.15211315502000347</v>
          </cell>
          <cell r="AU1170">
            <v>0</v>
          </cell>
          <cell r="AV1170">
            <v>0.15211315502000347</v>
          </cell>
          <cell r="AW1170">
            <v>0</v>
          </cell>
          <cell r="AX1170">
            <v>0.15211315502000344</v>
          </cell>
          <cell r="AY1170">
            <v>0</v>
          </cell>
          <cell r="AZ1170">
            <v>0.15211315502000339</v>
          </cell>
          <cell r="BA1170">
            <v>0</v>
          </cell>
          <cell r="BB1170">
            <v>0.15211315502000342</v>
          </cell>
          <cell r="BC1170">
            <v>0</v>
          </cell>
          <cell r="BD1170">
            <v>0.15211315502000344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  <cell r="DW1170">
            <v>0</v>
          </cell>
          <cell r="DX1170">
            <v>0</v>
          </cell>
          <cell r="DY1170">
            <v>0</v>
          </cell>
          <cell r="DZ1170">
            <v>0</v>
          </cell>
          <cell r="EA1170">
            <v>0</v>
          </cell>
          <cell r="EB1170">
            <v>0</v>
          </cell>
          <cell r="EC1170">
            <v>0</v>
          </cell>
          <cell r="ED1170">
            <v>0</v>
          </cell>
          <cell r="EE1170">
            <v>0</v>
          </cell>
          <cell r="EF1170">
            <v>0</v>
          </cell>
          <cell r="EG1170">
            <v>0</v>
          </cell>
          <cell r="EH1170">
            <v>0</v>
          </cell>
          <cell r="EI1170">
            <v>0</v>
          </cell>
          <cell r="EJ1170">
            <v>0</v>
          </cell>
          <cell r="EK1170">
            <v>0</v>
          </cell>
          <cell r="EL1170">
            <v>0</v>
          </cell>
          <cell r="EM1170">
            <v>0</v>
          </cell>
          <cell r="EN1170">
            <v>0</v>
          </cell>
          <cell r="EO1170">
            <v>0</v>
          </cell>
          <cell r="EP1170">
            <v>0</v>
          </cell>
          <cell r="EQ1170">
            <v>0</v>
          </cell>
          <cell r="ER1170">
            <v>0</v>
          </cell>
          <cell r="ES1170">
            <v>0</v>
          </cell>
          <cell r="ET1170">
            <v>0</v>
          </cell>
          <cell r="EU1170">
            <v>0</v>
          </cell>
          <cell r="EV1170">
            <v>0</v>
          </cell>
          <cell r="EW1170">
            <v>0</v>
          </cell>
          <cell r="EX1170">
            <v>0</v>
          </cell>
          <cell r="EY1170">
            <v>0</v>
          </cell>
          <cell r="EZ1170">
            <v>0</v>
          </cell>
          <cell r="FA1170">
            <v>0</v>
          </cell>
          <cell r="FB1170">
            <v>0</v>
          </cell>
          <cell r="FC1170">
            <v>0</v>
          </cell>
          <cell r="FD1170">
            <v>0</v>
          </cell>
          <cell r="FE1170">
            <v>0</v>
          </cell>
          <cell r="FF1170">
            <v>0</v>
          </cell>
          <cell r="FG1170">
            <v>0</v>
          </cell>
          <cell r="FH1170">
            <v>0</v>
          </cell>
          <cell r="FI1170">
            <v>0</v>
          </cell>
          <cell r="FJ1170">
            <v>0</v>
          </cell>
          <cell r="FK1170">
            <v>0</v>
          </cell>
          <cell r="FL1170">
            <v>0</v>
          </cell>
          <cell r="FM1170">
            <v>0</v>
          </cell>
          <cell r="FN1170">
            <v>0</v>
          </cell>
          <cell r="FO1170">
            <v>0</v>
          </cell>
          <cell r="FP1170">
            <v>0</v>
          </cell>
          <cell r="FQ1170">
            <v>0</v>
          </cell>
          <cell r="FR1170">
            <v>0</v>
          </cell>
          <cell r="FS1170">
            <v>0</v>
          </cell>
          <cell r="FT1170">
            <v>0</v>
          </cell>
          <cell r="FU1170">
            <v>0</v>
          </cell>
          <cell r="FV1170">
            <v>0</v>
          </cell>
          <cell r="FW1170">
            <v>0</v>
          </cell>
          <cell r="FX1170">
            <v>0</v>
          </cell>
          <cell r="FY1170">
            <v>0</v>
          </cell>
          <cell r="FZ1170">
            <v>0</v>
          </cell>
          <cell r="GA1170">
            <v>0</v>
          </cell>
          <cell r="GB1170">
            <v>0</v>
          </cell>
          <cell r="GC1170">
            <v>0</v>
          </cell>
          <cell r="GD1170">
            <v>0</v>
          </cell>
          <cell r="GE1170">
            <v>0</v>
          </cell>
          <cell r="GF1170">
            <v>0</v>
          </cell>
          <cell r="GG1170">
            <v>0</v>
          </cell>
          <cell r="GH1170">
            <v>0</v>
          </cell>
          <cell r="GI1170">
            <v>0</v>
          </cell>
          <cell r="GJ1170">
            <v>0</v>
          </cell>
          <cell r="GK1170">
            <v>0</v>
          </cell>
          <cell r="GL1170">
            <v>0</v>
          </cell>
          <cell r="GM1170">
            <v>0</v>
          </cell>
          <cell r="GN1170">
            <v>0</v>
          </cell>
          <cell r="GO1170">
            <v>0</v>
          </cell>
          <cell r="GP1170">
            <v>0</v>
          </cell>
          <cell r="GQ1170">
            <v>0</v>
          </cell>
          <cell r="GR1170">
            <v>0</v>
          </cell>
          <cell r="GS1170">
            <v>0</v>
          </cell>
          <cell r="GT1170">
            <v>0</v>
          </cell>
          <cell r="GU1170">
            <v>0</v>
          </cell>
          <cell r="GV1170">
            <v>0</v>
          </cell>
          <cell r="GW1170">
            <v>0</v>
          </cell>
          <cell r="GX1170">
            <v>0</v>
          </cell>
          <cell r="GY1170">
            <v>0</v>
          </cell>
          <cell r="GZ1170">
            <v>0</v>
          </cell>
          <cell r="HA1170">
            <v>0</v>
          </cell>
          <cell r="HB1170">
            <v>0</v>
          </cell>
          <cell r="HC1170">
            <v>0</v>
          </cell>
          <cell r="HD1170">
            <v>0</v>
          </cell>
          <cell r="HF1170">
            <v>0.20844333926853731</v>
          </cell>
          <cell r="HG1170">
            <v>0</v>
          </cell>
          <cell r="HH1170">
            <v>0.15288580546381519</v>
          </cell>
          <cell r="HI1170">
            <v>0</v>
          </cell>
          <cell r="HJ1170">
            <v>0.124959741029686</v>
          </cell>
          <cell r="HK1170">
            <v>0</v>
          </cell>
          <cell r="HL1170">
            <v>0.13491709490994661</v>
          </cell>
          <cell r="HM1170">
            <v>0</v>
          </cell>
          <cell r="HN1170">
            <v>0.14414565762651324</v>
          </cell>
          <cell r="HP1170">
            <v>0.15211315502000344</v>
          </cell>
          <cell r="HR1170">
            <v>0.15211315502000344</v>
          </cell>
          <cell r="HT1170">
            <v>0.15211315502000347</v>
          </cell>
          <cell r="HV1170">
            <v>0.15211315502000342</v>
          </cell>
          <cell r="HX1170">
            <v>0.15211315502000344</v>
          </cell>
          <cell r="KI1170">
            <v>0.2129785658938175</v>
          </cell>
          <cell r="KJ1170">
            <v>0</v>
          </cell>
          <cell r="KK1170">
            <v>0.15312428768649175</v>
          </cell>
          <cell r="KL1170">
            <v>0</v>
          </cell>
          <cell r="KM1170">
            <v>0.13512883038680221</v>
          </cell>
          <cell r="KN1170">
            <v>0</v>
          </cell>
          <cell r="KO1170">
            <v>0.11536616323631696</v>
          </cell>
          <cell r="KR1170">
            <v>1164</v>
          </cell>
          <cell r="KS1170">
            <v>0.26815587482778985</v>
          </cell>
          <cell r="KU1170">
            <v>0.2129785658938175</v>
          </cell>
          <cell r="KW1170">
            <v>0.20844333926853731</v>
          </cell>
          <cell r="KY1170">
            <v>0.19008239249859993</v>
          </cell>
          <cell r="LA1170">
            <v>0.1783877502856569</v>
          </cell>
          <cell r="LC1170">
            <v>0.17246993257562324</v>
          </cell>
          <cell r="LE1170">
            <v>0.16698255186487163</v>
          </cell>
          <cell r="LG1170">
            <v>0.15876438285165662</v>
          </cell>
          <cell r="LI1170">
            <v>0.1502419257829796</v>
          </cell>
          <cell r="LK1170">
            <v>0.14239693632518882</v>
          </cell>
          <cell r="LM1170">
            <v>0.14043070468267127</v>
          </cell>
          <cell r="LO1170">
            <v>0.14414565762651324</v>
          </cell>
          <cell r="LP1170">
            <v>0</v>
          </cell>
          <cell r="LQ1170">
            <v>0.1521131550200035</v>
          </cell>
          <cell r="LR1170">
            <v>0</v>
          </cell>
          <cell r="LS1170">
            <v>0.15211315502000347</v>
          </cell>
          <cell r="LT1170">
            <v>0</v>
          </cell>
          <cell r="LU1170">
            <v>0.15211315502000347</v>
          </cell>
          <cell r="LV1170">
            <v>0</v>
          </cell>
          <cell r="LW1170">
            <v>0.15211315502000342</v>
          </cell>
          <cell r="LZ1170">
            <v>1164</v>
          </cell>
          <cell r="MA1170">
            <v>0.1521131550200035</v>
          </cell>
          <cell r="MB1170">
            <v>0</v>
          </cell>
          <cell r="MC1170">
            <v>0.1521131550200035</v>
          </cell>
          <cell r="ME1170">
            <v>0.15211315502000344</v>
          </cell>
          <cell r="MG1170">
            <v>0.15211315502000344</v>
          </cell>
          <cell r="MI1170">
            <v>0.15211315502000347</v>
          </cell>
          <cell r="MK1170">
            <v>0.15211315502000344</v>
          </cell>
          <cell r="MM1170">
            <v>0.15211315502000347</v>
          </cell>
          <cell r="MO1170">
            <v>0.15211315502000347</v>
          </cell>
          <cell r="MQ1170">
            <v>0.15211315502000347</v>
          </cell>
          <cell r="MS1170">
            <v>0.15211315502000347</v>
          </cell>
          <cell r="MU1170">
            <v>0.15211315502000347</v>
          </cell>
          <cell r="MW1170">
            <v>0.15211315502000344</v>
          </cell>
        </row>
        <row r="1171">
          <cell r="B1171" t="str">
            <v xml:space="preserve">Other Income </v>
          </cell>
          <cell r="D1171">
            <v>-1.4478143365792974E-4</v>
          </cell>
          <cell r="E1171">
            <v>0</v>
          </cell>
          <cell r="F1171">
            <v>6.1503641015548122E-6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-1.6592753492020396E-4</v>
          </cell>
          <cell r="M1171">
            <v>0</v>
          </cell>
          <cell r="N1171">
            <v>9.2056129654366113E-4</v>
          </cell>
          <cell r="O1171">
            <v>0</v>
          </cell>
          <cell r="P1171">
            <v>-8.1694609736943357E-5</v>
          </cell>
          <cell r="Q1171">
            <v>0</v>
          </cell>
          <cell r="R1171">
            <v>-8.0656502568599389E-5</v>
          </cell>
          <cell r="S1171">
            <v>0</v>
          </cell>
          <cell r="T1171">
            <v>-9.6675204577207111E-4</v>
          </cell>
          <cell r="U1171">
            <v>0</v>
          </cell>
          <cell r="V1171">
            <v>0</v>
          </cell>
          <cell r="W1171">
            <v>0</v>
          </cell>
          <cell r="X1171">
            <v>1.1623842696081221E-3</v>
          </cell>
          <cell r="Y1171">
            <v>0</v>
          </cell>
          <cell r="Z1171">
            <v>6.0812854193785915E-5</v>
          </cell>
          <cell r="AA1171">
            <v>0</v>
          </cell>
          <cell r="AB1171">
            <v>8.795994731912343E-5</v>
          </cell>
          <cell r="AC1171">
            <v>0</v>
          </cell>
          <cell r="AD1171">
            <v>1.1058488034966399E-4</v>
          </cell>
          <cell r="AE1171">
            <v>0</v>
          </cell>
          <cell r="AF1171">
            <v>5.000000000000001E-2</v>
          </cell>
          <cell r="AG1171">
            <v>0</v>
          </cell>
          <cell r="AH1171">
            <v>0.05</v>
          </cell>
          <cell r="AI1171">
            <v>0</v>
          </cell>
          <cell r="AJ1171">
            <v>4.9999999999999989E-2</v>
          </cell>
          <cell r="AK1171">
            <v>0</v>
          </cell>
          <cell r="AL1171">
            <v>5.000000000000001E-2</v>
          </cell>
          <cell r="AM1171">
            <v>0</v>
          </cell>
          <cell r="AN1171">
            <v>5.000000000000001E-2</v>
          </cell>
          <cell r="AO1171">
            <v>0</v>
          </cell>
          <cell r="AP1171">
            <v>0.05</v>
          </cell>
          <cell r="AQ1171">
            <v>0</v>
          </cell>
          <cell r="AR1171">
            <v>4.9999999999999989E-2</v>
          </cell>
          <cell r="AS1171">
            <v>0</v>
          </cell>
          <cell r="AT1171">
            <v>4.9999999999999996E-2</v>
          </cell>
          <cell r="AU1171">
            <v>0</v>
          </cell>
          <cell r="AV1171">
            <v>5.0000000000000017E-2</v>
          </cell>
          <cell r="AW1171">
            <v>0</v>
          </cell>
          <cell r="AX1171">
            <v>5.0000000000000017E-2</v>
          </cell>
          <cell r="AY1171">
            <v>0</v>
          </cell>
          <cell r="AZ1171">
            <v>4.9999999999999996E-2</v>
          </cell>
          <cell r="BA1171">
            <v>0</v>
          </cell>
          <cell r="BB1171">
            <v>4.9999999999999989E-2</v>
          </cell>
          <cell r="BC1171">
            <v>0</v>
          </cell>
          <cell r="BD1171">
            <v>5.000000000000001E-2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  <cell r="DW1171">
            <v>0</v>
          </cell>
          <cell r="DX1171">
            <v>0</v>
          </cell>
          <cell r="DY1171">
            <v>0</v>
          </cell>
          <cell r="DZ1171">
            <v>0</v>
          </cell>
          <cell r="EA1171">
            <v>0</v>
          </cell>
          <cell r="EB1171">
            <v>0</v>
          </cell>
          <cell r="EC1171">
            <v>0</v>
          </cell>
          <cell r="ED1171">
            <v>0</v>
          </cell>
          <cell r="EE1171">
            <v>0</v>
          </cell>
          <cell r="EF1171">
            <v>0</v>
          </cell>
          <cell r="EG1171">
            <v>0</v>
          </cell>
          <cell r="EH1171">
            <v>0</v>
          </cell>
          <cell r="EI1171">
            <v>0</v>
          </cell>
          <cell r="EJ1171">
            <v>0</v>
          </cell>
          <cell r="EK1171">
            <v>0</v>
          </cell>
          <cell r="EL1171">
            <v>0</v>
          </cell>
          <cell r="EM1171">
            <v>0</v>
          </cell>
          <cell r="EN1171">
            <v>0</v>
          </cell>
          <cell r="EO1171">
            <v>0</v>
          </cell>
          <cell r="EP1171">
            <v>0</v>
          </cell>
          <cell r="EQ1171">
            <v>0</v>
          </cell>
          <cell r="ER1171">
            <v>0</v>
          </cell>
          <cell r="ES1171">
            <v>0</v>
          </cell>
          <cell r="ET1171">
            <v>0</v>
          </cell>
          <cell r="EU1171">
            <v>0</v>
          </cell>
          <cell r="EV1171">
            <v>0</v>
          </cell>
          <cell r="EW1171">
            <v>0</v>
          </cell>
          <cell r="EX1171">
            <v>0</v>
          </cell>
          <cell r="EY1171">
            <v>0</v>
          </cell>
          <cell r="EZ1171">
            <v>0</v>
          </cell>
          <cell r="FA1171">
            <v>0</v>
          </cell>
          <cell r="FB1171">
            <v>0</v>
          </cell>
          <cell r="FC1171">
            <v>0</v>
          </cell>
          <cell r="FD1171">
            <v>0</v>
          </cell>
          <cell r="FE1171">
            <v>0</v>
          </cell>
          <cell r="FF1171">
            <v>0</v>
          </cell>
          <cell r="FG1171">
            <v>0</v>
          </cell>
          <cell r="FH1171">
            <v>0</v>
          </cell>
          <cell r="FI1171">
            <v>0</v>
          </cell>
          <cell r="FJ1171">
            <v>0</v>
          </cell>
          <cell r="FK1171">
            <v>0</v>
          </cell>
          <cell r="FL1171">
            <v>0</v>
          </cell>
          <cell r="FM1171">
            <v>0</v>
          </cell>
          <cell r="FN1171">
            <v>0</v>
          </cell>
          <cell r="FO1171">
            <v>0</v>
          </cell>
          <cell r="FP1171">
            <v>0</v>
          </cell>
          <cell r="FQ1171">
            <v>0</v>
          </cell>
          <cell r="FR1171">
            <v>0</v>
          </cell>
          <cell r="FS1171">
            <v>0</v>
          </cell>
          <cell r="FT1171">
            <v>0</v>
          </cell>
          <cell r="FU1171">
            <v>0</v>
          </cell>
          <cell r="FV1171">
            <v>0</v>
          </cell>
          <cell r="FW1171">
            <v>0</v>
          </cell>
          <cell r="FX1171">
            <v>0</v>
          </cell>
          <cell r="FY1171">
            <v>0</v>
          </cell>
          <cell r="FZ1171">
            <v>0</v>
          </cell>
          <cell r="GA1171">
            <v>0</v>
          </cell>
          <cell r="GB1171">
            <v>0</v>
          </cell>
          <cell r="GC1171">
            <v>0</v>
          </cell>
          <cell r="GD1171">
            <v>0</v>
          </cell>
          <cell r="GE1171">
            <v>0</v>
          </cell>
          <cell r="GF1171">
            <v>0</v>
          </cell>
          <cell r="GG1171">
            <v>0</v>
          </cell>
          <cell r="GH1171">
            <v>0</v>
          </cell>
          <cell r="GI1171">
            <v>0</v>
          </cell>
          <cell r="GJ1171">
            <v>0</v>
          </cell>
          <cell r="GK1171">
            <v>0</v>
          </cell>
          <cell r="GL1171">
            <v>0</v>
          </cell>
          <cell r="GM1171">
            <v>0</v>
          </cell>
          <cell r="GN1171">
            <v>0</v>
          </cell>
          <cell r="GO1171">
            <v>0</v>
          </cell>
          <cell r="GP1171">
            <v>0</v>
          </cell>
          <cell r="GQ1171">
            <v>0</v>
          </cell>
          <cell r="GR1171">
            <v>0</v>
          </cell>
          <cell r="GS1171">
            <v>0</v>
          </cell>
          <cell r="GT1171">
            <v>0</v>
          </cell>
          <cell r="GU1171">
            <v>0</v>
          </cell>
          <cell r="GV1171">
            <v>0</v>
          </cell>
          <cell r="GW1171">
            <v>0</v>
          </cell>
          <cell r="GX1171">
            <v>0</v>
          </cell>
          <cell r="GY1171">
            <v>0</v>
          </cell>
          <cell r="GZ1171">
            <v>0</v>
          </cell>
          <cell r="HA1171">
            <v>0</v>
          </cell>
          <cell r="HB1171">
            <v>0</v>
          </cell>
          <cell r="HC1171">
            <v>0</v>
          </cell>
          <cell r="HD1171">
            <v>0</v>
          </cell>
          <cell r="HF1171">
            <v>1.705518375254975E-6</v>
          </cell>
          <cell r="HG1171">
            <v>0</v>
          </cell>
          <cell r="HH1171">
            <v>2.3305196873203948E-4</v>
          </cell>
          <cell r="HI1171">
            <v>0</v>
          </cell>
          <cell r="HJ1171">
            <v>-3.4463730001292391E-4</v>
          </cell>
          <cell r="HK1171">
            <v>0</v>
          </cell>
          <cell r="HL1171">
            <v>4.000327387568281E-4</v>
          </cell>
          <cell r="HM1171">
            <v>0</v>
          </cell>
          <cell r="HN1171">
            <v>1.1058488034966399E-4</v>
          </cell>
          <cell r="HP1171">
            <v>0.05</v>
          </cell>
          <cell r="HR1171">
            <v>5.000000000000001E-2</v>
          </cell>
          <cell r="HT1171">
            <v>4.9999999999999996E-2</v>
          </cell>
          <cell r="HV1171">
            <v>4.9999999999999996E-2</v>
          </cell>
          <cell r="HX1171">
            <v>5.000000000000001E-2</v>
          </cell>
          <cell r="KI1171">
            <v>2.8805410808366243E-6</v>
          </cell>
          <cell r="KJ1171">
            <v>0</v>
          </cell>
          <cell r="KK1171">
            <v>4.0427151563111516E-4</v>
          </cell>
          <cell r="KL1171">
            <v>0</v>
          </cell>
          <cell r="KM1171">
            <v>-5.2253754183410677E-4</v>
          </cell>
          <cell r="KN1171">
            <v>0</v>
          </cell>
          <cell r="KO1171">
            <v>6.1461056819602812E-4</v>
          </cell>
          <cell r="KR1171">
            <v>1165</v>
          </cell>
          <cell r="KS1171">
            <v>6.1503641015548122E-6</v>
          </cell>
          <cell r="KU1171">
            <v>2.8805410808366243E-6</v>
          </cell>
          <cell r="KW1171">
            <v>1.705518375254975E-6</v>
          </cell>
          <cell r="KY1171">
            <v>-5.8836219576771462E-5</v>
          </cell>
          <cell r="LA1171">
            <v>2.2042506988565158E-4</v>
          </cell>
          <cell r="LC1171">
            <v>1.5150194337314269E-4</v>
          </cell>
          <cell r="LE1171">
            <v>9.9213881372803381E-5</v>
          </cell>
          <cell r="LG1171">
            <v>-9.5895191122540756E-5</v>
          </cell>
          <cell r="LI1171">
            <v>-8.0620599458946224E-5</v>
          </cell>
          <cell r="LK1171">
            <v>1.2376809974799959E-4</v>
          </cell>
          <cell r="LM1171">
            <v>1.1496126610061272E-4</v>
          </cell>
          <cell r="LO1171">
            <v>1.1058488034966399E-4</v>
          </cell>
          <cell r="LP1171">
            <v>0</v>
          </cell>
          <cell r="LQ1171">
            <v>5.000000000000001E-2</v>
          </cell>
          <cell r="LR1171">
            <v>0</v>
          </cell>
          <cell r="LS1171">
            <v>5.000000000000001E-2</v>
          </cell>
          <cell r="LT1171">
            <v>0</v>
          </cell>
          <cell r="LU1171">
            <v>4.9999999999999989E-2</v>
          </cell>
          <cell r="LV1171">
            <v>0</v>
          </cell>
          <cell r="LW1171">
            <v>0.05</v>
          </cell>
          <cell r="LZ1171">
            <v>1165</v>
          </cell>
          <cell r="MA1171">
            <v>5.000000000000001E-2</v>
          </cell>
          <cell r="MB1171">
            <v>0</v>
          </cell>
          <cell r="MC1171">
            <v>5.000000000000001E-2</v>
          </cell>
          <cell r="ME1171">
            <v>0.05</v>
          </cell>
          <cell r="MG1171">
            <v>0.05</v>
          </cell>
          <cell r="MI1171">
            <v>5.000000000000001E-2</v>
          </cell>
          <cell r="MK1171">
            <v>5.000000000000001E-2</v>
          </cell>
          <cell r="MM1171">
            <v>5.000000000000001E-2</v>
          </cell>
          <cell r="MO1171">
            <v>0.05</v>
          </cell>
          <cell r="MQ1171">
            <v>5.000000000000001E-2</v>
          </cell>
          <cell r="MS1171">
            <v>5.000000000000001E-2</v>
          </cell>
          <cell r="MU1171">
            <v>5.000000000000001E-2</v>
          </cell>
          <cell r="MW1171">
            <v>5.000000000000001E-2</v>
          </cell>
        </row>
        <row r="1172">
          <cell r="B1172" t="str">
            <v xml:space="preserve">Fees </v>
          </cell>
          <cell r="D1172">
            <v>1.0392089571446958E-2</v>
          </cell>
          <cell r="E1172">
            <v>0</v>
          </cell>
          <cell r="F1172">
            <v>1.6501426884471562E-2</v>
          </cell>
          <cell r="G1172">
            <v>0</v>
          </cell>
          <cell r="H1172">
            <v>1.5067862270744723E-2</v>
          </cell>
          <cell r="I1172">
            <v>0</v>
          </cell>
          <cell r="J1172">
            <v>1.7255147904254205E-2</v>
          </cell>
          <cell r="K1172">
            <v>0</v>
          </cell>
          <cell r="L1172">
            <v>1.4010317675807765E-2</v>
          </cell>
          <cell r="M1172">
            <v>0</v>
          </cell>
          <cell r="N1172">
            <v>1.6897899645160495E-2</v>
          </cell>
          <cell r="O1172">
            <v>0</v>
          </cell>
          <cell r="P1172">
            <v>1.6294121677532927E-2</v>
          </cell>
          <cell r="Q1172">
            <v>0</v>
          </cell>
          <cell r="R1172">
            <v>1.7539687135494652E-2</v>
          </cell>
          <cell r="S1172">
            <v>0</v>
          </cell>
          <cell r="T1172">
            <v>1.9407807198456525E-2</v>
          </cell>
          <cell r="U1172">
            <v>0</v>
          </cell>
          <cell r="V1172">
            <v>1.6917629242211522E-2</v>
          </cell>
          <cell r="W1172">
            <v>0</v>
          </cell>
          <cell r="X1172">
            <v>1.5899465953520889E-2</v>
          </cell>
          <cell r="Y1172">
            <v>0</v>
          </cell>
          <cell r="Z1172">
            <v>2.2047125031228226E-2</v>
          </cell>
          <cell r="AA1172">
            <v>0</v>
          </cell>
          <cell r="AB1172">
            <v>2.3728978761238667E-2</v>
          </cell>
          <cell r="AC1172">
            <v>0</v>
          </cell>
          <cell r="AD1172">
            <v>1.8495032253602342E-2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  <cell r="FT1172">
            <v>0</v>
          </cell>
          <cell r="FU1172">
            <v>0</v>
          </cell>
          <cell r="FV1172">
            <v>0</v>
          </cell>
          <cell r="FW1172">
            <v>0</v>
          </cell>
          <cell r="FX1172">
            <v>0</v>
          </cell>
          <cell r="FY1172">
            <v>0</v>
          </cell>
          <cell r="FZ1172">
            <v>0</v>
          </cell>
          <cell r="GA1172">
            <v>0</v>
          </cell>
          <cell r="GB1172">
            <v>0</v>
          </cell>
          <cell r="GC1172">
            <v>0</v>
          </cell>
          <cell r="GD1172">
            <v>0</v>
          </cell>
          <cell r="GE1172">
            <v>0</v>
          </cell>
          <cell r="GF1172">
            <v>0</v>
          </cell>
          <cell r="GG1172">
            <v>0</v>
          </cell>
          <cell r="GH1172">
            <v>0</v>
          </cell>
          <cell r="GI1172">
            <v>0</v>
          </cell>
          <cell r="GJ1172">
            <v>0</v>
          </cell>
          <cell r="GK1172">
            <v>0</v>
          </cell>
          <cell r="GL1172">
            <v>0</v>
          </cell>
          <cell r="GM1172">
            <v>0</v>
          </cell>
          <cell r="GN1172">
            <v>0</v>
          </cell>
          <cell r="GO1172">
            <v>0</v>
          </cell>
          <cell r="GP1172">
            <v>0</v>
          </cell>
          <cell r="GQ1172">
            <v>0</v>
          </cell>
          <cell r="GR1172">
            <v>0</v>
          </cell>
          <cell r="GS1172">
            <v>0</v>
          </cell>
          <cell r="GT1172">
            <v>0</v>
          </cell>
          <cell r="GU1172">
            <v>0</v>
          </cell>
          <cell r="GV1172">
            <v>0</v>
          </cell>
          <cell r="GW1172">
            <v>0</v>
          </cell>
          <cell r="GX1172">
            <v>0</v>
          </cell>
          <cell r="GY1172">
            <v>0</v>
          </cell>
          <cell r="GZ1172">
            <v>0</v>
          </cell>
          <cell r="HA1172">
            <v>0</v>
          </cell>
          <cell r="HB1172">
            <v>0</v>
          </cell>
          <cell r="HC1172">
            <v>0</v>
          </cell>
          <cell r="HD1172">
            <v>0</v>
          </cell>
          <cell r="HF1172">
            <v>1.6357626737070464E-2</v>
          </cell>
          <cell r="HG1172">
            <v>0</v>
          </cell>
          <cell r="HH1172">
            <v>1.5796466709315487E-2</v>
          </cell>
          <cell r="HI1172">
            <v>0</v>
          </cell>
          <cell r="HJ1172">
            <v>1.7942337529839505E-2</v>
          </cell>
          <cell r="HK1172">
            <v>0</v>
          </cell>
          <cell r="HL1172">
            <v>2.0900984148339501E-2</v>
          </cell>
          <cell r="HM1172">
            <v>0</v>
          </cell>
          <cell r="HN1172">
            <v>1.8495032253602342E-2</v>
          </cell>
          <cell r="HP1172">
            <v>0</v>
          </cell>
          <cell r="HR1172">
            <v>0</v>
          </cell>
          <cell r="HT1172">
            <v>0</v>
          </cell>
          <cell r="HV1172">
            <v>0</v>
          </cell>
          <cell r="HX1172">
            <v>0</v>
          </cell>
          <cell r="KI1172">
            <v>1.5739276465691315E-2</v>
          </cell>
          <cell r="KJ1172">
            <v>0</v>
          </cell>
          <cell r="KK1172">
            <v>1.5525746504556655E-2</v>
          </cell>
          <cell r="KL1172">
            <v>0</v>
          </cell>
          <cell r="KM1172">
            <v>1.8471287391500887E-2</v>
          </cell>
          <cell r="KN1172">
            <v>0</v>
          </cell>
          <cell r="KO1172">
            <v>1.8956486062152493E-2</v>
          </cell>
          <cell r="KR1172">
            <v>1166</v>
          </cell>
          <cell r="KS1172">
            <v>1.6501426884471562E-2</v>
          </cell>
          <cell r="KU1172">
            <v>1.5739276465691315E-2</v>
          </cell>
          <cell r="KW1172">
            <v>1.6357626737070464E-2</v>
          </cell>
          <cell r="KY1172">
            <v>1.5509881216210029E-2</v>
          </cell>
          <cell r="LA1172">
            <v>1.5905654954540251E-2</v>
          </cell>
          <cell r="LC1172">
            <v>1.599427659325035E-2</v>
          </cell>
          <cell r="LE1172">
            <v>1.6342342854294867E-2</v>
          </cell>
          <cell r="LG1172">
            <v>1.6903430117711348E-2</v>
          </cell>
          <cell r="LI1172">
            <v>1.6905691814321801E-2</v>
          </cell>
          <cell r="LK1172">
            <v>1.6740236955764532E-2</v>
          </cell>
          <cell r="LM1172">
            <v>1.7482619580984578E-2</v>
          </cell>
          <cell r="LO1172">
            <v>1.8495032253602342E-2</v>
          </cell>
          <cell r="LP1172">
            <v>0</v>
          </cell>
          <cell r="LQ1172">
            <v>0</v>
          </cell>
          <cell r="LR1172">
            <v>0</v>
          </cell>
          <cell r="LS1172">
            <v>0</v>
          </cell>
          <cell r="LT1172">
            <v>0</v>
          </cell>
          <cell r="LU1172">
            <v>0</v>
          </cell>
          <cell r="LV1172">
            <v>0</v>
          </cell>
          <cell r="LW1172">
            <v>0</v>
          </cell>
          <cell r="LZ1172">
            <v>1166</v>
          </cell>
          <cell r="MA1172">
            <v>0</v>
          </cell>
          <cell r="MB1172">
            <v>0</v>
          </cell>
          <cell r="MC1172">
            <v>0</v>
          </cell>
          <cell r="ME1172">
            <v>0</v>
          </cell>
          <cell r="MG1172">
            <v>0</v>
          </cell>
          <cell r="MI1172">
            <v>0</v>
          </cell>
          <cell r="MK1172">
            <v>0</v>
          </cell>
          <cell r="MM1172">
            <v>0</v>
          </cell>
          <cell r="MO1172">
            <v>0</v>
          </cell>
          <cell r="MQ1172">
            <v>0</v>
          </cell>
          <cell r="MS1172">
            <v>0</v>
          </cell>
          <cell r="MU1172">
            <v>0</v>
          </cell>
          <cell r="MW1172">
            <v>0</v>
          </cell>
        </row>
        <row r="1173"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  <cell r="DW1173">
            <v>0</v>
          </cell>
          <cell r="DX1173">
            <v>0</v>
          </cell>
          <cell r="DY1173">
            <v>0</v>
          </cell>
          <cell r="DZ1173">
            <v>0</v>
          </cell>
          <cell r="EA1173">
            <v>0</v>
          </cell>
          <cell r="EB1173">
            <v>0</v>
          </cell>
          <cell r="EC1173">
            <v>0</v>
          </cell>
          <cell r="ED1173">
            <v>0</v>
          </cell>
          <cell r="EE1173">
            <v>0</v>
          </cell>
          <cell r="EF1173">
            <v>0</v>
          </cell>
          <cell r="EG1173">
            <v>0</v>
          </cell>
          <cell r="EH1173">
            <v>0</v>
          </cell>
          <cell r="EI1173">
            <v>0</v>
          </cell>
          <cell r="EJ1173">
            <v>0</v>
          </cell>
          <cell r="EK1173">
            <v>0</v>
          </cell>
          <cell r="EL1173">
            <v>0</v>
          </cell>
          <cell r="EM1173">
            <v>0</v>
          </cell>
          <cell r="EN1173">
            <v>0</v>
          </cell>
          <cell r="EO1173">
            <v>0</v>
          </cell>
          <cell r="EP1173">
            <v>0</v>
          </cell>
          <cell r="EQ1173">
            <v>0</v>
          </cell>
          <cell r="ER1173">
            <v>0</v>
          </cell>
          <cell r="ES1173">
            <v>0</v>
          </cell>
          <cell r="ET1173">
            <v>0</v>
          </cell>
          <cell r="EU1173">
            <v>0</v>
          </cell>
          <cell r="EV1173">
            <v>0</v>
          </cell>
          <cell r="EW1173">
            <v>0</v>
          </cell>
          <cell r="EX1173">
            <v>0</v>
          </cell>
          <cell r="EY1173">
            <v>0</v>
          </cell>
          <cell r="EZ1173">
            <v>0</v>
          </cell>
          <cell r="FA1173">
            <v>0</v>
          </cell>
          <cell r="FB1173">
            <v>0</v>
          </cell>
          <cell r="FC1173">
            <v>0</v>
          </cell>
          <cell r="FD1173">
            <v>0</v>
          </cell>
          <cell r="FE1173">
            <v>0</v>
          </cell>
          <cell r="FF1173">
            <v>0</v>
          </cell>
          <cell r="FG1173">
            <v>0</v>
          </cell>
          <cell r="FH1173">
            <v>0</v>
          </cell>
          <cell r="FI1173">
            <v>0</v>
          </cell>
          <cell r="FJ1173">
            <v>0</v>
          </cell>
          <cell r="FK1173">
            <v>0</v>
          </cell>
          <cell r="FL1173">
            <v>0</v>
          </cell>
          <cell r="FM1173">
            <v>0</v>
          </cell>
          <cell r="FN1173">
            <v>0</v>
          </cell>
          <cell r="FO1173">
            <v>0</v>
          </cell>
          <cell r="FP1173">
            <v>0</v>
          </cell>
          <cell r="FQ1173">
            <v>0</v>
          </cell>
          <cell r="FR1173">
            <v>0</v>
          </cell>
          <cell r="FS1173">
            <v>0</v>
          </cell>
          <cell r="FT1173">
            <v>0</v>
          </cell>
          <cell r="FU1173">
            <v>0</v>
          </cell>
          <cell r="FV1173">
            <v>0</v>
          </cell>
          <cell r="FW1173">
            <v>0</v>
          </cell>
          <cell r="FX1173">
            <v>0</v>
          </cell>
          <cell r="FY1173">
            <v>0</v>
          </cell>
          <cell r="FZ1173">
            <v>0</v>
          </cell>
          <cell r="GA1173">
            <v>0</v>
          </cell>
          <cell r="GB1173">
            <v>0</v>
          </cell>
          <cell r="GC1173">
            <v>0</v>
          </cell>
          <cell r="GD1173">
            <v>0</v>
          </cell>
          <cell r="GE1173">
            <v>0</v>
          </cell>
          <cell r="GF1173">
            <v>0</v>
          </cell>
          <cell r="GG1173">
            <v>0</v>
          </cell>
          <cell r="GH1173">
            <v>0</v>
          </cell>
          <cell r="GI1173">
            <v>0</v>
          </cell>
          <cell r="GJ1173">
            <v>0</v>
          </cell>
          <cell r="GK1173">
            <v>0</v>
          </cell>
          <cell r="GL1173">
            <v>0</v>
          </cell>
          <cell r="GM1173">
            <v>0</v>
          </cell>
          <cell r="GN1173">
            <v>0</v>
          </cell>
          <cell r="GO1173">
            <v>0</v>
          </cell>
          <cell r="GP1173">
            <v>0</v>
          </cell>
          <cell r="GQ1173">
            <v>0</v>
          </cell>
          <cell r="GR1173">
            <v>0</v>
          </cell>
          <cell r="GS1173">
            <v>0</v>
          </cell>
          <cell r="GT1173">
            <v>0</v>
          </cell>
          <cell r="GU1173">
            <v>0</v>
          </cell>
          <cell r="GV1173">
            <v>0</v>
          </cell>
          <cell r="GW1173">
            <v>0</v>
          </cell>
          <cell r="GX1173">
            <v>0</v>
          </cell>
          <cell r="GY1173">
            <v>0</v>
          </cell>
          <cell r="GZ1173">
            <v>0</v>
          </cell>
          <cell r="HA1173">
            <v>0</v>
          </cell>
          <cell r="HB1173">
            <v>0</v>
          </cell>
          <cell r="HC1173">
            <v>0</v>
          </cell>
          <cell r="HD1173">
            <v>0</v>
          </cell>
          <cell r="HF1173">
            <v>0</v>
          </cell>
          <cell r="HH1173">
            <v>0</v>
          </cell>
          <cell r="HJ1173">
            <v>0</v>
          </cell>
          <cell r="HL1173">
            <v>0</v>
          </cell>
          <cell r="HN1173">
            <v>0</v>
          </cell>
          <cell r="KI1173">
            <v>0</v>
          </cell>
          <cell r="KJ1173">
            <v>0</v>
          </cell>
          <cell r="KK1173">
            <v>0</v>
          </cell>
          <cell r="KL1173">
            <v>0</v>
          </cell>
          <cell r="KM1173">
            <v>0</v>
          </cell>
          <cell r="KN1173">
            <v>0</v>
          </cell>
          <cell r="KO1173">
            <v>0</v>
          </cell>
          <cell r="KR1173">
            <v>1167</v>
          </cell>
          <cell r="KS1173">
            <v>0</v>
          </cell>
          <cell r="KU1173">
            <v>0</v>
          </cell>
          <cell r="KW1173">
            <v>0</v>
          </cell>
          <cell r="KY1173">
            <v>0</v>
          </cell>
          <cell r="LA1173">
            <v>0</v>
          </cell>
          <cell r="LC1173">
            <v>0</v>
          </cell>
          <cell r="LE1173">
            <v>0</v>
          </cell>
          <cell r="LG1173">
            <v>0</v>
          </cell>
          <cell r="LI1173">
            <v>0</v>
          </cell>
          <cell r="LK1173">
            <v>0</v>
          </cell>
          <cell r="LM1173">
            <v>0</v>
          </cell>
          <cell r="LO1173">
            <v>0</v>
          </cell>
          <cell r="LP1173">
            <v>0</v>
          </cell>
          <cell r="LQ1173">
            <v>0</v>
          </cell>
          <cell r="LS1173">
            <v>0</v>
          </cell>
          <cell r="LU1173">
            <v>0</v>
          </cell>
          <cell r="LW1173">
            <v>0</v>
          </cell>
          <cell r="LZ1173">
            <v>1167</v>
          </cell>
          <cell r="MA1173">
            <v>0</v>
          </cell>
          <cell r="MB1173">
            <v>0</v>
          </cell>
          <cell r="MC1173">
            <v>0</v>
          </cell>
          <cell r="ME1173">
            <v>0</v>
          </cell>
          <cell r="MG1173">
            <v>0</v>
          </cell>
          <cell r="MI1173">
            <v>0</v>
          </cell>
          <cell r="MK1173">
            <v>0</v>
          </cell>
          <cell r="MM1173">
            <v>0</v>
          </cell>
          <cell r="MO1173">
            <v>0</v>
          </cell>
          <cell r="MQ1173">
            <v>0</v>
          </cell>
          <cell r="MS1173">
            <v>0</v>
          </cell>
          <cell r="MU1173">
            <v>0</v>
          </cell>
          <cell r="MW1173">
            <v>0</v>
          </cell>
        </row>
        <row r="1174">
          <cell r="B1174" t="str">
            <v>Rental Revenue (Cash) Per Store</v>
          </cell>
          <cell r="D1174">
            <v>248650.66666666666</v>
          </cell>
          <cell r="F1174">
            <v>32518.399999999994</v>
          </cell>
          <cell r="H1174">
            <v>33557.272727272728</v>
          </cell>
          <cell r="J1174">
            <v>29896.875</v>
          </cell>
          <cell r="L1174">
            <v>33146.999999999993</v>
          </cell>
          <cell r="N1174">
            <v>33280.090909090904</v>
          </cell>
          <cell r="P1174">
            <v>28108.296296296299</v>
          </cell>
          <cell r="R1174">
            <v>31195.612903225807</v>
          </cell>
          <cell r="T1174">
            <v>26721.777777777774</v>
          </cell>
          <cell r="V1174">
            <v>22631.045454545456</v>
          </cell>
          <cell r="X1174">
            <v>23211.886792452831</v>
          </cell>
          <cell r="Z1174">
            <v>19013.25</v>
          </cell>
          <cell r="AB1174">
            <v>19340.045977011498</v>
          </cell>
          <cell r="AD1174">
            <v>266183.74358974362</v>
          </cell>
          <cell r="AE1174">
            <v>0</v>
          </cell>
          <cell r="AF1174">
            <v>23207.480720462121</v>
          </cell>
          <cell r="AH1174">
            <v>26125.123192621424</v>
          </cell>
          <cell r="AJ1174">
            <v>28328.613843972864</v>
          </cell>
          <cell r="AL1174">
            <v>29631.008932871689</v>
          </cell>
          <cell r="AN1174">
            <v>30477.981413746889</v>
          </cell>
          <cell r="AP1174">
            <v>31201.408088878452</v>
          </cell>
          <cell r="AR1174">
            <v>31878.87397318659</v>
          </cell>
          <cell r="AT1174">
            <v>32405.146673444018</v>
          </cell>
          <cell r="AV1174">
            <v>32845.633092731594</v>
          </cell>
          <cell r="AX1174">
            <v>33343.779529374289</v>
          </cell>
          <cell r="AZ1174">
            <v>33878.368126589958</v>
          </cell>
          <cell r="BB1174">
            <v>34477.912961629285</v>
          </cell>
          <cell r="BD1174">
            <v>364205.33772294264</v>
          </cell>
          <cell r="BE1174">
            <v>0</v>
          </cell>
          <cell r="BF1174">
            <v>0</v>
          </cell>
          <cell r="BH1174">
            <v>0</v>
          </cell>
          <cell r="BJ1174">
            <v>0</v>
          </cell>
          <cell r="BL1174">
            <v>0</v>
          </cell>
          <cell r="BN1174">
            <v>0</v>
          </cell>
          <cell r="BP1174">
            <v>0</v>
          </cell>
          <cell r="BR1174">
            <v>0</v>
          </cell>
          <cell r="BT1174">
            <v>0</v>
          </cell>
          <cell r="BV1174">
            <v>0</v>
          </cell>
          <cell r="BX1174">
            <v>0</v>
          </cell>
          <cell r="BZ1174">
            <v>0</v>
          </cell>
          <cell r="CB1174">
            <v>0</v>
          </cell>
          <cell r="CD1174">
            <v>0</v>
          </cell>
          <cell r="CE1174">
            <v>0</v>
          </cell>
          <cell r="CF1174">
            <v>0</v>
          </cell>
          <cell r="CH1174">
            <v>0</v>
          </cell>
          <cell r="CJ1174">
            <v>0</v>
          </cell>
          <cell r="CL1174">
            <v>0</v>
          </cell>
          <cell r="CN1174">
            <v>0</v>
          </cell>
          <cell r="CP1174">
            <v>0</v>
          </cell>
          <cell r="CR1174">
            <v>0</v>
          </cell>
          <cell r="CT1174">
            <v>0</v>
          </cell>
          <cell r="CV1174">
            <v>0</v>
          </cell>
          <cell r="CX1174">
            <v>0</v>
          </cell>
          <cell r="CZ1174">
            <v>0</v>
          </cell>
          <cell r="DB1174">
            <v>0</v>
          </cell>
          <cell r="DD1174">
            <v>0</v>
          </cell>
          <cell r="DF1174">
            <v>0</v>
          </cell>
          <cell r="DH1174">
            <v>0</v>
          </cell>
          <cell r="DJ1174">
            <v>0</v>
          </cell>
          <cell r="DL1174">
            <v>0</v>
          </cell>
          <cell r="DN1174">
            <v>0</v>
          </cell>
          <cell r="DP1174">
            <v>0</v>
          </cell>
          <cell r="DR1174">
            <v>0</v>
          </cell>
          <cell r="DT1174">
            <v>0</v>
          </cell>
          <cell r="DV1174">
            <v>0</v>
          </cell>
          <cell r="DX1174">
            <v>0</v>
          </cell>
          <cell r="DZ1174">
            <v>0</v>
          </cell>
          <cell r="EB1174">
            <v>0</v>
          </cell>
          <cell r="ED1174">
            <v>0</v>
          </cell>
          <cell r="EF1174">
            <v>0</v>
          </cell>
          <cell r="EH1174">
            <v>0</v>
          </cell>
          <cell r="EJ1174">
            <v>0</v>
          </cell>
          <cell r="EL1174">
            <v>0</v>
          </cell>
          <cell r="EN1174">
            <v>0</v>
          </cell>
          <cell r="EP1174">
            <v>0</v>
          </cell>
          <cell r="ER1174">
            <v>0</v>
          </cell>
          <cell r="ET1174">
            <v>0</v>
          </cell>
          <cell r="EV1174">
            <v>0</v>
          </cell>
          <cell r="EX1174">
            <v>0</v>
          </cell>
          <cell r="EZ1174">
            <v>0</v>
          </cell>
          <cell r="FB1174">
            <v>0</v>
          </cell>
          <cell r="FD1174">
            <v>0</v>
          </cell>
          <cell r="FF1174">
            <v>0</v>
          </cell>
          <cell r="FH1174">
            <v>0</v>
          </cell>
          <cell r="FJ1174">
            <v>0</v>
          </cell>
          <cell r="FL1174">
            <v>0</v>
          </cell>
          <cell r="FN1174">
            <v>0</v>
          </cell>
          <cell r="FP1174">
            <v>0</v>
          </cell>
          <cell r="FR1174">
            <v>0</v>
          </cell>
          <cell r="FT1174">
            <v>0</v>
          </cell>
          <cell r="FV1174">
            <v>0</v>
          </cell>
          <cell r="FX1174">
            <v>0</v>
          </cell>
          <cell r="FZ1174">
            <v>0</v>
          </cell>
          <cell r="GB1174">
            <v>0</v>
          </cell>
          <cell r="GD1174">
            <v>0</v>
          </cell>
          <cell r="GF1174">
            <v>0</v>
          </cell>
          <cell r="GH1174">
            <v>0</v>
          </cell>
          <cell r="GJ1174">
            <v>0</v>
          </cell>
          <cell r="GL1174">
            <v>0</v>
          </cell>
          <cell r="GN1174">
            <v>0</v>
          </cell>
          <cell r="GP1174">
            <v>0</v>
          </cell>
          <cell r="GR1174">
            <v>0</v>
          </cell>
          <cell r="GT1174">
            <v>0</v>
          </cell>
          <cell r="GV1174">
            <v>0</v>
          </cell>
          <cell r="GX1174">
            <v>0</v>
          </cell>
          <cell r="GZ1174">
            <v>0</v>
          </cell>
          <cell r="HB1174">
            <v>0</v>
          </cell>
          <cell r="HD1174">
            <v>0</v>
          </cell>
          <cell r="HF1174">
            <v>73291.5</v>
          </cell>
          <cell r="HH1174">
            <v>79778.740740740745</v>
          </cell>
          <cell r="HJ1174">
            <v>66473.045454545456</v>
          </cell>
          <cell r="HL1174">
            <v>47467.379310344826</v>
          </cell>
          <cell r="HN1174">
            <v>266183.74358974362</v>
          </cell>
          <cell r="HP1174">
            <v>73623.108492770101</v>
          </cell>
          <cell r="HR1174">
            <v>85287.579691907085</v>
          </cell>
          <cell r="HT1174">
            <v>90964.401753292856</v>
          </cell>
          <cell r="HV1174">
            <v>96164.321506473978</v>
          </cell>
          <cell r="HX1174">
            <v>364205.33772294264</v>
          </cell>
          <cell r="KI1174">
            <v>0</v>
          </cell>
          <cell r="KJ1174">
            <v>0</v>
          </cell>
          <cell r="KK1174">
            <v>0</v>
          </cell>
          <cell r="KL1174">
            <v>0</v>
          </cell>
          <cell r="KM1174">
            <v>0</v>
          </cell>
          <cell r="KN1174">
            <v>0</v>
          </cell>
          <cell r="KO1174">
            <v>0</v>
          </cell>
          <cell r="KR1174">
            <v>1168</v>
          </cell>
          <cell r="KS1174">
            <v>0</v>
          </cell>
          <cell r="KU1174">
            <v>0</v>
          </cell>
          <cell r="KW1174">
            <v>0</v>
          </cell>
          <cell r="KY1174">
            <v>0</v>
          </cell>
          <cell r="LA1174">
            <v>0</v>
          </cell>
          <cell r="LC1174">
            <v>0</v>
          </cell>
          <cell r="LE1174">
            <v>0</v>
          </cell>
          <cell r="LG1174">
            <v>0</v>
          </cell>
          <cell r="LI1174">
            <v>0</v>
          </cell>
          <cell r="LK1174">
            <v>0</v>
          </cell>
          <cell r="LM1174">
            <v>0</v>
          </cell>
          <cell r="LO1174">
            <v>0</v>
          </cell>
          <cell r="LP1174">
            <v>0</v>
          </cell>
          <cell r="LQ1174">
            <v>0</v>
          </cell>
          <cell r="LS1174">
            <v>0</v>
          </cell>
          <cell r="LU1174">
            <v>0</v>
          </cell>
          <cell r="LW1174">
            <v>0</v>
          </cell>
          <cell r="LZ1174">
            <v>1168</v>
          </cell>
          <cell r="MA1174">
            <v>0</v>
          </cell>
          <cell r="MB1174">
            <v>0</v>
          </cell>
          <cell r="MC1174">
            <v>0</v>
          </cell>
          <cell r="ME1174">
            <v>0</v>
          </cell>
          <cell r="MG1174">
            <v>0</v>
          </cell>
          <cell r="MI1174">
            <v>0</v>
          </cell>
          <cell r="MK1174">
            <v>0</v>
          </cell>
          <cell r="MM1174">
            <v>0</v>
          </cell>
          <cell r="MO1174">
            <v>0</v>
          </cell>
          <cell r="MQ1174">
            <v>0</v>
          </cell>
          <cell r="MS1174">
            <v>0</v>
          </cell>
          <cell r="MU1174">
            <v>0</v>
          </cell>
          <cell r="MW1174">
            <v>0</v>
          </cell>
        </row>
        <row r="1175">
          <cell r="B1175" t="str">
            <v>Total Revenue (Cash) Per Store</v>
          </cell>
          <cell r="D1175">
            <v>299601.33333333331</v>
          </cell>
          <cell r="F1175">
            <v>41775.199999999997</v>
          </cell>
          <cell r="H1175">
            <v>39578.727272727272</v>
          </cell>
          <cell r="J1175">
            <v>36447.75</v>
          </cell>
          <cell r="L1175">
            <v>38829.999999999993</v>
          </cell>
          <cell r="N1175">
            <v>38834.090909090912</v>
          </cell>
          <cell r="P1175">
            <v>32849.037037037036</v>
          </cell>
          <cell r="R1175">
            <v>36360.516129032258</v>
          </cell>
          <cell r="T1175">
            <v>30476.833333333328</v>
          </cell>
          <cell r="V1175">
            <v>23770.373181818184</v>
          </cell>
          <cell r="X1175">
            <v>24963.354716981135</v>
          </cell>
          <cell r="Z1175">
            <v>22703.524687499998</v>
          </cell>
          <cell r="AB1175">
            <v>21555.287356321838</v>
          </cell>
          <cell r="AD1175">
            <v>304507.37948717957</v>
          </cell>
          <cell r="AE1175">
            <v>0</v>
          </cell>
          <cell r="AF1175">
            <v>28031.947462609274</v>
          </cell>
          <cell r="AH1175">
            <v>31375.811970283328</v>
          </cell>
          <cell r="AJ1175">
            <v>31949.416948222857</v>
          </cell>
          <cell r="AL1175">
            <v>35827.167813197586</v>
          </cell>
          <cell r="AN1175">
            <v>37573.450889129854</v>
          </cell>
          <cell r="AP1175">
            <v>35126.188721607708</v>
          </cell>
          <cell r="AR1175">
            <v>39130.243710308583</v>
          </cell>
          <cell r="AT1175">
            <v>39429.705011946775</v>
          </cell>
          <cell r="AV1175">
            <v>37917.084719352759</v>
          </cell>
          <cell r="AX1175">
            <v>40967.296853265354</v>
          </cell>
          <cell r="AZ1175">
            <v>40617.296705185385</v>
          </cell>
          <cell r="BB1175">
            <v>39327.071364339383</v>
          </cell>
          <cell r="BD1175">
            <v>432708.03635185346</v>
          </cell>
          <cell r="BE1175">
            <v>0</v>
          </cell>
          <cell r="BF1175">
            <v>0</v>
          </cell>
          <cell r="BH1175">
            <v>0</v>
          </cell>
          <cell r="BJ1175">
            <v>0</v>
          </cell>
          <cell r="BL1175">
            <v>0</v>
          </cell>
          <cell r="BN1175">
            <v>0</v>
          </cell>
          <cell r="BP1175">
            <v>0</v>
          </cell>
          <cell r="BR1175">
            <v>0</v>
          </cell>
          <cell r="BT1175">
            <v>0</v>
          </cell>
          <cell r="BV1175">
            <v>0</v>
          </cell>
          <cell r="BX1175">
            <v>0</v>
          </cell>
          <cell r="BZ1175">
            <v>0</v>
          </cell>
          <cell r="CB1175">
            <v>0</v>
          </cell>
          <cell r="CD1175">
            <v>0</v>
          </cell>
          <cell r="CE1175">
            <v>0</v>
          </cell>
          <cell r="CF1175">
            <v>0</v>
          </cell>
          <cell r="CH1175">
            <v>0</v>
          </cell>
          <cell r="CJ1175">
            <v>0</v>
          </cell>
          <cell r="CL1175">
            <v>0</v>
          </cell>
          <cell r="CN1175">
            <v>0</v>
          </cell>
          <cell r="CP1175">
            <v>0</v>
          </cell>
          <cell r="CR1175">
            <v>0</v>
          </cell>
          <cell r="CT1175">
            <v>0</v>
          </cell>
          <cell r="CV1175">
            <v>0</v>
          </cell>
          <cell r="CX1175">
            <v>0</v>
          </cell>
          <cell r="CZ1175">
            <v>0</v>
          </cell>
          <cell r="DB1175">
            <v>0</v>
          </cell>
          <cell r="DD1175">
            <v>0</v>
          </cell>
          <cell r="DF1175">
            <v>0</v>
          </cell>
          <cell r="DH1175">
            <v>0</v>
          </cell>
          <cell r="DJ1175">
            <v>0</v>
          </cell>
          <cell r="DL1175">
            <v>0</v>
          </cell>
          <cell r="DN1175">
            <v>0</v>
          </cell>
          <cell r="DP1175">
            <v>0</v>
          </cell>
          <cell r="DR1175">
            <v>0</v>
          </cell>
          <cell r="DT1175">
            <v>0</v>
          </cell>
          <cell r="DV1175">
            <v>0</v>
          </cell>
          <cell r="DX1175">
            <v>0</v>
          </cell>
          <cell r="DZ1175">
            <v>0</v>
          </cell>
          <cell r="EB1175">
            <v>0</v>
          </cell>
          <cell r="ED1175">
            <v>0</v>
          </cell>
          <cell r="EF1175">
            <v>0</v>
          </cell>
          <cell r="EH1175">
            <v>0</v>
          </cell>
          <cell r="EJ1175">
            <v>0</v>
          </cell>
          <cell r="EL1175">
            <v>0</v>
          </cell>
          <cell r="EN1175">
            <v>0</v>
          </cell>
          <cell r="EP1175">
            <v>0</v>
          </cell>
          <cell r="ER1175">
            <v>0</v>
          </cell>
          <cell r="ET1175">
            <v>0</v>
          </cell>
          <cell r="EV1175">
            <v>0</v>
          </cell>
          <cell r="EX1175">
            <v>0</v>
          </cell>
          <cell r="EZ1175">
            <v>0</v>
          </cell>
          <cell r="FB1175">
            <v>0</v>
          </cell>
          <cell r="FD1175">
            <v>0</v>
          </cell>
          <cell r="FF1175">
            <v>0</v>
          </cell>
          <cell r="FH1175">
            <v>0</v>
          </cell>
          <cell r="FJ1175">
            <v>0</v>
          </cell>
          <cell r="FL1175">
            <v>0</v>
          </cell>
          <cell r="FN1175">
            <v>0</v>
          </cell>
          <cell r="FP1175">
            <v>0</v>
          </cell>
          <cell r="FR1175">
            <v>0</v>
          </cell>
          <cell r="FT1175">
            <v>0</v>
          </cell>
          <cell r="FV1175">
            <v>0</v>
          </cell>
          <cell r="FX1175">
            <v>0</v>
          </cell>
          <cell r="FZ1175">
            <v>0</v>
          </cell>
          <cell r="GB1175">
            <v>0</v>
          </cell>
          <cell r="GD1175">
            <v>0</v>
          </cell>
          <cell r="GF1175">
            <v>0</v>
          </cell>
          <cell r="GH1175">
            <v>0</v>
          </cell>
          <cell r="GJ1175">
            <v>0</v>
          </cell>
          <cell r="GL1175">
            <v>0</v>
          </cell>
          <cell r="GN1175">
            <v>0</v>
          </cell>
          <cell r="GP1175">
            <v>0</v>
          </cell>
          <cell r="GR1175">
            <v>0</v>
          </cell>
          <cell r="GT1175">
            <v>0</v>
          </cell>
          <cell r="GV1175">
            <v>0</v>
          </cell>
          <cell r="GX1175">
            <v>0</v>
          </cell>
          <cell r="GZ1175">
            <v>0</v>
          </cell>
          <cell r="HB1175">
            <v>0</v>
          </cell>
          <cell r="HD1175">
            <v>0</v>
          </cell>
          <cell r="HF1175">
            <v>89767.625</v>
          </cell>
          <cell r="HH1175">
            <v>93254.592592592599</v>
          </cell>
          <cell r="HJ1175">
            <v>74323.600454545449</v>
          </cell>
          <cell r="HL1175">
            <v>53464.291724137918</v>
          </cell>
          <cell r="HN1175">
            <v>304507.37948717957</v>
          </cell>
          <cell r="HP1175">
            <v>86490.126374399595</v>
          </cell>
          <cell r="HR1175">
            <v>101196.0834967187</v>
          </cell>
          <cell r="HT1175">
            <v>108932.24187303416</v>
          </cell>
          <cell r="HV1175">
            <v>114165.68930379658</v>
          </cell>
          <cell r="HX1175">
            <v>432708.03635185346</v>
          </cell>
          <cell r="KI1175">
            <v>0</v>
          </cell>
          <cell r="KJ1175">
            <v>0</v>
          </cell>
          <cell r="KK1175">
            <v>0</v>
          </cell>
          <cell r="KL1175">
            <v>0</v>
          </cell>
          <cell r="KM1175">
            <v>0</v>
          </cell>
          <cell r="KN1175">
            <v>0</v>
          </cell>
          <cell r="KO1175">
            <v>0</v>
          </cell>
          <cell r="KR1175">
            <v>1169</v>
          </cell>
          <cell r="KS1175">
            <v>0</v>
          </cell>
          <cell r="KU1175">
            <v>0</v>
          </cell>
          <cell r="KW1175">
            <v>0</v>
          </cell>
          <cell r="KY1175">
            <v>0</v>
          </cell>
          <cell r="LA1175">
            <v>0</v>
          </cell>
          <cell r="LC1175">
            <v>0</v>
          </cell>
          <cell r="LE1175">
            <v>0</v>
          </cell>
          <cell r="LG1175">
            <v>0</v>
          </cell>
          <cell r="LI1175">
            <v>0</v>
          </cell>
          <cell r="LK1175">
            <v>0</v>
          </cell>
          <cell r="LM1175">
            <v>0</v>
          </cell>
          <cell r="LO1175">
            <v>0</v>
          </cell>
          <cell r="LP1175">
            <v>0</v>
          </cell>
          <cell r="LQ1175">
            <v>0</v>
          </cell>
          <cell r="LS1175">
            <v>0</v>
          </cell>
          <cell r="LU1175">
            <v>0</v>
          </cell>
          <cell r="LW1175">
            <v>0</v>
          </cell>
          <cell r="LZ1175">
            <v>1169</v>
          </cell>
          <cell r="MA1175">
            <v>0</v>
          </cell>
          <cell r="MB1175">
            <v>0</v>
          </cell>
          <cell r="MC1175">
            <v>0</v>
          </cell>
          <cell r="ME1175">
            <v>0</v>
          </cell>
          <cell r="MG1175">
            <v>0</v>
          </cell>
          <cell r="MI1175">
            <v>0</v>
          </cell>
          <cell r="MK1175">
            <v>0</v>
          </cell>
          <cell r="MM1175">
            <v>0</v>
          </cell>
          <cell r="MO1175">
            <v>0</v>
          </cell>
          <cell r="MQ1175">
            <v>0</v>
          </cell>
          <cell r="MS1175">
            <v>0</v>
          </cell>
          <cell r="MU1175">
            <v>0</v>
          </cell>
          <cell r="MW1175">
            <v>0</v>
          </cell>
        </row>
        <row r="1176">
          <cell r="D1176">
            <v>0</v>
          </cell>
          <cell r="T1176">
            <v>0</v>
          </cell>
          <cell r="AD1176">
            <v>0</v>
          </cell>
          <cell r="AT1176">
            <v>0</v>
          </cell>
          <cell r="BD1176">
            <v>0</v>
          </cell>
          <cell r="BT1176">
            <v>0</v>
          </cell>
          <cell r="CD1176">
            <v>0</v>
          </cell>
          <cell r="CE1176">
            <v>0</v>
          </cell>
          <cell r="CT1176">
            <v>0</v>
          </cell>
          <cell r="DD1176">
            <v>0</v>
          </cell>
          <cell r="DT1176">
            <v>0</v>
          </cell>
          <cell r="ED1176">
            <v>0</v>
          </cell>
          <cell r="ET1176">
            <v>0</v>
          </cell>
          <cell r="FD1176">
            <v>0</v>
          </cell>
          <cell r="FT1176">
            <v>0</v>
          </cell>
          <cell r="GD1176">
            <v>0</v>
          </cell>
          <cell r="GT1176">
            <v>0</v>
          </cell>
          <cell r="HD1176">
            <v>0</v>
          </cell>
          <cell r="HN1176">
            <v>0</v>
          </cell>
          <cell r="KI1176">
            <v>0</v>
          </cell>
          <cell r="KJ1176">
            <v>0</v>
          </cell>
          <cell r="KK1176">
            <v>0</v>
          </cell>
          <cell r="KL1176">
            <v>0</v>
          </cell>
          <cell r="KM1176">
            <v>0</v>
          </cell>
          <cell r="KN1176">
            <v>0</v>
          </cell>
          <cell r="KO1176">
            <v>0</v>
          </cell>
          <cell r="KR1176">
            <v>1170</v>
          </cell>
          <cell r="LP1176">
            <v>0</v>
          </cell>
          <cell r="LZ1176">
            <v>1170</v>
          </cell>
          <cell r="MB1176">
            <v>0</v>
          </cell>
        </row>
        <row r="1177">
          <cell r="B1177" t="str">
            <v>Expense Assumptions:</v>
          </cell>
          <cell r="D1177">
            <v>0</v>
          </cell>
          <cell r="T1177">
            <v>0</v>
          </cell>
          <cell r="AD1177">
            <v>0</v>
          </cell>
          <cell r="AT1177">
            <v>0</v>
          </cell>
          <cell r="BD1177">
            <v>0</v>
          </cell>
          <cell r="BT1177">
            <v>0</v>
          </cell>
          <cell r="CD1177">
            <v>0</v>
          </cell>
          <cell r="CE1177">
            <v>0</v>
          </cell>
          <cell r="CT1177">
            <v>0</v>
          </cell>
          <cell r="DD1177">
            <v>0</v>
          </cell>
          <cell r="DT1177">
            <v>0</v>
          </cell>
          <cell r="ED1177">
            <v>0</v>
          </cell>
          <cell r="ET1177">
            <v>0</v>
          </cell>
          <cell r="FD1177">
            <v>0</v>
          </cell>
          <cell r="FT1177">
            <v>0</v>
          </cell>
          <cell r="GD1177">
            <v>0</v>
          </cell>
          <cell r="GT1177">
            <v>0</v>
          </cell>
          <cell r="HD1177">
            <v>0</v>
          </cell>
          <cell r="HN1177">
            <v>0</v>
          </cell>
          <cell r="KI1177">
            <v>0</v>
          </cell>
          <cell r="KJ1177">
            <v>0</v>
          </cell>
          <cell r="KK1177">
            <v>0</v>
          </cell>
          <cell r="KL1177">
            <v>0</v>
          </cell>
          <cell r="KM1177">
            <v>0</v>
          </cell>
          <cell r="KN1177">
            <v>0</v>
          </cell>
          <cell r="KO1177">
            <v>0</v>
          </cell>
          <cell r="KR1177">
            <v>1171</v>
          </cell>
          <cell r="LP1177">
            <v>0</v>
          </cell>
          <cell r="LZ1177">
            <v>1171</v>
          </cell>
          <cell r="MB1177">
            <v>0</v>
          </cell>
        </row>
        <row r="1178">
          <cell r="D1178">
            <v>0</v>
          </cell>
          <cell r="T1178">
            <v>0</v>
          </cell>
          <cell r="AD1178">
            <v>0</v>
          </cell>
          <cell r="AT1178">
            <v>0</v>
          </cell>
          <cell r="BD1178">
            <v>0</v>
          </cell>
          <cell r="BT1178">
            <v>0</v>
          </cell>
          <cell r="CD1178">
            <v>0</v>
          </cell>
          <cell r="CE1178">
            <v>0</v>
          </cell>
          <cell r="CT1178">
            <v>0</v>
          </cell>
          <cell r="DD1178">
            <v>0</v>
          </cell>
          <cell r="DT1178">
            <v>0</v>
          </cell>
          <cell r="ED1178">
            <v>0</v>
          </cell>
          <cell r="ET1178">
            <v>0</v>
          </cell>
          <cell r="FD1178">
            <v>0</v>
          </cell>
          <cell r="FT1178">
            <v>0</v>
          </cell>
          <cell r="GD1178">
            <v>0</v>
          </cell>
          <cell r="GT1178">
            <v>0</v>
          </cell>
          <cell r="HD1178">
            <v>0</v>
          </cell>
          <cell r="HN1178">
            <v>0</v>
          </cell>
          <cell r="KI1178">
            <v>0</v>
          </cell>
          <cell r="KJ1178">
            <v>0</v>
          </cell>
          <cell r="KK1178">
            <v>0</v>
          </cell>
          <cell r="KL1178">
            <v>0</v>
          </cell>
          <cell r="KM1178">
            <v>0</v>
          </cell>
          <cell r="KN1178">
            <v>0</v>
          </cell>
          <cell r="KO1178">
            <v>0</v>
          </cell>
          <cell r="KR1178">
            <v>1172</v>
          </cell>
          <cell r="LP1178">
            <v>0</v>
          </cell>
          <cell r="LZ1178">
            <v>1172</v>
          </cell>
          <cell r="MB1178">
            <v>0</v>
          </cell>
        </row>
        <row r="1179">
          <cell r="B1179" t="str">
            <v>COGS:</v>
          </cell>
          <cell r="D1179">
            <v>0</v>
          </cell>
          <cell r="T1179">
            <v>0</v>
          </cell>
          <cell r="AD1179">
            <v>0</v>
          </cell>
          <cell r="AT1179">
            <v>0</v>
          </cell>
          <cell r="BD1179">
            <v>0</v>
          </cell>
          <cell r="BT1179">
            <v>0</v>
          </cell>
          <cell r="CD1179">
            <v>0</v>
          </cell>
          <cell r="CE1179">
            <v>0</v>
          </cell>
          <cell r="CT1179">
            <v>0</v>
          </cell>
          <cell r="DD1179">
            <v>0</v>
          </cell>
          <cell r="DT1179">
            <v>0</v>
          </cell>
          <cell r="ED1179">
            <v>0</v>
          </cell>
          <cell r="ET1179">
            <v>0</v>
          </cell>
          <cell r="FD1179">
            <v>0</v>
          </cell>
          <cell r="FT1179">
            <v>0</v>
          </cell>
          <cell r="GD1179">
            <v>0</v>
          </cell>
          <cell r="GT1179">
            <v>0</v>
          </cell>
          <cell r="HD1179">
            <v>0</v>
          </cell>
          <cell r="HN1179">
            <v>0</v>
          </cell>
          <cell r="KI1179">
            <v>0</v>
          </cell>
          <cell r="KJ1179">
            <v>0</v>
          </cell>
          <cell r="KK1179">
            <v>0</v>
          </cell>
          <cell r="KL1179">
            <v>0</v>
          </cell>
          <cell r="KM1179">
            <v>0</v>
          </cell>
          <cell r="KN1179">
            <v>0</v>
          </cell>
          <cell r="KO1179">
            <v>0</v>
          </cell>
          <cell r="KR1179">
            <v>1173</v>
          </cell>
          <cell r="LP1179">
            <v>0</v>
          </cell>
          <cell r="LZ1179">
            <v>1173</v>
          </cell>
          <cell r="MB1179">
            <v>0</v>
          </cell>
        </row>
        <row r="1180">
          <cell r="D1180">
            <v>0</v>
          </cell>
          <cell r="T1180">
            <v>0</v>
          </cell>
          <cell r="AD1180">
            <v>0</v>
          </cell>
          <cell r="AT1180">
            <v>0</v>
          </cell>
          <cell r="BD1180">
            <v>0</v>
          </cell>
          <cell r="BT1180">
            <v>0</v>
          </cell>
          <cell r="CD1180">
            <v>0</v>
          </cell>
          <cell r="CE1180">
            <v>0</v>
          </cell>
          <cell r="CT1180">
            <v>0</v>
          </cell>
          <cell r="DD1180">
            <v>0</v>
          </cell>
          <cell r="DT1180">
            <v>0</v>
          </cell>
          <cell r="ED1180">
            <v>0</v>
          </cell>
          <cell r="ET1180">
            <v>0</v>
          </cell>
          <cell r="FD1180">
            <v>0</v>
          </cell>
          <cell r="FT1180">
            <v>0</v>
          </cell>
          <cell r="GD1180">
            <v>0</v>
          </cell>
          <cell r="GT1180">
            <v>0</v>
          </cell>
          <cell r="HD1180">
            <v>0</v>
          </cell>
          <cell r="HN1180">
            <v>0</v>
          </cell>
          <cell r="KI1180">
            <v>0</v>
          </cell>
          <cell r="KJ1180">
            <v>0</v>
          </cell>
          <cell r="KK1180">
            <v>0</v>
          </cell>
          <cell r="KL1180">
            <v>0</v>
          </cell>
          <cell r="KM1180">
            <v>0</v>
          </cell>
          <cell r="KN1180">
            <v>0</v>
          </cell>
          <cell r="KO1180">
            <v>0</v>
          </cell>
          <cell r="KR1180">
            <v>1174</v>
          </cell>
          <cell r="LP1180">
            <v>0</v>
          </cell>
          <cell r="LZ1180">
            <v>1174</v>
          </cell>
          <cell r="MB1180">
            <v>0</v>
          </cell>
        </row>
        <row r="1181">
          <cell r="B1181" t="str">
            <v>Merchandise Dep. (% of Rental Rev. Net)</v>
          </cell>
          <cell r="D1181">
            <v>0.26678392175367854</v>
          </cell>
          <cell r="F1181">
            <v>0.28791699468608545</v>
          </cell>
          <cell r="H1181">
            <v>0.2907485167827053</v>
          </cell>
          <cell r="J1181">
            <v>0.2932622556705341</v>
          </cell>
          <cell r="L1181">
            <v>0.29048481008839411</v>
          </cell>
          <cell r="N1181">
            <v>0.2871167856294099</v>
          </cell>
          <cell r="P1181">
            <v>0.29128344867206729</v>
          </cell>
          <cell r="R1181">
            <v>0.29111620327093141</v>
          </cell>
          <cell r="T1181">
            <v>0.29097989155744797</v>
          </cell>
          <cell r="V1181">
            <v>0.29164832089174758</v>
          </cell>
          <cell r="X1181">
            <v>0.28709706991012557</v>
          </cell>
          <cell r="Z1181">
            <v>0.28601090444723887</v>
          </cell>
          <cell r="AB1181">
            <v>0.27753552971576229</v>
          </cell>
          <cell r="AD1181">
            <v>0.28763999842218518</v>
          </cell>
          <cell r="AE1181">
            <v>0</v>
          </cell>
          <cell r="AF1181">
            <v>0.29977048585862442</v>
          </cell>
          <cell r="AH1181">
            <v>0.30004528321665219</v>
          </cell>
          <cell r="AJ1181">
            <v>0.30321048802188649</v>
          </cell>
          <cell r="AL1181">
            <v>0.29972204606386799</v>
          </cell>
          <cell r="AN1181">
            <v>0.29880883061748353</v>
          </cell>
          <cell r="AP1181">
            <v>0.30330525547685239</v>
          </cell>
          <cell r="AR1181">
            <v>0.29901094946549578</v>
          </cell>
          <cell r="AT1181">
            <v>0.29942208146425014</v>
          </cell>
          <cell r="AV1181">
            <v>0.30200403522163777</v>
          </cell>
          <cell r="AX1181">
            <v>0.29896657851296432</v>
          </cell>
          <cell r="AZ1181">
            <v>0.30012832121416549</v>
          </cell>
          <cell r="BB1181">
            <v>0.3026197416390819</v>
          </cell>
          <cell r="BD1181">
            <v>0.30056898123070175</v>
          </cell>
          <cell r="BE1181">
            <v>0</v>
          </cell>
          <cell r="BF1181">
            <v>0</v>
          </cell>
          <cell r="BH1181">
            <v>0</v>
          </cell>
          <cell r="BJ1181">
            <v>0</v>
          </cell>
          <cell r="BL1181">
            <v>0</v>
          </cell>
          <cell r="BN1181">
            <v>0</v>
          </cell>
          <cell r="BP1181">
            <v>0</v>
          </cell>
          <cell r="BR1181">
            <v>0</v>
          </cell>
          <cell r="BT1181">
            <v>0</v>
          </cell>
          <cell r="BV1181">
            <v>0</v>
          </cell>
          <cell r="BX1181">
            <v>0</v>
          </cell>
          <cell r="BZ1181">
            <v>0</v>
          </cell>
          <cell r="CB1181">
            <v>0</v>
          </cell>
          <cell r="CD1181">
            <v>0</v>
          </cell>
          <cell r="CE1181">
            <v>0</v>
          </cell>
          <cell r="CF1181">
            <v>0</v>
          </cell>
          <cell r="CH1181">
            <v>0</v>
          </cell>
          <cell r="CJ1181">
            <v>0</v>
          </cell>
          <cell r="CL1181">
            <v>0</v>
          </cell>
          <cell r="CN1181">
            <v>0</v>
          </cell>
          <cell r="CP1181">
            <v>0</v>
          </cell>
          <cell r="CR1181">
            <v>0</v>
          </cell>
          <cell r="CT1181">
            <v>0</v>
          </cell>
          <cell r="CV1181">
            <v>0</v>
          </cell>
          <cell r="CX1181">
            <v>0</v>
          </cell>
          <cell r="CZ1181">
            <v>0</v>
          </cell>
          <cell r="DB1181">
            <v>0</v>
          </cell>
          <cell r="DD1181">
            <v>0</v>
          </cell>
          <cell r="DF1181">
            <v>0</v>
          </cell>
          <cell r="DH1181">
            <v>0</v>
          </cell>
          <cell r="DJ1181">
            <v>0</v>
          </cell>
          <cell r="DL1181">
            <v>0</v>
          </cell>
          <cell r="DN1181">
            <v>0</v>
          </cell>
          <cell r="DP1181">
            <v>0</v>
          </cell>
          <cell r="DR1181">
            <v>0</v>
          </cell>
          <cell r="DT1181">
            <v>0</v>
          </cell>
          <cell r="DV1181">
            <v>0</v>
          </cell>
          <cell r="DX1181">
            <v>0</v>
          </cell>
          <cell r="DZ1181">
            <v>0</v>
          </cell>
          <cell r="EB1181">
            <v>0</v>
          </cell>
          <cell r="ED1181">
            <v>0</v>
          </cell>
          <cell r="EF1181">
            <v>0</v>
          </cell>
          <cell r="EH1181">
            <v>0</v>
          </cell>
          <cell r="EJ1181">
            <v>0</v>
          </cell>
          <cell r="EL1181">
            <v>0</v>
          </cell>
          <cell r="EN1181">
            <v>0</v>
          </cell>
          <cell r="EP1181">
            <v>0</v>
          </cell>
          <cell r="ER1181">
            <v>0</v>
          </cell>
          <cell r="ET1181">
            <v>0</v>
          </cell>
          <cell r="EV1181">
            <v>0</v>
          </cell>
          <cell r="EX1181">
            <v>0</v>
          </cell>
          <cell r="EZ1181">
            <v>0</v>
          </cell>
          <cell r="FB1181">
            <v>0</v>
          </cell>
          <cell r="FD1181">
            <v>0</v>
          </cell>
          <cell r="FF1181">
            <v>0</v>
          </cell>
          <cell r="FH1181">
            <v>0</v>
          </cell>
          <cell r="FJ1181">
            <v>0</v>
          </cell>
          <cell r="FL1181">
            <v>0</v>
          </cell>
          <cell r="FN1181">
            <v>0</v>
          </cell>
          <cell r="FP1181">
            <v>0</v>
          </cell>
          <cell r="FR1181">
            <v>0</v>
          </cell>
          <cell r="FT1181">
            <v>0</v>
          </cell>
          <cell r="FV1181">
            <v>0</v>
          </cell>
          <cell r="FX1181">
            <v>0</v>
          </cell>
          <cell r="FZ1181">
            <v>0</v>
          </cell>
          <cell r="GB1181">
            <v>0</v>
          </cell>
          <cell r="GD1181">
            <v>0</v>
          </cell>
          <cell r="GF1181">
            <v>0</v>
          </cell>
          <cell r="GH1181">
            <v>0</v>
          </cell>
          <cell r="GJ1181">
            <v>0</v>
          </cell>
          <cell r="GL1181">
            <v>0</v>
          </cell>
          <cell r="GN1181">
            <v>0</v>
          </cell>
          <cell r="GP1181">
            <v>0</v>
          </cell>
          <cell r="GR1181">
            <v>0</v>
          </cell>
          <cell r="GT1181">
            <v>0</v>
          </cell>
          <cell r="GV1181">
            <v>0</v>
          </cell>
          <cell r="GX1181">
            <v>0</v>
          </cell>
          <cell r="GZ1181">
            <v>0</v>
          </cell>
          <cell r="HB1181">
            <v>0</v>
          </cell>
          <cell r="HD1181">
            <v>0</v>
          </cell>
          <cell r="HF1181">
            <v>0.29098872311250279</v>
          </cell>
          <cell r="HG1181">
            <v>0</v>
          </cell>
          <cell r="HH1181">
            <v>0.28962138804266985</v>
          </cell>
          <cell r="HI1181">
            <v>0</v>
          </cell>
          <cell r="HJ1181">
            <v>0.29124260945566721</v>
          </cell>
          <cell r="HK1181">
            <v>0</v>
          </cell>
          <cell r="HL1181">
            <v>0.28302867944309773</v>
          </cell>
          <cell r="HM1181">
            <v>0</v>
          </cell>
          <cell r="HN1181">
            <v>0.28763999842218518</v>
          </cell>
          <cell r="HP1181">
            <v>0.30112452612352775</v>
          </cell>
          <cell r="HR1181">
            <v>0.30063328454760935</v>
          </cell>
          <cell r="HT1181">
            <v>0.30018432922996008</v>
          </cell>
          <cell r="HV1181">
            <v>0.30060581123420343</v>
          </cell>
          <cell r="HX1181">
            <v>0.30056898123070175</v>
          </cell>
          <cell r="KI1181">
            <v>0.28942236509705987</v>
          </cell>
          <cell r="KJ1181">
            <v>0</v>
          </cell>
          <cell r="KK1181">
            <v>0.28871724074655469</v>
          </cell>
          <cell r="KL1181">
            <v>0</v>
          </cell>
          <cell r="KM1181">
            <v>0.29104822689741261</v>
          </cell>
          <cell r="KN1181">
            <v>0</v>
          </cell>
          <cell r="KO1181">
            <v>0.28653311061225706</v>
          </cell>
          <cell r="KR1181">
            <v>1175</v>
          </cell>
          <cell r="KS1181">
            <v>0.28791699468608545</v>
          </cell>
          <cell r="KU1181">
            <v>0.28942236509705987</v>
          </cell>
          <cell r="KW1181">
            <v>0.29098872311250279</v>
          </cell>
          <cell r="KY1181">
            <v>0.2908067317351673</v>
          </cell>
          <cell r="LA1181">
            <v>0.28975459601848458</v>
          </cell>
          <cell r="LC1181">
            <v>0.29010337602842468</v>
          </cell>
          <cell r="LE1181">
            <v>0.29033149081200271</v>
          </cell>
          <cell r="LG1181">
            <v>0.29045017084184938</v>
          </cell>
          <cell r="LI1181">
            <v>0.29062935830080666</v>
          </cell>
          <cell r="LK1181">
            <v>0.29006467949904874</v>
          </cell>
          <cell r="LM1181">
            <v>0.28946785778635437</v>
          </cell>
          <cell r="LO1181">
            <v>0.28763999842218518</v>
          </cell>
          <cell r="LP1181">
            <v>0</v>
          </cell>
          <cell r="LQ1181">
            <v>0.29991926905680077</v>
          </cell>
          <cell r="LR1181">
            <v>0</v>
          </cell>
          <cell r="LS1181">
            <v>0.29923668659424829</v>
          </cell>
          <cell r="LT1181">
            <v>0</v>
          </cell>
          <cell r="LU1181">
            <v>0.29922399314452908</v>
          </cell>
          <cell r="LV1181">
            <v>0</v>
          </cell>
          <cell r="LW1181">
            <v>0.2995609658814482</v>
          </cell>
          <cell r="LZ1181">
            <v>1175</v>
          </cell>
          <cell r="MA1181">
            <v>0.29977048585862442</v>
          </cell>
          <cell r="MB1181">
            <v>0</v>
          </cell>
          <cell r="MC1181">
            <v>0.29991926905680077</v>
          </cell>
          <cell r="ME1181">
            <v>0.30112452612352769</v>
          </cell>
          <cell r="MG1181">
            <v>0.30069065653557825</v>
          </cell>
          <cell r="MI1181">
            <v>0.30020180952907011</v>
          </cell>
          <cell r="MK1181">
            <v>0.30083331942414515</v>
          </cell>
          <cell r="MM1181">
            <v>0.30047319671621464</v>
          </cell>
          <cell r="MO1181">
            <v>0.30028895796718164</v>
          </cell>
          <cell r="MQ1181">
            <v>0.30054874369518658</v>
          </cell>
          <cell r="MS1181">
            <v>0.30031117470649638</v>
          </cell>
          <cell r="MU1181">
            <v>0.30028632012527279</v>
          </cell>
          <cell r="MW1181">
            <v>0.30056898123070175</v>
          </cell>
        </row>
        <row r="1182">
          <cell r="B1182" t="str">
            <v>Merchandise Dep. (% of Rental Rev. Cash)</v>
          </cell>
          <cell r="D1182">
            <v>0.26678392175367854</v>
          </cell>
          <cell r="E1182">
            <v>0</v>
          </cell>
          <cell r="F1182">
            <v>0.28791699468608545</v>
          </cell>
          <cell r="G1182">
            <v>0</v>
          </cell>
          <cell r="H1182">
            <v>0.2907485167827053</v>
          </cell>
          <cell r="I1182">
            <v>0</v>
          </cell>
          <cell r="J1182">
            <v>0.2932622556705341</v>
          </cell>
          <cell r="K1182">
            <v>0</v>
          </cell>
          <cell r="L1182">
            <v>0.29048481008839411</v>
          </cell>
          <cell r="M1182">
            <v>0</v>
          </cell>
          <cell r="N1182">
            <v>0.2871167856294099</v>
          </cell>
          <cell r="O1182">
            <v>0</v>
          </cell>
          <cell r="P1182">
            <v>0.29128344867206729</v>
          </cell>
          <cell r="Q1182">
            <v>0</v>
          </cell>
          <cell r="R1182">
            <v>0.29111620327093141</v>
          </cell>
          <cell r="S1182">
            <v>0</v>
          </cell>
          <cell r="T1182">
            <v>0.29097989155744797</v>
          </cell>
          <cell r="U1182">
            <v>0</v>
          </cell>
          <cell r="V1182">
            <v>0.28930893402666891</v>
          </cell>
          <cell r="W1182">
            <v>0</v>
          </cell>
          <cell r="X1182">
            <v>0.28622290140867968</v>
          </cell>
          <cell r="Y1182">
            <v>0</v>
          </cell>
          <cell r="Z1182">
            <v>0.28718788213482704</v>
          </cell>
          <cell r="AA1182">
            <v>0</v>
          </cell>
          <cell r="AB1182">
            <v>0.27670416454691116</v>
          </cell>
          <cell r="AC1182">
            <v>0</v>
          </cell>
          <cell r="AD1182">
            <v>0.28722939215113213</v>
          </cell>
          <cell r="AE1182">
            <v>0</v>
          </cell>
          <cell r="AF1182">
            <v>0.3000000000000001</v>
          </cell>
          <cell r="AG1182">
            <v>0</v>
          </cell>
          <cell r="AH1182">
            <v>0.30000000000000004</v>
          </cell>
          <cell r="AI1182">
            <v>0</v>
          </cell>
          <cell r="AJ1182">
            <v>0.30000000000000004</v>
          </cell>
          <cell r="AK1182">
            <v>0</v>
          </cell>
          <cell r="AL1182">
            <v>0.3000000000000001</v>
          </cell>
          <cell r="AM1182">
            <v>0</v>
          </cell>
          <cell r="AN1182">
            <v>0.30000000000000004</v>
          </cell>
          <cell r="AO1182">
            <v>0</v>
          </cell>
          <cell r="AP1182">
            <v>0.3</v>
          </cell>
          <cell r="AQ1182">
            <v>0</v>
          </cell>
          <cell r="AR1182">
            <v>0.29999999999999993</v>
          </cell>
          <cell r="AS1182">
            <v>0</v>
          </cell>
          <cell r="AT1182">
            <v>0.3000000000000001</v>
          </cell>
          <cell r="AU1182">
            <v>0</v>
          </cell>
          <cell r="AV1182">
            <v>0.30000000000000004</v>
          </cell>
          <cell r="AW1182">
            <v>0</v>
          </cell>
          <cell r="AX1182">
            <v>0.30000000000000004</v>
          </cell>
          <cell r="AY1182">
            <v>0</v>
          </cell>
          <cell r="AZ1182">
            <v>0.29999999999999993</v>
          </cell>
          <cell r="BA1182">
            <v>0</v>
          </cell>
          <cell r="BB1182">
            <v>0.29999999999999988</v>
          </cell>
          <cell r="BC1182">
            <v>0</v>
          </cell>
          <cell r="BD1182">
            <v>0.3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  <cell r="DW1182">
            <v>0</v>
          </cell>
          <cell r="DX1182">
            <v>0</v>
          </cell>
          <cell r="DY1182">
            <v>0</v>
          </cell>
          <cell r="DZ1182">
            <v>0</v>
          </cell>
          <cell r="EA1182">
            <v>0</v>
          </cell>
          <cell r="EB1182">
            <v>0</v>
          </cell>
          <cell r="EC1182">
            <v>0</v>
          </cell>
          <cell r="ED1182">
            <v>0</v>
          </cell>
          <cell r="EE1182">
            <v>0</v>
          </cell>
          <cell r="EF1182">
            <v>0</v>
          </cell>
          <cell r="EG1182">
            <v>0</v>
          </cell>
          <cell r="EH1182">
            <v>0</v>
          </cell>
          <cell r="EI1182">
            <v>0</v>
          </cell>
          <cell r="EJ1182">
            <v>0</v>
          </cell>
          <cell r="EK1182">
            <v>0</v>
          </cell>
          <cell r="EL1182">
            <v>0</v>
          </cell>
          <cell r="EM1182">
            <v>0</v>
          </cell>
          <cell r="EN1182">
            <v>0</v>
          </cell>
          <cell r="EO1182">
            <v>0</v>
          </cell>
          <cell r="EP1182">
            <v>0</v>
          </cell>
          <cell r="EQ1182">
            <v>0</v>
          </cell>
          <cell r="ER1182">
            <v>0</v>
          </cell>
          <cell r="ES1182">
            <v>0</v>
          </cell>
          <cell r="ET1182">
            <v>0</v>
          </cell>
          <cell r="EU1182">
            <v>0</v>
          </cell>
          <cell r="EV1182">
            <v>0</v>
          </cell>
          <cell r="EW1182">
            <v>0</v>
          </cell>
          <cell r="EX1182">
            <v>0</v>
          </cell>
          <cell r="EY1182">
            <v>0</v>
          </cell>
          <cell r="EZ1182">
            <v>0</v>
          </cell>
          <cell r="FA1182">
            <v>0</v>
          </cell>
          <cell r="FB1182">
            <v>0</v>
          </cell>
          <cell r="FC1182">
            <v>0</v>
          </cell>
          <cell r="FD1182">
            <v>0</v>
          </cell>
          <cell r="FE1182">
            <v>0</v>
          </cell>
          <cell r="FF1182">
            <v>0</v>
          </cell>
          <cell r="FG1182">
            <v>0</v>
          </cell>
          <cell r="FH1182">
            <v>0</v>
          </cell>
          <cell r="FI1182">
            <v>0</v>
          </cell>
          <cell r="FJ1182">
            <v>0</v>
          </cell>
          <cell r="FK1182">
            <v>0</v>
          </cell>
          <cell r="FL1182">
            <v>0</v>
          </cell>
          <cell r="FM1182">
            <v>0</v>
          </cell>
          <cell r="FN1182">
            <v>0</v>
          </cell>
          <cell r="FO1182">
            <v>0</v>
          </cell>
          <cell r="FP1182">
            <v>0</v>
          </cell>
          <cell r="FQ1182">
            <v>0</v>
          </cell>
          <cell r="FR1182">
            <v>0</v>
          </cell>
          <cell r="FS1182">
            <v>0</v>
          </cell>
          <cell r="FT1182">
            <v>0</v>
          </cell>
          <cell r="FU1182">
            <v>0</v>
          </cell>
          <cell r="FV1182">
            <v>0</v>
          </cell>
          <cell r="FW1182">
            <v>0</v>
          </cell>
          <cell r="FX1182">
            <v>0</v>
          </cell>
          <cell r="FY1182">
            <v>0</v>
          </cell>
          <cell r="FZ1182">
            <v>0</v>
          </cell>
          <cell r="GA1182">
            <v>0</v>
          </cell>
          <cell r="GB1182">
            <v>0</v>
          </cell>
          <cell r="GC1182">
            <v>0</v>
          </cell>
          <cell r="GD1182">
            <v>0</v>
          </cell>
          <cell r="GE1182">
            <v>0</v>
          </cell>
          <cell r="GF1182">
            <v>0</v>
          </cell>
          <cell r="GG1182">
            <v>0</v>
          </cell>
          <cell r="GH1182">
            <v>0</v>
          </cell>
          <cell r="GI1182">
            <v>0</v>
          </cell>
          <cell r="GJ1182">
            <v>0</v>
          </cell>
          <cell r="GK1182">
            <v>0</v>
          </cell>
          <cell r="GL1182">
            <v>0</v>
          </cell>
          <cell r="GM1182">
            <v>0</v>
          </cell>
          <cell r="GN1182">
            <v>0</v>
          </cell>
          <cell r="GO1182">
            <v>0</v>
          </cell>
          <cell r="GP1182">
            <v>0</v>
          </cell>
          <cell r="GQ1182">
            <v>0</v>
          </cell>
          <cell r="GR1182">
            <v>0</v>
          </cell>
          <cell r="GS1182">
            <v>0</v>
          </cell>
          <cell r="GT1182">
            <v>0</v>
          </cell>
          <cell r="GU1182">
            <v>0</v>
          </cell>
          <cell r="GV1182">
            <v>0</v>
          </cell>
          <cell r="GW1182">
            <v>0</v>
          </cell>
          <cell r="GX1182">
            <v>0</v>
          </cell>
          <cell r="GY1182">
            <v>0</v>
          </cell>
          <cell r="GZ1182">
            <v>0</v>
          </cell>
          <cell r="HA1182">
            <v>0</v>
          </cell>
          <cell r="HB1182">
            <v>0</v>
          </cell>
          <cell r="HC1182">
            <v>0</v>
          </cell>
          <cell r="HD1182">
            <v>0</v>
          </cell>
          <cell r="HF1182">
            <v>0.29098872311250279</v>
          </cell>
          <cell r="HG1182">
            <v>0</v>
          </cell>
          <cell r="HH1182">
            <v>0.28962138804266985</v>
          </cell>
          <cell r="HI1182">
            <v>0</v>
          </cell>
          <cell r="HJ1182">
            <v>0.29045607686505875</v>
          </cell>
          <cell r="HK1182">
            <v>0</v>
          </cell>
          <cell r="HL1182">
            <v>0.28262894154533713</v>
          </cell>
          <cell r="HM1182">
            <v>0</v>
          </cell>
          <cell r="HN1182">
            <v>0.28722939215113213</v>
          </cell>
          <cell r="HP1182">
            <v>0.3000000000000001</v>
          </cell>
          <cell r="HR1182">
            <v>0.3</v>
          </cell>
          <cell r="HT1182">
            <v>0.30000000000000004</v>
          </cell>
          <cell r="HV1182">
            <v>0.3</v>
          </cell>
          <cell r="HX1182">
            <v>0.3</v>
          </cell>
          <cell r="KI1182">
            <v>0.28942236509705987</v>
          </cell>
          <cell r="KJ1182">
            <v>0</v>
          </cell>
          <cell r="KK1182">
            <v>0.28871724074655469</v>
          </cell>
          <cell r="KL1182">
            <v>0</v>
          </cell>
          <cell r="KM1182">
            <v>0.29104822689741261</v>
          </cell>
          <cell r="KN1182">
            <v>0</v>
          </cell>
          <cell r="KO1182">
            <v>0.28670275324284722</v>
          </cell>
          <cell r="KR1182">
            <v>1176</v>
          </cell>
          <cell r="KS1182">
            <v>0.28791699468608545</v>
          </cell>
          <cell r="KU1182">
            <v>0.28942236509705987</v>
          </cell>
          <cell r="KW1182">
            <v>0.29098872311250279</v>
          </cell>
          <cell r="KY1182">
            <v>0.2908067317351673</v>
          </cell>
          <cell r="LA1182">
            <v>0.28975459601848458</v>
          </cell>
          <cell r="LC1182">
            <v>0.29010337602842468</v>
          </cell>
          <cell r="LE1182">
            <v>0.29033149081200271</v>
          </cell>
          <cell r="LG1182">
            <v>0.29045017084184938</v>
          </cell>
          <cell r="LI1182">
            <v>0.29026838981467495</v>
          </cell>
          <cell r="LK1182">
            <v>0.28960318557168702</v>
          </cell>
          <cell r="LM1182">
            <v>0.28926530783982957</v>
          </cell>
          <cell r="LO1182">
            <v>0.28722939215113213</v>
          </cell>
          <cell r="LP1182">
            <v>0</v>
          </cell>
          <cell r="LQ1182">
            <v>0.3000000000000001</v>
          </cell>
          <cell r="LR1182">
            <v>0</v>
          </cell>
          <cell r="LS1182">
            <v>0.30000000000000004</v>
          </cell>
          <cell r="LT1182">
            <v>0</v>
          </cell>
          <cell r="LU1182">
            <v>0.30000000000000004</v>
          </cell>
          <cell r="LV1182">
            <v>0</v>
          </cell>
          <cell r="LW1182">
            <v>0.3</v>
          </cell>
          <cell r="LZ1182">
            <v>1176</v>
          </cell>
          <cell r="MA1182">
            <v>0.3000000000000001</v>
          </cell>
          <cell r="MB1182">
            <v>0</v>
          </cell>
          <cell r="MC1182">
            <v>0.3000000000000001</v>
          </cell>
          <cell r="ME1182">
            <v>0.3000000000000001</v>
          </cell>
          <cell r="MG1182">
            <v>0.3000000000000001</v>
          </cell>
          <cell r="MI1182">
            <v>0.3000000000000001</v>
          </cell>
          <cell r="MK1182">
            <v>0.30000000000000004</v>
          </cell>
          <cell r="MM1182">
            <v>0.30000000000000004</v>
          </cell>
          <cell r="MO1182">
            <v>0.30000000000000004</v>
          </cell>
          <cell r="MQ1182">
            <v>0.3000000000000001</v>
          </cell>
          <cell r="MS1182">
            <v>0.30000000000000004</v>
          </cell>
          <cell r="MU1182">
            <v>0.30000000000000004</v>
          </cell>
          <cell r="MW1182">
            <v>0.3</v>
          </cell>
        </row>
        <row r="1183">
          <cell r="B1183" t="str">
            <v>COGS on Merchandise Sales</v>
          </cell>
          <cell r="D1183">
            <v>0.63092942537601238</v>
          </cell>
          <cell r="E1183">
            <v>0</v>
          </cell>
          <cell r="F1183">
            <v>0.68699541284403676</v>
          </cell>
          <cell r="G1183">
            <v>0</v>
          </cell>
          <cell r="H1183">
            <v>0.78537759171968224</v>
          </cell>
          <cell r="I1183">
            <v>0</v>
          </cell>
          <cell r="J1183">
            <v>0.70685584092792031</v>
          </cell>
          <cell r="K1183">
            <v>0</v>
          </cell>
          <cell r="L1183">
            <v>0.69678987768228018</v>
          </cell>
          <cell r="M1183">
            <v>0</v>
          </cell>
          <cell r="N1183">
            <v>0.68538234593465386</v>
          </cell>
          <cell r="O1183">
            <v>0</v>
          </cell>
          <cell r="P1183">
            <v>0.7237242428433136</v>
          </cell>
          <cell r="Q1183">
            <v>0</v>
          </cell>
          <cell r="R1183">
            <v>0.68740749015555624</v>
          </cell>
          <cell r="S1183">
            <v>0</v>
          </cell>
          <cell r="T1183">
            <v>0.6922055142112703</v>
          </cell>
          <cell r="U1183">
            <v>0</v>
          </cell>
          <cell r="V1183">
            <v>0.68689297231285895</v>
          </cell>
          <cell r="W1183">
            <v>0</v>
          </cell>
          <cell r="X1183">
            <v>0.67064643485706132</v>
          </cell>
          <cell r="Y1183">
            <v>0</v>
          </cell>
          <cell r="Z1183">
            <v>0.72563583741003501</v>
          </cell>
          <cell r="AA1183">
            <v>0</v>
          </cell>
          <cell r="AB1183">
            <v>0.65881274285797442</v>
          </cell>
          <cell r="AC1183">
            <v>0</v>
          </cell>
          <cell r="AD1183">
            <v>0.69359128575247264</v>
          </cell>
          <cell r="AE1183">
            <v>0</v>
          </cell>
          <cell r="AF1183">
            <v>0.74999999999999989</v>
          </cell>
          <cell r="AG1183">
            <v>0</v>
          </cell>
          <cell r="AH1183">
            <v>0.75</v>
          </cell>
          <cell r="AI1183">
            <v>0</v>
          </cell>
          <cell r="AJ1183">
            <v>0.75000000000000022</v>
          </cell>
          <cell r="AK1183">
            <v>0</v>
          </cell>
          <cell r="AL1183">
            <v>0.74999999999999989</v>
          </cell>
          <cell r="AM1183">
            <v>0</v>
          </cell>
          <cell r="AN1183">
            <v>0.75000000000000022</v>
          </cell>
          <cell r="AO1183">
            <v>0</v>
          </cell>
          <cell r="AP1183">
            <v>0.75000000000000022</v>
          </cell>
          <cell r="AQ1183">
            <v>0</v>
          </cell>
          <cell r="AR1183">
            <v>0.75</v>
          </cell>
          <cell r="AS1183">
            <v>0</v>
          </cell>
          <cell r="AT1183">
            <v>0.74999999999999989</v>
          </cell>
          <cell r="AU1183">
            <v>0</v>
          </cell>
          <cell r="AV1183">
            <v>0.74999999999999989</v>
          </cell>
          <cell r="AW1183">
            <v>0</v>
          </cell>
          <cell r="AX1183">
            <v>0.75</v>
          </cell>
          <cell r="AY1183">
            <v>0</v>
          </cell>
          <cell r="AZ1183">
            <v>0.75000000000000011</v>
          </cell>
          <cell r="BA1183">
            <v>0</v>
          </cell>
          <cell r="BB1183">
            <v>0.75</v>
          </cell>
          <cell r="BC1183">
            <v>0</v>
          </cell>
          <cell r="BD1183">
            <v>0.75000000000000022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  <cell r="DW1183">
            <v>0</v>
          </cell>
          <cell r="DX1183">
            <v>0</v>
          </cell>
          <cell r="DY1183">
            <v>0</v>
          </cell>
          <cell r="DZ1183">
            <v>0</v>
          </cell>
          <cell r="EA1183">
            <v>0</v>
          </cell>
          <cell r="EB1183">
            <v>0</v>
          </cell>
          <cell r="EC1183">
            <v>0</v>
          </cell>
          <cell r="ED1183">
            <v>0</v>
          </cell>
          <cell r="EE1183">
            <v>0</v>
          </cell>
          <cell r="EF1183">
            <v>0</v>
          </cell>
          <cell r="EG1183">
            <v>0</v>
          </cell>
          <cell r="EH1183">
            <v>0</v>
          </cell>
          <cell r="EI1183">
            <v>0</v>
          </cell>
          <cell r="EJ1183">
            <v>0</v>
          </cell>
          <cell r="EK1183">
            <v>0</v>
          </cell>
          <cell r="EL1183">
            <v>0</v>
          </cell>
          <cell r="EM1183">
            <v>0</v>
          </cell>
          <cell r="EN1183">
            <v>0</v>
          </cell>
          <cell r="EO1183">
            <v>0</v>
          </cell>
          <cell r="EP1183">
            <v>0</v>
          </cell>
          <cell r="EQ1183">
            <v>0</v>
          </cell>
          <cell r="ER1183">
            <v>0</v>
          </cell>
          <cell r="ES1183">
            <v>0</v>
          </cell>
          <cell r="ET1183">
            <v>0</v>
          </cell>
          <cell r="EU1183">
            <v>0</v>
          </cell>
          <cell r="EV1183">
            <v>0</v>
          </cell>
          <cell r="EW1183">
            <v>0</v>
          </cell>
          <cell r="EX1183">
            <v>0</v>
          </cell>
          <cell r="EY1183">
            <v>0</v>
          </cell>
          <cell r="EZ1183">
            <v>0</v>
          </cell>
          <cell r="FA1183">
            <v>0</v>
          </cell>
          <cell r="FB1183">
            <v>0</v>
          </cell>
          <cell r="FC1183">
            <v>0</v>
          </cell>
          <cell r="FD1183">
            <v>0</v>
          </cell>
          <cell r="FE1183">
            <v>0</v>
          </cell>
          <cell r="FF1183">
            <v>0</v>
          </cell>
          <cell r="FG1183">
            <v>0</v>
          </cell>
          <cell r="FH1183">
            <v>0</v>
          </cell>
          <cell r="FI1183">
            <v>0</v>
          </cell>
          <cell r="FJ1183">
            <v>0</v>
          </cell>
          <cell r="FK1183">
            <v>0</v>
          </cell>
          <cell r="FL1183">
            <v>0</v>
          </cell>
          <cell r="FM1183">
            <v>0</v>
          </cell>
          <cell r="FN1183">
            <v>0</v>
          </cell>
          <cell r="FO1183">
            <v>0</v>
          </cell>
          <cell r="FP1183">
            <v>0</v>
          </cell>
          <cell r="FQ1183">
            <v>0</v>
          </cell>
          <cell r="FR1183">
            <v>0</v>
          </cell>
          <cell r="FS1183">
            <v>0</v>
          </cell>
          <cell r="FT1183">
            <v>0</v>
          </cell>
          <cell r="FU1183">
            <v>0</v>
          </cell>
          <cell r="FV1183">
            <v>0</v>
          </cell>
          <cell r="FW1183">
            <v>0</v>
          </cell>
          <cell r="FX1183">
            <v>0</v>
          </cell>
          <cell r="FY1183">
            <v>0</v>
          </cell>
          <cell r="FZ1183">
            <v>0</v>
          </cell>
          <cell r="GA1183">
            <v>0</v>
          </cell>
          <cell r="GB1183">
            <v>0</v>
          </cell>
          <cell r="GC1183">
            <v>0</v>
          </cell>
          <cell r="GD1183">
            <v>0</v>
          </cell>
          <cell r="GE1183">
            <v>0</v>
          </cell>
          <cell r="GF1183">
            <v>0</v>
          </cell>
          <cell r="GG1183">
            <v>0</v>
          </cell>
          <cell r="GH1183">
            <v>0</v>
          </cell>
          <cell r="GI1183">
            <v>0</v>
          </cell>
          <cell r="GJ1183">
            <v>0</v>
          </cell>
          <cell r="GK1183">
            <v>0</v>
          </cell>
          <cell r="GL1183">
            <v>0</v>
          </cell>
          <cell r="GM1183">
            <v>0</v>
          </cell>
          <cell r="GN1183">
            <v>0</v>
          </cell>
          <cell r="GO1183">
            <v>0</v>
          </cell>
          <cell r="GP1183">
            <v>0</v>
          </cell>
          <cell r="GQ1183">
            <v>0</v>
          </cell>
          <cell r="GR1183">
            <v>0</v>
          </cell>
          <cell r="GS1183">
            <v>0</v>
          </cell>
          <cell r="GT1183">
            <v>0</v>
          </cell>
          <cell r="GU1183">
            <v>0</v>
          </cell>
          <cell r="GV1183">
            <v>0</v>
          </cell>
          <cell r="GW1183">
            <v>0</v>
          </cell>
          <cell r="GX1183">
            <v>0</v>
          </cell>
          <cell r="GY1183">
            <v>0</v>
          </cell>
          <cell r="GZ1183">
            <v>0</v>
          </cell>
          <cell r="HA1183">
            <v>0</v>
          </cell>
          <cell r="HB1183">
            <v>0</v>
          </cell>
          <cell r="HC1183">
            <v>0</v>
          </cell>
          <cell r="HD1183">
            <v>0</v>
          </cell>
          <cell r="HF1183">
            <v>0.71926164117921398</v>
          </cell>
          <cell r="HG1183">
            <v>0</v>
          </cell>
          <cell r="HH1183">
            <v>0.70247175999028311</v>
          </cell>
          <cell r="HI1183">
            <v>0</v>
          </cell>
          <cell r="HJ1183">
            <v>0.68880169856956808</v>
          </cell>
          <cell r="HK1183">
            <v>0</v>
          </cell>
          <cell r="HL1183">
            <v>0.68022226928613216</v>
          </cell>
          <cell r="HM1183">
            <v>0</v>
          </cell>
          <cell r="HN1183">
            <v>0.69359128575247264</v>
          </cell>
          <cell r="HP1183">
            <v>0.75000000000000011</v>
          </cell>
          <cell r="HR1183">
            <v>0.75000000000000011</v>
          </cell>
          <cell r="HT1183">
            <v>0.75</v>
          </cell>
          <cell r="HV1183">
            <v>0.75000000000000011</v>
          </cell>
          <cell r="HX1183">
            <v>0.75000000000000022</v>
          </cell>
          <cell r="KI1183">
            <v>0.72736248427715489</v>
          </cell>
          <cell r="KJ1183">
            <v>0</v>
          </cell>
          <cell r="KK1183">
            <v>0.69096168969778682</v>
          </cell>
          <cell r="KL1183">
            <v>0</v>
          </cell>
          <cell r="KM1183">
            <v>0.6895691870947942</v>
          </cell>
          <cell r="KN1183">
            <v>0</v>
          </cell>
          <cell r="KO1183">
            <v>0.70106620381849727</v>
          </cell>
          <cell r="KR1183">
            <v>1177</v>
          </cell>
          <cell r="KS1183">
            <v>0.68699541284403676</v>
          </cell>
          <cell r="KU1183">
            <v>0.72736248427715489</v>
          </cell>
          <cell r="KW1183">
            <v>0.71926164117921398</v>
          </cell>
          <cell r="KY1183">
            <v>0.71253252931937772</v>
          </cell>
          <cell r="LA1183">
            <v>0.70606342428251434</v>
          </cell>
          <cell r="LC1183">
            <v>0.70962468235515574</v>
          </cell>
          <cell r="LE1183">
            <v>0.70518646214270375</v>
          </cell>
          <cell r="LG1183">
            <v>0.70335944316079113</v>
          </cell>
          <cell r="LI1183">
            <v>0.70152187198558824</v>
          </cell>
          <cell r="LK1183">
            <v>0.69786629321478977</v>
          </cell>
          <cell r="LM1183">
            <v>0.70141656324597956</v>
          </cell>
          <cell r="LO1183">
            <v>0.69359128575247264</v>
          </cell>
          <cell r="LP1183">
            <v>0</v>
          </cell>
          <cell r="LQ1183">
            <v>0.74999999999999989</v>
          </cell>
          <cell r="LR1183">
            <v>0</v>
          </cell>
          <cell r="LS1183">
            <v>0.75</v>
          </cell>
          <cell r="LT1183">
            <v>0</v>
          </cell>
          <cell r="LU1183">
            <v>0.75</v>
          </cell>
          <cell r="LV1183">
            <v>0</v>
          </cell>
          <cell r="LW1183">
            <v>0.75</v>
          </cell>
          <cell r="LZ1183">
            <v>1177</v>
          </cell>
          <cell r="MA1183">
            <v>0.74999999999999989</v>
          </cell>
          <cell r="MB1183">
            <v>0</v>
          </cell>
          <cell r="MC1183">
            <v>0.74999999999999989</v>
          </cell>
          <cell r="ME1183">
            <v>0.75000000000000011</v>
          </cell>
          <cell r="MG1183">
            <v>0.75000000000000011</v>
          </cell>
          <cell r="MI1183">
            <v>0.75000000000000011</v>
          </cell>
          <cell r="MK1183">
            <v>0.75000000000000022</v>
          </cell>
          <cell r="MM1183">
            <v>0.75000000000000011</v>
          </cell>
          <cell r="MO1183">
            <v>0.75</v>
          </cell>
          <cell r="MQ1183">
            <v>0.75</v>
          </cell>
          <cell r="MS1183">
            <v>0.75000000000000011</v>
          </cell>
          <cell r="MU1183">
            <v>0.75000000000000011</v>
          </cell>
          <cell r="MW1183">
            <v>0.75000000000000022</v>
          </cell>
        </row>
        <row r="1184">
          <cell r="B1184" t="str">
            <v>Fees - Cost (% of Fee income)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  <cell r="FT1184">
            <v>0</v>
          </cell>
          <cell r="FU1184">
            <v>0</v>
          </cell>
          <cell r="FV1184">
            <v>0</v>
          </cell>
          <cell r="FW1184">
            <v>0</v>
          </cell>
          <cell r="FX1184">
            <v>0</v>
          </cell>
          <cell r="FY1184">
            <v>0</v>
          </cell>
          <cell r="FZ1184">
            <v>0</v>
          </cell>
          <cell r="GA1184">
            <v>0</v>
          </cell>
          <cell r="GB1184">
            <v>0</v>
          </cell>
          <cell r="GC1184">
            <v>0</v>
          </cell>
          <cell r="GD1184">
            <v>0</v>
          </cell>
          <cell r="GE1184">
            <v>0</v>
          </cell>
          <cell r="GF1184">
            <v>0</v>
          </cell>
          <cell r="GG1184">
            <v>0</v>
          </cell>
          <cell r="GH1184">
            <v>0</v>
          </cell>
          <cell r="GI1184">
            <v>0</v>
          </cell>
          <cell r="GJ1184">
            <v>0</v>
          </cell>
          <cell r="GK1184">
            <v>0</v>
          </cell>
          <cell r="GL1184">
            <v>0</v>
          </cell>
          <cell r="GM1184">
            <v>0</v>
          </cell>
          <cell r="GN1184">
            <v>0</v>
          </cell>
          <cell r="GO1184">
            <v>0</v>
          </cell>
          <cell r="GP1184">
            <v>0</v>
          </cell>
          <cell r="GQ1184">
            <v>0</v>
          </cell>
          <cell r="GR1184">
            <v>0</v>
          </cell>
          <cell r="GS1184">
            <v>0</v>
          </cell>
          <cell r="GT1184">
            <v>0</v>
          </cell>
          <cell r="GU1184">
            <v>0</v>
          </cell>
          <cell r="GV1184">
            <v>0</v>
          </cell>
          <cell r="GW1184">
            <v>0</v>
          </cell>
          <cell r="GX1184">
            <v>0</v>
          </cell>
          <cell r="GY1184">
            <v>0</v>
          </cell>
          <cell r="GZ1184">
            <v>0</v>
          </cell>
          <cell r="HA1184">
            <v>0</v>
          </cell>
          <cell r="HB1184">
            <v>0</v>
          </cell>
          <cell r="HC1184">
            <v>0</v>
          </cell>
          <cell r="HD1184">
            <v>0</v>
          </cell>
          <cell r="HF1184">
            <v>0</v>
          </cell>
          <cell r="HG1184">
            <v>0</v>
          </cell>
          <cell r="HH1184">
            <v>0</v>
          </cell>
          <cell r="HI1184">
            <v>0</v>
          </cell>
          <cell r="HJ1184">
            <v>0</v>
          </cell>
          <cell r="HK1184">
            <v>0</v>
          </cell>
          <cell r="HL1184">
            <v>0</v>
          </cell>
          <cell r="HM1184">
            <v>0</v>
          </cell>
          <cell r="HN1184">
            <v>0</v>
          </cell>
          <cell r="HP1184">
            <v>0</v>
          </cell>
          <cell r="HR1184">
            <v>0</v>
          </cell>
          <cell r="HT1184">
            <v>0</v>
          </cell>
          <cell r="HV1184">
            <v>0</v>
          </cell>
          <cell r="HX1184">
            <v>0</v>
          </cell>
          <cell r="KI1184">
            <v>0</v>
          </cell>
          <cell r="KJ1184">
            <v>0</v>
          </cell>
          <cell r="KK1184">
            <v>0</v>
          </cell>
          <cell r="KL1184">
            <v>0</v>
          </cell>
          <cell r="KM1184">
            <v>0</v>
          </cell>
          <cell r="KN1184">
            <v>0</v>
          </cell>
          <cell r="KO1184">
            <v>0</v>
          </cell>
          <cell r="KR1184">
            <v>1178</v>
          </cell>
          <cell r="KS1184">
            <v>0</v>
          </cell>
          <cell r="KU1184">
            <v>0</v>
          </cell>
          <cell r="KW1184">
            <v>0</v>
          </cell>
          <cell r="KY1184">
            <v>0</v>
          </cell>
          <cell r="LA1184">
            <v>0</v>
          </cell>
          <cell r="LC1184">
            <v>0</v>
          </cell>
          <cell r="LE1184">
            <v>0</v>
          </cell>
          <cell r="LG1184">
            <v>0</v>
          </cell>
          <cell r="LI1184">
            <v>0</v>
          </cell>
          <cell r="LK1184">
            <v>0</v>
          </cell>
          <cell r="LM1184">
            <v>0</v>
          </cell>
          <cell r="LO1184">
            <v>0</v>
          </cell>
          <cell r="LP1184">
            <v>0</v>
          </cell>
          <cell r="LQ1184" t="e">
            <v>#DIV/0!</v>
          </cell>
          <cell r="LR1184">
            <v>0</v>
          </cell>
          <cell r="LS1184" t="e">
            <v>#DIV/0!</v>
          </cell>
          <cell r="LT1184">
            <v>0</v>
          </cell>
          <cell r="LU1184" t="e">
            <v>#DIV/0!</v>
          </cell>
          <cell r="LV1184">
            <v>0</v>
          </cell>
          <cell r="LW1184" t="e">
            <v>#DIV/0!</v>
          </cell>
          <cell r="LZ1184">
            <v>1178</v>
          </cell>
          <cell r="MA1184" t="e">
            <v>#DIV/0!</v>
          </cell>
          <cell r="MB1184">
            <v>0</v>
          </cell>
          <cell r="MC1184" t="e">
            <v>#DIV/0!</v>
          </cell>
          <cell r="ME1184" t="e">
            <v>#DIV/0!</v>
          </cell>
          <cell r="MG1184" t="e">
            <v>#DIV/0!</v>
          </cell>
          <cell r="MI1184" t="e">
            <v>#DIV/0!</v>
          </cell>
          <cell r="MK1184" t="e">
            <v>#DIV/0!</v>
          </cell>
          <cell r="MM1184" t="e">
            <v>#DIV/0!</v>
          </cell>
          <cell r="MO1184" t="e">
            <v>#DIV/0!</v>
          </cell>
          <cell r="MQ1184" t="e">
            <v>#DIV/0!</v>
          </cell>
          <cell r="MS1184" t="e">
            <v>#DIV/0!</v>
          </cell>
          <cell r="MU1184" t="e">
            <v>#DIV/0!</v>
          </cell>
          <cell r="MW1184" t="e">
            <v>#DIV/0!</v>
          </cell>
        </row>
        <row r="1185">
          <cell r="B1185" t="str">
            <v>Gross Margin</v>
          </cell>
          <cell r="D1185">
            <v>0.67665475454047819</v>
          </cell>
          <cell r="E1185">
            <v>0</v>
          </cell>
          <cell r="F1185">
            <v>0.63248051475516576</v>
          </cell>
          <cell r="G1185">
            <v>0</v>
          </cell>
          <cell r="H1185">
            <v>0.64403283673966272</v>
          </cell>
          <cell r="I1185">
            <v>0</v>
          </cell>
          <cell r="J1185">
            <v>0.64240590982982493</v>
          </cell>
          <cell r="K1185">
            <v>0</v>
          </cell>
          <cell r="L1185">
            <v>0.6582848313159928</v>
          </cell>
          <cell r="M1185">
            <v>0</v>
          </cell>
          <cell r="N1185">
            <v>0.66638965295253694</v>
          </cell>
          <cell r="O1185">
            <v>0</v>
          </cell>
          <cell r="P1185">
            <v>0.65634710527621309</v>
          </cell>
          <cell r="Q1185">
            <v>0</v>
          </cell>
          <cell r="R1185">
            <v>0.6628884930126262</v>
          </cell>
          <cell r="S1185">
            <v>0</v>
          </cell>
          <cell r="T1185">
            <v>0.67077725704223423</v>
          </cell>
          <cell r="U1185">
            <v>0</v>
          </cell>
          <cell r="V1185">
            <v>0.67343993777127575</v>
          </cell>
          <cell r="W1185">
            <v>0</v>
          </cell>
          <cell r="X1185">
            <v>0.6808907365951814</v>
          </cell>
          <cell r="Y1185">
            <v>0</v>
          </cell>
          <cell r="Z1185">
            <v>0.67203330308885545</v>
          </cell>
          <cell r="AA1185">
            <v>0</v>
          </cell>
          <cell r="AB1185">
            <v>0.67251387770555282</v>
          </cell>
          <cell r="AC1185">
            <v>0</v>
          </cell>
          <cell r="AD1185">
            <v>0.66588658648818233</v>
          </cell>
          <cell r="AE1185">
            <v>0</v>
          </cell>
          <cell r="AF1185">
            <v>0.65552546792996025</v>
          </cell>
          <cell r="AG1185">
            <v>0</v>
          </cell>
          <cell r="AH1185">
            <v>0.65504001240705378</v>
          </cell>
          <cell r="AI1185">
            <v>0</v>
          </cell>
          <cell r="AJ1185">
            <v>0.64952815346592518</v>
          </cell>
          <cell r="AK1185">
            <v>0</v>
          </cell>
          <cell r="AL1185">
            <v>0.65561115780994816</v>
          </cell>
          <cell r="AM1185">
            <v>0</v>
          </cell>
          <cell r="AN1185">
            <v>0.65723319652797985</v>
          </cell>
          <cell r="AO1185">
            <v>0</v>
          </cell>
          <cell r="AP1185">
            <v>0.6493653565960581</v>
          </cell>
          <cell r="AQ1185">
            <v>0</v>
          </cell>
          <cell r="AR1185">
            <v>0.65687311874079934</v>
          </cell>
          <cell r="AS1185">
            <v>0</v>
          </cell>
          <cell r="AT1185">
            <v>0.65614257344264126</v>
          </cell>
          <cell r="AU1185">
            <v>0</v>
          </cell>
          <cell r="AV1185">
            <v>0.6516119067366396</v>
          </cell>
          <cell r="AW1185">
            <v>0</v>
          </cell>
          <cell r="AX1185">
            <v>0.65695211362245798</v>
          </cell>
          <cell r="AY1185">
            <v>0</v>
          </cell>
          <cell r="AZ1185">
            <v>0.65489353845290199</v>
          </cell>
          <cell r="BA1185">
            <v>0</v>
          </cell>
          <cell r="BB1185">
            <v>0.6505458631228499</v>
          </cell>
          <cell r="BC1185">
            <v>0</v>
          </cell>
          <cell r="BD1185">
            <v>0.65411794805381707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  <cell r="DW1185">
            <v>0</v>
          </cell>
          <cell r="DX1185">
            <v>0</v>
          </cell>
          <cell r="DY1185">
            <v>0</v>
          </cell>
          <cell r="DZ1185">
            <v>0</v>
          </cell>
          <cell r="EA1185">
            <v>0</v>
          </cell>
          <cell r="EB1185">
            <v>0</v>
          </cell>
          <cell r="EC1185">
            <v>0</v>
          </cell>
          <cell r="ED1185">
            <v>0</v>
          </cell>
          <cell r="EE1185">
            <v>0</v>
          </cell>
          <cell r="EF1185">
            <v>0</v>
          </cell>
          <cell r="EG1185">
            <v>0</v>
          </cell>
          <cell r="EH1185">
            <v>0</v>
          </cell>
          <cell r="EI1185">
            <v>0</v>
          </cell>
          <cell r="EJ1185">
            <v>0</v>
          </cell>
          <cell r="EK1185">
            <v>0</v>
          </cell>
          <cell r="EL1185">
            <v>0</v>
          </cell>
          <cell r="EM1185">
            <v>0</v>
          </cell>
          <cell r="EN1185">
            <v>0</v>
          </cell>
          <cell r="EO1185">
            <v>0</v>
          </cell>
          <cell r="EP1185">
            <v>0</v>
          </cell>
          <cell r="EQ1185">
            <v>0</v>
          </cell>
          <cell r="ER1185">
            <v>0</v>
          </cell>
          <cell r="ES1185">
            <v>0</v>
          </cell>
          <cell r="ET1185">
            <v>0</v>
          </cell>
          <cell r="EU1185">
            <v>0</v>
          </cell>
          <cell r="EV1185">
            <v>0</v>
          </cell>
          <cell r="EW1185">
            <v>0</v>
          </cell>
          <cell r="EX1185">
            <v>0</v>
          </cell>
          <cell r="EY1185">
            <v>0</v>
          </cell>
          <cell r="EZ1185">
            <v>0</v>
          </cell>
          <cell r="FA1185">
            <v>0</v>
          </cell>
          <cell r="FB1185">
            <v>0</v>
          </cell>
          <cell r="FC1185">
            <v>0</v>
          </cell>
          <cell r="FD1185">
            <v>0</v>
          </cell>
          <cell r="FE1185">
            <v>0</v>
          </cell>
          <cell r="FF1185">
            <v>0</v>
          </cell>
          <cell r="FG1185">
            <v>0</v>
          </cell>
          <cell r="FH1185">
            <v>0</v>
          </cell>
          <cell r="FI1185">
            <v>0</v>
          </cell>
          <cell r="FJ1185">
            <v>0</v>
          </cell>
          <cell r="FK1185">
            <v>0</v>
          </cell>
          <cell r="FL1185">
            <v>0</v>
          </cell>
          <cell r="FM1185">
            <v>0</v>
          </cell>
          <cell r="FN1185">
            <v>0</v>
          </cell>
          <cell r="FO1185">
            <v>0</v>
          </cell>
          <cell r="FP1185">
            <v>0</v>
          </cell>
          <cell r="FQ1185">
            <v>0</v>
          </cell>
          <cell r="FR1185">
            <v>0</v>
          </cell>
          <cell r="FS1185">
            <v>0</v>
          </cell>
          <cell r="FT1185">
            <v>0</v>
          </cell>
          <cell r="FU1185">
            <v>0</v>
          </cell>
          <cell r="FV1185">
            <v>0</v>
          </cell>
          <cell r="FW1185">
            <v>0</v>
          </cell>
          <cell r="FX1185">
            <v>0</v>
          </cell>
          <cell r="FY1185">
            <v>0</v>
          </cell>
          <cell r="FZ1185">
            <v>0</v>
          </cell>
          <cell r="GA1185">
            <v>0</v>
          </cell>
          <cell r="GB1185">
            <v>0</v>
          </cell>
          <cell r="GC1185">
            <v>0</v>
          </cell>
          <cell r="GD1185">
            <v>0</v>
          </cell>
          <cell r="GE1185">
            <v>0</v>
          </cell>
          <cell r="GF1185">
            <v>0</v>
          </cell>
          <cell r="GG1185">
            <v>0</v>
          </cell>
          <cell r="GH1185">
            <v>0</v>
          </cell>
          <cell r="GI1185">
            <v>0</v>
          </cell>
          <cell r="GJ1185">
            <v>0</v>
          </cell>
          <cell r="GK1185">
            <v>0</v>
          </cell>
          <cell r="GL1185">
            <v>0</v>
          </cell>
          <cell r="GM1185">
            <v>0</v>
          </cell>
          <cell r="GN1185">
            <v>0</v>
          </cell>
          <cell r="GO1185">
            <v>0</v>
          </cell>
          <cell r="GP1185">
            <v>0</v>
          </cell>
          <cell r="GQ1185">
            <v>0</v>
          </cell>
          <cell r="GR1185">
            <v>0</v>
          </cell>
          <cell r="GS1185">
            <v>0</v>
          </cell>
          <cell r="GT1185">
            <v>0</v>
          </cell>
          <cell r="GU1185">
            <v>0</v>
          </cell>
          <cell r="GV1185">
            <v>0</v>
          </cell>
          <cell r="GW1185">
            <v>0</v>
          </cell>
          <cell r="GX1185">
            <v>0</v>
          </cell>
          <cell r="GY1185">
            <v>0</v>
          </cell>
          <cell r="GZ1185">
            <v>0</v>
          </cell>
          <cell r="HA1185">
            <v>0</v>
          </cell>
          <cell r="HB1185">
            <v>0</v>
          </cell>
          <cell r="HC1185">
            <v>0</v>
          </cell>
          <cell r="HD1185">
            <v>0</v>
          </cell>
          <cell r="HF1185">
            <v>0.64001219816164245</v>
          </cell>
          <cell r="HH1185">
            <v>0.66035234487508121</v>
          </cell>
          <cell r="HJ1185">
            <v>0.66890976713557171</v>
          </cell>
          <cell r="HL1185">
            <v>0.67474649499544148</v>
          </cell>
          <cell r="HN1185">
            <v>0.66588658648818233</v>
          </cell>
          <cell r="HP1185">
            <v>0.65314422786841708</v>
          </cell>
          <cell r="HR1185">
            <v>0.65400500960120611</v>
          </cell>
          <cell r="HT1185">
            <v>0.65479480143094859</v>
          </cell>
          <cell r="HV1185">
            <v>0.65405325461466368</v>
          </cell>
          <cell r="HX1185">
            <v>0.65411794805381707</v>
          </cell>
          <cell r="KI1185">
            <v>0.63837593392707692</v>
          </cell>
          <cell r="KJ1185">
            <v>0</v>
          </cell>
          <cell r="KK1185">
            <v>0.66253042705171827</v>
          </cell>
          <cell r="KL1185">
            <v>0</v>
          </cell>
          <cell r="KM1185">
            <v>0.66677965888339108</v>
          </cell>
          <cell r="KN1185">
            <v>0</v>
          </cell>
          <cell r="KO1185">
            <v>0.67625468079420581</v>
          </cell>
          <cell r="KR1185">
            <v>1179</v>
          </cell>
          <cell r="KS1185">
            <v>0</v>
          </cell>
          <cell r="KU1185">
            <v>0</v>
          </cell>
          <cell r="KW1185">
            <v>0</v>
          </cell>
          <cell r="KY1185">
            <v>0</v>
          </cell>
          <cell r="LA1185">
            <v>0</v>
          </cell>
          <cell r="LC1185">
            <v>0</v>
          </cell>
          <cell r="LE1185">
            <v>0</v>
          </cell>
          <cell r="LG1185">
            <v>0</v>
          </cell>
          <cell r="LI1185">
            <v>0</v>
          </cell>
          <cell r="LK1185">
            <v>0</v>
          </cell>
          <cell r="LM1185">
            <v>0</v>
          </cell>
          <cell r="LO1185">
            <v>0</v>
          </cell>
          <cell r="LP1185">
            <v>0</v>
          </cell>
          <cell r="LQ1185">
            <v>0.65526248907214013</v>
          </cell>
          <cell r="LS1185">
            <v>0.65647169019175844</v>
          </cell>
          <cell r="LU1185">
            <v>0.6564942426856617</v>
          </cell>
          <cell r="LW1185">
            <v>0.65589635967591475</v>
          </cell>
          <cell r="LZ1185">
            <v>1179</v>
          </cell>
          <cell r="MA1185">
            <v>0</v>
          </cell>
          <cell r="MB1185">
            <v>0</v>
          </cell>
          <cell r="MC1185">
            <v>0</v>
          </cell>
          <cell r="ME1185">
            <v>0</v>
          </cell>
          <cell r="MG1185">
            <v>0</v>
          </cell>
          <cell r="MI1185">
            <v>0</v>
          </cell>
          <cell r="MK1185">
            <v>0</v>
          </cell>
          <cell r="MM1185">
            <v>0</v>
          </cell>
          <cell r="MO1185">
            <v>0</v>
          </cell>
          <cell r="MQ1185">
            <v>0</v>
          </cell>
          <cell r="MS1185">
            <v>0</v>
          </cell>
          <cell r="MU1185">
            <v>0</v>
          </cell>
          <cell r="MW1185">
            <v>0</v>
          </cell>
        </row>
        <row r="1186">
          <cell r="B1186" t="str">
            <v xml:space="preserve">Losses </v>
          </cell>
          <cell r="D1186">
            <v>9.4792635546793306E-4</v>
          </cell>
          <cell r="F1186">
            <v>4.0694000268101655E-4</v>
          </cell>
          <cell r="H1186">
            <v>3.0691418254985461E-2</v>
          </cell>
          <cell r="J1186">
            <v>7.0230672675268016E-2</v>
          </cell>
          <cell r="L1186">
            <v>6.3499871233582292E-2</v>
          </cell>
          <cell r="N1186">
            <v>7.7125299935623587E-2</v>
          </cell>
          <cell r="P1186">
            <v>0.12531626159625853</v>
          </cell>
          <cell r="R1186">
            <v>6.1332036878003079E-2</v>
          </cell>
          <cell r="T1186">
            <v>4.7165150943430628E-2</v>
          </cell>
          <cell r="V1186">
            <v>6.8320340937776614E-2</v>
          </cell>
          <cell r="X1186">
            <v>7.6302033063105776E-2</v>
          </cell>
          <cell r="Z1186">
            <v>8.7674987800283613E-2</v>
          </cell>
          <cell r="AB1186">
            <v>6.4166457812308356E-2</v>
          </cell>
          <cell r="AD1186">
            <v>6.9204166817463678E-2</v>
          </cell>
          <cell r="AE1186">
            <v>0</v>
          </cell>
          <cell r="AF1186">
            <v>6.7323613349151684E-2</v>
          </cell>
          <cell r="AH1186">
            <v>7.79369654326557E-2</v>
          </cell>
          <cell r="AJ1186">
            <v>8.3179423306667319E-2</v>
          </cell>
          <cell r="AL1186">
            <v>7.725574049224547E-2</v>
          </cell>
          <cell r="AN1186">
            <v>7.5588838784435508E-2</v>
          </cell>
          <cell r="AP1186">
            <v>8.3009455257746653E-2</v>
          </cell>
          <cell r="AR1186">
            <v>7.6316688796505036E-2</v>
          </cell>
          <cell r="AT1186">
            <v>7.7086214047792659E-2</v>
          </cell>
          <cell r="AV1186">
            <v>8.1109094613899826E-2</v>
          </cell>
          <cell r="AX1186">
            <v>7.6365303653886787E-2</v>
          </cell>
          <cell r="AZ1186">
            <v>7.8401178527333457E-2</v>
          </cell>
          <cell r="BB1186">
            <v>8.2542462924112922E-2</v>
          </cell>
          <cell r="BD1186">
            <v>7.8455503395775145E-2</v>
          </cell>
          <cell r="BE1186">
            <v>0</v>
          </cell>
          <cell r="BF1186">
            <v>0</v>
          </cell>
          <cell r="BH1186">
            <v>0</v>
          </cell>
          <cell r="BJ1186">
            <v>0</v>
          </cell>
          <cell r="BL1186">
            <v>0</v>
          </cell>
          <cell r="BN1186">
            <v>0</v>
          </cell>
          <cell r="BP1186">
            <v>0</v>
          </cell>
          <cell r="BR1186">
            <v>0</v>
          </cell>
          <cell r="BT1186">
            <v>0</v>
          </cell>
          <cell r="BV1186">
            <v>0</v>
          </cell>
          <cell r="BX1186">
            <v>0</v>
          </cell>
          <cell r="BZ1186">
            <v>0</v>
          </cell>
          <cell r="CB1186">
            <v>0</v>
          </cell>
          <cell r="CD1186">
            <v>0</v>
          </cell>
          <cell r="CE1186">
            <v>0</v>
          </cell>
          <cell r="CF1186">
            <v>0</v>
          </cell>
          <cell r="CH1186">
            <v>0</v>
          </cell>
          <cell r="CJ1186">
            <v>0</v>
          </cell>
          <cell r="CL1186">
            <v>0</v>
          </cell>
          <cell r="CN1186">
            <v>0</v>
          </cell>
          <cell r="CP1186">
            <v>0</v>
          </cell>
          <cell r="CR1186">
            <v>0</v>
          </cell>
          <cell r="CT1186">
            <v>0</v>
          </cell>
          <cell r="CV1186">
            <v>0</v>
          </cell>
          <cell r="CX1186">
            <v>0</v>
          </cell>
          <cell r="CZ1186">
            <v>0</v>
          </cell>
          <cell r="DB1186">
            <v>0</v>
          </cell>
          <cell r="DD1186">
            <v>0</v>
          </cell>
          <cell r="DF1186">
            <v>0</v>
          </cell>
          <cell r="DH1186">
            <v>0</v>
          </cell>
          <cell r="DJ1186">
            <v>0</v>
          </cell>
          <cell r="DL1186">
            <v>0</v>
          </cell>
          <cell r="DN1186">
            <v>0</v>
          </cell>
          <cell r="DP1186">
            <v>0</v>
          </cell>
          <cell r="DR1186">
            <v>0</v>
          </cell>
          <cell r="DT1186">
            <v>0</v>
          </cell>
          <cell r="DV1186">
            <v>0</v>
          </cell>
          <cell r="DX1186">
            <v>0</v>
          </cell>
          <cell r="DZ1186">
            <v>0</v>
          </cell>
          <cell r="EB1186">
            <v>0</v>
          </cell>
          <cell r="ED1186">
            <v>0</v>
          </cell>
          <cell r="EF1186">
            <v>0</v>
          </cell>
          <cell r="EH1186">
            <v>0</v>
          </cell>
          <cell r="EJ1186">
            <v>0</v>
          </cell>
          <cell r="EL1186">
            <v>0</v>
          </cell>
          <cell r="EN1186">
            <v>0</v>
          </cell>
          <cell r="EP1186">
            <v>0</v>
          </cell>
          <cell r="ER1186">
            <v>0</v>
          </cell>
          <cell r="ET1186">
            <v>0</v>
          </cell>
          <cell r="EV1186">
            <v>0</v>
          </cell>
          <cell r="EX1186">
            <v>0</v>
          </cell>
          <cell r="EZ1186">
            <v>0</v>
          </cell>
          <cell r="FB1186">
            <v>0</v>
          </cell>
          <cell r="FD1186">
            <v>0</v>
          </cell>
          <cell r="FF1186">
            <v>0</v>
          </cell>
          <cell r="FH1186">
            <v>0</v>
          </cell>
          <cell r="FJ1186">
            <v>0</v>
          </cell>
          <cell r="FL1186">
            <v>0</v>
          </cell>
          <cell r="FN1186">
            <v>0</v>
          </cell>
          <cell r="FP1186">
            <v>0</v>
          </cell>
          <cell r="FR1186">
            <v>0</v>
          </cell>
          <cell r="FT1186">
            <v>0</v>
          </cell>
          <cell r="FV1186">
            <v>0</v>
          </cell>
          <cell r="FX1186">
            <v>0</v>
          </cell>
          <cell r="FZ1186">
            <v>0</v>
          </cell>
          <cell r="GB1186">
            <v>0</v>
          </cell>
          <cell r="GD1186">
            <v>0</v>
          </cell>
          <cell r="GF1186">
            <v>0</v>
          </cell>
          <cell r="GH1186">
            <v>0</v>
          </cell>
          <cell r="GJ1186">
            <v>0</v>
          </cell>
          <cell r="GL1186">
            <v>0</v>
          </cell>
          <cell r="GN1186">
            <v>0</v>
          </cell>
          <cell r="GP1186">
            <v>0</v>
          </cell>
          <cell r="GR1186">
            <v>0</v>
          </cell>
          <cell r="GT1186">
            <v>0</v>
          </cell>
          <cell r="GV1186">
            <v>0</v>
          </cell>
          <cell r="GX1186">
            <v>0</v>
          </cell>
          <cell r="GZ1186">
            <v>0</v>
          </cell>
          <cell r="HB1186">
            <v>0</v>
          </cell>
          <cell r="HD1186">
            <v>0</v>
          </cell>
          <cell r="HF1186">
            <v>3.7936839701395685E-2</v>
          </cell>
          <cell r="HH1186">
            <v>8.9898064795934984E-2</v>
          </cell>
          <cell r="HJ1186">
            <v>5.8814060413368889E-2</v>
          </cell>
          <cell r="HL1186">
            <v>7.4962053628755881E-2</v>
          </cell>
          <cell r="HN1186">
            <v>6.9204166817463678E-2</v>
          </cell>
          <cell r="HP1186">
            <v>7.6806328995236192E-2</v>
          </cell>
          <cell r="HR1186">
            <v>7.8675541099581373E-2</v>
          </cell>
          <cell r="HT1186">
            <v>7.8245003369615429E-2</v>
          </cell>
          <cell r="HV1186">
            <v>7.9177615134150364E-2</v>
          </cell>
          <cell r="HX1186">
            <v>7.8455503395775145E-2</v>
          </cell>
          <cell r="KI1186">
            <v>1.5861815129911687E-2</v>
          </cell>
          <cell r="KJ1186">
            <v>0</v>
          </cell>
          <cell r="KK1186">
            <v>7.0637358594684091E-2</v>
          </cell>
          <cell r="KL1186">
            <v>0</v>
          </cell>
          <cell r="KM1186">
            <v>5.4344161104722205E-2</v>
          </cell>
          <cell r="KN1186">
            <v>0</v>
          </cell>
          <cell r="KO1186">
            <v>8.2254734005864041E-2</v>
          </cell>
          <cell r="KR1186">
            <v>1180</v>
          </cell>
          <cell r="KS1186">
            <v>4.0694000268101655E-4</v>
          </cell>
          <cell r="KU1186">
            <v>1.5861815129911687E-2</v>
          </cell>
          <cell r="KW1186">
            <v>3.7936839701395685E-2</v>
          </cell>
          <cell r="KY1186">
            <v>4.690805926389207E-2</v>
          </cell>
          <cell r="LA1186">
            <v>5.5324800993208217E-2</v>
          </cell>
          <cell r="LC1186">
            <v>7.1024006134305276E-2</v>
          </cell>
          <cell r="LE1186">
            <v>6.8874066878527124E-2</v>
          </cell>
          <cell r="LG1186">
            <v>6.5019038607765187E-2</v>
          </cell>
          <cell r="LI1186">
            <v>6.5496977669167733E-2</v>
          </cell>
          <cell r="LK1186">
            <v>6.7169489249277126E-2</v>
          </cell>
          <cell r="LM1186">
            <v>7.0148848288028795E-2</v>
          </cell>
          <cell r="LO1186">
            <v>6.9204166817463678E-2</v>
          </cell>
          <cell r="LP1186">
            <v>0</v>
          </cell>
          <cell r="LQ1186">
            <v>7.3073032352260467E-2</v>
          </cell>
          <cell r="LS1186">
            <v>7.6371407164736532E-2</v>
          </cell>
          <cell r="LU1186">
            <v>7.6715780669756081E-2</v>
          </cell>
          <cell r="LW1186">
            <v>7.7409415602819526E-2</v>
          </cell>
          <cell r="LZ1186">
            <v>1180</v>
          </cell>
          <cell r="MA1186">
            <v>6.7323613349151684E-2</v>
          </cell>
          <cell r="MB1186">
            <v>0</v>
          </cell>
          <cell r="MC1186">
            <v>7.3073032352260467E-2</v>
          </cell>
          <cell r="ME1186">
            <v>7.6806328995236192E-2</v>
          </cell>
          <cell r="MG1186">
            <v>7.6944794010479989E-2</v>
          </cell>
          <cell r="MI1186">
            <v>7.6594614506223666E-2</v>
          </cell>
          <cell r="MK1186">
            <v>7.791346454504236E-2</v>
          </cell>
          <cell r="MM1186">
            <v>7.7599857579147904E-2</v>
          </cell>
          <cell r="MO1186">
            <v>7.7510154150042657E-2</v>
          </cell>
          <cell r="MQ1186">
            <v>7.8058618847373917E-2</v>
          </cell>
          <cell r="MS1186">
            <v>7.7805795323885138E-2</v>
          </cell>
          <cell r="MU1186">
            <v>7.7886669822036333E-2</v>
          </cell>
          <cell r="MW1186">
            <v>7.8455503395775117E-2</v>
          </cell>
        </row>
        <row r="1187">
          <cell r="B1187" t="str">
            <v xml:space="preserve">Service </v>
          </cell>
          <cell r="D1187">
            <v>4.7618835697215415E-4</v>
          </cell>
          <cell r="F1187">
            <v>0</v>
          </cell>
          <cell r="H1187">
            <v>0</v>
          </cell>
          <cell r="J1187">
            <v>3.1209059544141959E-4</v>
          </cell>
          <cell r="L1187">
            <v>6.6958537213494736E-5</v>
          </cell>
          <cell r="N1187">
            <v>1.3343477497512729E-4</v>
          </cell>
          <cell r="P1187">
            <v>6.0095340750729483E-3</v>
          </cell>
          <cell r="R1187">
            <v>6.1924668374770228E-4</v>
          </cell>
          <cell r="T1187">
            <v>1.5549151176759033E-3</v>
          </cell>
          <cell r="V1187">
            <v>2.5279749977536016E-3</v>
          </cell>
          <cell r="X1187">
            <v>1.3544381810076625E-3</v>
          </cell>
          <cell r="Z1187">
            <v>3.6269148131583481E-3</v>
          </cell>
          <cell r="AB1187">
            <v>1.5127098986300932E-2</v>
          </cell>
          <cell r="AD1187">
            <v>3.886563213936847E-3</v>
          </cell>
          <cell r="AE1187">
            <v>0</v>
          </cell>
          <cell r="AF1187">
            <v>6.7564244050065184E-3</v>
          </cell>
          <cell r="AH1187">
            <v>7.4885276790003777E-3</v>
          </cell>
          <cell r="AJ1187">
            <v>9.1926319627435374E-3</v>
          </cell>
          <cell r="AL1187">
            <v>8.2089716341996379E-3</v>
          </cell>
          <cell r="AN1187">
            <v>8.3262462513767881E-3</v>
          </cell>
          <cell r="AP1187">
            <v>9.6819272194677928E-3</v>
          </cell>
          <cell r="AR1187">
            <v>8.8486086604889543E-3</v>
          </cell>
          <cell r="AT1187">
            <v>9.5323822338343172E-3</v>
          </cell>
          <cell r="AV1187">
            <v>1.0568822843077488E-2</v>
          </cell>
          <cell r="AX1187">
            <v>1.0541970004835748E-2</v>
          </cell>
          <cell r="AZ1187">
            <v>1.1514797192190762E-2</v>
          </cell>
          <cell r="BB1187">
            <v>1.4614384342485069E-2</v>
          </cell>
          <cell r="BD1187">
            <v>1.0139051023331465E-2</v>
          </cell>
          <cell r="BE1187">
            <v>0</v>
          </cell>
          <cell r="BF1187">
            <v>0</v>
          </cell>
          <cell r="BH1187">
            <v>0</v>
          </cell>
          <cell r="BJ1187">
            <v>0</v>
          </cell>
          <cell r="BL1187">
            <v>0</v>
          </cell>
          <cell r="BN1187">
            <v>0</v>
          </cell>
          <cell r="BP1187">
            <v>0</v>
          </cell>
          <cell r="BR1187">
            <v>0</v>
          </cell>
          <cell r="BT1187">
            <v>0</v>
          </cell>
          <cell r="BV1187">
            <v>0</v>
          </cell>
          <cell r="BX1187">
            <v>0</v>
          </cell>
          <cell r="BZ1187">
            <v>0</v>
          </cell>
          <cell r="CB1187">
            <v>0</v>
          </cell>
          <cell r="CD1187">
            <v>0</v>
          </cell>
          <cell r="CE1187">
            <v>0</v>
          </cell>
          <cell r="CF1187">
            <v>0</v>
          </cell>
          <cell r="CH1187">
            <v>0</v>
          </cell>
          <cell r="CJ1187">
            <v>0</v>
          </cell>
          <cell r="CL1187">
            <v>0</v>
          </cell>
          <cell r="CN1187">
            <v>0</v>
          </cell>
          <cell r="CP1187">
            <v>0</v>
          </cell>
          <cell r="CR1187">
            <v>0</v>
          </cell>
          <cell r="CT1187">
            <v>0</v>
          </cell>
          <cell r="CV1187">
            <v>0</v>
          </cell>
          <cell r="CX1187">
            <v>0</v>
          </cell>
          <cell r="CZ1187">
            <v>0</v>
          </cell>
          <cell r="DB1187">
            <v>0</v>
          </cell>
          <cell r="DD1187">
            <v>0</v>
          </cell>
          <cell r="DF1187">
            <v>0</v>
          </cell>
          <cell r="DH1187">
            <v>0</v>
          </cell>
          <cell r="DJ1187">
            <v>0</v>
          </cell>
          <cell r="DL1187">
            <v>0</v>
          </cell>
          <cell r="DN1187">
            <v>0</v>
          </cell>
          <cell r="DP1187">
            <v>0</v>
          </cell>
          <cell r="DR1187">
            <v>0</v>
          </cell>
          <cell r="DT1187">
            <v>0</v>
          </cell>
          <cell r="DV1187">
            <v>0</v>
          </cell>
          <cell r="DX1187">
            <v>0</v>
          </cell>
          <cell r="DZ1187">
            <v>0</v>
          </cell>
          <cell r="EB1187">
            <v>0</v>
          </cell>
          <cell r="ED1187">
            <v>0</v>
          </cell>
          <cell r="EF1187">
            <v>0</v>
          </cell>
          <cell r="EH1187">
            <v>0</v>
          </cell>
          <cell r="EJ1187">
            <v>0</v>
          </cell>
          <cell r="EL1187">
            <v>0</v>
          </cell>
          <cell r="EN1187">
            <v>0</v>
          </cell>
          <cell r="EP1187">
            <v>0</v>
          </cell>
          <cell r="ER1187">
            <v>0</v>
          </cell>
          <cell r="ET1187">
            <v>0</v>
          </cell>
          <cell r="EV1187">
            <v>0</v>
          </cell>
          <cell r="EX1187">
            <v>0</v>
          </cell>
          <cell r="EZ1187">
            <v>0</v>
          </cell>
          <cell r="FB1187">
            <v>0</v>
          </cell>
          <cell r="FD1187">
            <v>0</v>
          </cell>
          <cell r="FF1187">
            <v>0</v>
          </cell>
          <cell r="FH1187">
            <v>0</v>
          </cell>
          <cell r="FJ1187">
            <v>0</v>
          </cell>
          <cell r="FL1187">
            <v>0</v>
          </cell>
          <cell r="FN1187">
            <v>0</v>
          </cell>
          <cell r="FP1187">
            <v>0</v>
          </cell>
          <cell r="FR1187">
            <v>0</v>
          </cell>
          <cell r="FT1187">
            <v>0</v>
          </cell>
          <cell r="FV1187">
            <v>0</v>
          </cell>
          <cell r="FX1187">
            <v>0</v>
          </cell>
          <cell r="FZ1187">
            <v>0</v>
          </cell>
          <cell r="GB1187">
            <v>0</v>
          </cell>
          <cell r="GD1187">
            <v>0</v>
          </cell>
          <cell r="GF1187">
            <v>0</v>
          </cell>
          <cell r="GH1187">
            <v>0</v>
          </cell>
          <cell r="GJ1187">
            <v>0</v>
          </cell>
          <cell r="GL1187">
            <v>0</v>
          </cell>
          <cell r="GN1187">
            <v>0</v>
          </cell>
          <cell r="GP1187">
            <v>0</v>
          </cell>
          <cell r="GR1187">
            <v>0</v>
          </cell>
          <cell r="GT1187">
            <v>0</v>
          </cell>
          <cell r="GV1187">
            <v>0</v>
          </cell>
          <cell r="GX1187">
            <v>0</v>
          </cell>
          <cell r="GZ1187">
            <v>0</v>
          </cell>
          <cell r="HB1187">
            <v>0</v>
          </cell>
          <cell r="HD1187">
            <v>0</v>
          </cell>
          <cell r="HF1187">
            <v>1.2671606272305857E-4</v>
          </cell>
          <cell r="HH1187">
            <v>2.1827938967557553E-3</v>
          </cell>
          <cell r="HJ1187">
            <v>1.543618339607178E-3</v>
          </cell>
          <cell r="HL1187">
            <v>7.6170723706882023E-3</v>
          </cell>
          <cell r="HN1187">
            <v>3.886563213936847E-3</v>
          </cell>
          <cell r="HP1187">
            <v>7.9064494273159581E-3</v>
          </cell>
          <cell r="HR1187">
            <v>8.7608704197282908E-3</v>
          </cell>
          <cell r="HT1187">
            <v>9.6785635748698733E-3</v>
          </cell>
          <cell r="HV1187">
            <v>1.227186521125757E-2</v>
          </cell>
          <cell r="HX1187">
            <v>1.0139051023331465E-2</v>
          </cell>
          <cell r="KI1187">
            <v>0</v>
          </cell>
          <cell r="KJ1187">
            <v>0</v>
          </cell>
          <cell r="KK1187">
            <v>1.0178117048346057E-4</v>
          </cell>
          <cell r="KL1187">
            <v>0</v>
          </cell>
          <cell r="KM1187">
            <v>1.0807690543990088E-3</v>
          </cell>
          <cell r="KN1187">
            <v>0</v>
          </cell>
          <cell r="KO1187">
            <v>2.5438717190115518E-3</v>
          </cell>
          <cell r="KR1187">
            <v>1181</v>
          </cell>
          <cell r="KS1187">
            <v>0</v>
          </cell>
          <cell r="KU1187">
            <v>0</v>
          </cell>
          <cell r="KW1187">
            <v>1.2671606272305857E-4</v>
          </cell>
          <cell r="KY1187">
            <v>1.0574445451677947E-4</v>
          </cell>
          <cell r="LA1187">
            <v>1.1345734525461394E-4</v>
          </cell>
          <cell r="LC1187">
            <v>1.4359575090107724E-3</v>
          </cell>
          <cell r="LE1187">
            <v>1.2547890986064284E-3</v>
          </cell>
          <cell r="LG1187">
            <v>1.3080849099570801E-3</v>
          </cell>
          <cell r="LI1187">
            <v>1.4846919169177919E-3</v>
          </cell>
          <cell r="LK1187">
            <v>1.4645299766296908E-3</v>
          </cell>
          <cell r="LM1187">
            <v>1.7787150129966788E-3</v>
          </cell>
          <cell r="LO1187">
            <v>3.886563213936847E-3</v>
          </cell>
          <cell r="LP1187">
            <v>0</v>
          </cell>
          <cell r="LQ1187">
            <v>7.1530162114990794E-3</v>
          </cell>
          <cell r="LS1187">
            <v>8.2711887715117491E-3</v>
          </cell>
          <cell r="LU1187">
            <v>9.2032279219223332E-3</v>
          </cell>
          <cell r="LW1187">
            <v>1.1040890888339944E-2</v>
          </cell>
          <cell r="LZ1187">
            <v>1181</v>
          </cell>
          <cell r="MA1187">
            <v>6.7564244050065184E-3</v>
          </cell>
          <cell r="MB1187">
            <v>0</v>
          </cell>
          <cell r="MC1187">
            <v>7.1530162114990794E-3</v>
          </cell>
          <cell r="ME1187">
            <v>7.9064494273159581E-3</v>
          </cell>
          <cell r="MG1187">
            <v>7.9996574165785792E-3</v>
          </cell>
          <cell r="MI1187">
            <v>8.0839999627546084E-3</v>
          </cell>
          <cell r="MK1187">
            <v>8.4125235389704775E-3</v>
          </cell>
          <cell r="MM1187">
            <v>8.4981707138830458E-3</v>
          </cell>
          <cell r="MO1187">
            <v>8.6787868690500238E-3</v>
          </cell>
          <cell r="MQ1187">
            <v>8.9668210888017887E-3</v>
          </cell>
          <cell r="MS1187">
            <v>9.2020015800079839E-3</v>
          </cell>
          <cell r="MU1187">
            <v>9.5161625831707321E-3</v>
          </cell>
          <cell r="MW1187">
            <v>1.0139051023331461E-2</v>
          </cell>
        </row>
        <row r="1188">
          <cell r="B1188" t="str">
            <v>Adjusted Gross Margin</v>
          </cell>
          <cell r="D1188">
            <v>0.67523063982803821</v>
          </cell>
          <cell r="E1188">
            <v>0</v>
          </cell>
          <cell r="F1188">
            <v>0.63207357475248471</v>
          </cell>
          <cell r="G1188">
            <v>0</v>
          </cell>
          <cell r="H1188">
            <v>0.61334141848467727</v>
          </cell>
          <cell r="I1188">
            <v>0</v>
          </cell>
          <cell r="J1188">
            <v>0.57186314655911541</v>
          </cell>
          <cell r="K1188">
            <v>0</v>
          </cell>
          <cell r="L1188">
            <v>0.59471800154519705</v>
          </cell>
          <cell r="M1188">
            <v>0</v>
          </cell>
          <cell r="N1188">
            <v>0.5891309182419382</v>
          </cell>
          <cell r="O1188">
            <v>0</v>
          </cell>
          <cell r="P1188">
            <v>0.52502130960488169</v>
          </cell>
          <cell r="Q1188">
            <v>0</v>
          </cell>
          <cell r="R1188">
            <v>0.60093720945087548</v>
          </cell>
          <cell r="S1188">
            <v>0</v>
          </cell>
          <cell r="T1188">
            <v>0.62205719098112766</v>
          </cell>
          <cell r="U1188">
            <v>0</v>
          </cell>
          <cell r="V1188">
            <v>0.60259162183574555</v>
          </cell>
          <cell r="W1188">
            <v>0</v>
          </cell>
          <cell r="X1188">
            <v>0.60323426535106783</v>
          </cell>
          <cell r="Y1188">
            <v>0</v>
          </cell>
          <cell r="Z1188">
            <v>0.5807314004754135</v>
          </cell>
          <cell r="AA1188">
            <v>0</v>
          </cell>
          <cell r="AB1188">
            <v>0.59322032090694354</v>
          </cell>
          <cell r="AC1188">
            <v>0</v>
          </cell>
          <cell r="AD1188">
            <v>0.59279585645678179</v>
          </cell>
          <cell r="AE1188">
            <v>0</v>
          </cell>
          <cell r="AF1188">
            <v>0.58144543017580208</v>
          </cell>
          <cell r="AG1188">
            <v>0</v>
          </cell>
          <cell r="AH1188">
            <v>0.56961451929539764</v>
          </cell>
          <cell r="AI1188">
            <v>0</v>
          </cell>
          <cell r="AJ1188">
            <v>0.55715609819651435</v>
          </cell>
          <cell r="AK1188">
            <v>0</v>
          </cell>
          <cell r="AL1188">
            <v>0.57014644568350303</v>
          </cell>
          <cell r="AM1188">
            <v>0</v>
          </cell>
          <cell r="AN1188">
            <v>0.57331811149216749</v>
          </cell>
          <cell r="AO1188">
            <v>0</v>
          </cell>
          <cell r="AP1188">
            <v>0.55667397411884356</v>
          </cell>
          <cell r="AQ1188">
            <v>0</v>
          </cell>
          <cell r="AR1188">
            <v>0.57170782128380537</v>
          </cell>
          <cell r="AS1188">
            <v>0</v>
          </cell>
          <cell r="AT1188">
            <v>0.56952397716101422</v>
          </cell>
          <cell r="AU1188">
            <v>0</v>
          </cell>
          <cell r="AV1188">
            <v>0.5599339892796622</v>
          </cell>
          <cell r="AW1188">
            <v>0</v>
          </cell>
          <cell r="AX1188">
            <v>0.57004483996373545</v>
          </cell>
          <cell r="AY1188">
            <v>0</v>
          </cell>
          <cell r="AZ1188">
            <v>0.56497756273337774</v>
          </cell>
          <cell r="BA1188">
            <v>0</v>
          </cell>
          <cell r="BB1188">
            <v>0.55338901585625189</v>
          </cell>
          <cell r="BC1188">
            <v>0</v>
          </cell>
          <cell r="BD1188">
            <v>0.56552339363471049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  <cell r="FT1188">
            <v>0</v>
          </cell>
          <cell r="FU1188">
            <v>0</v>
          </cell>
          <cell r="FV1188">
            <v>0</v>
          </cell>
          <cell r="FW1188">
            <v>0</v>
          </cell>
          <cell r="FX1188">
            <v>0</v>
          </cell>
          <cell r="FY1188">
            <v>0</v>
          </cell>
          <cell r="FZ1188">
            <v>0</v>
          </cell>
          <cell r="GA1188">
            <v>0</v>
          </cell>
          <cell r="GB1188">
            <v>0</v>
          </cell>
          <cell r="GC1188">
            <v>0</v>
          </cell>
          <cell r="GD1188">
            <v>0</v>
          </cell>
          <cell r="GE1188">
            <v>0</v>
          </cell>
          <cell r="GF1188">
            <v>0</v>
          </cell>
          <cell r="GG1188">
            <v>0</v>
          </cell>
          <cell r="GH1188">
            <v>0</v>
          </cell>
          <cell r="GI1188">
            <v>0</v>
          </cell>
          <cell r="GJ1188">
            <v>0</v>
          </cell>
          <cell r="GK1188">
            <v>0</v>
          </cell>
          <cell r="GL1188">
            <v>0</v>
          </cell>
          <cell r="GM1188">
            <v>0</v>
          </cell>
          <cell r="GN1188">
            <v>0</v>
          </cell>
          <cell r="GO1188">
            <v>0</v>
          </cell>
          <cell r="GP1188">
            <v>0</v>
          </cell>
          <cell r="GQ1188">
            <v>0</v>
          </cell>
          <cell r="GR1188">
            <v>0</v>
          </cell>
          <cell r="GS1188">
            <v>0</v>
          </cell>
          <cell r="GT1188">
            <v>0</v>
          </cell>
          <cell r="GU1188">
            <v>0</v>
          </cell>
          <cell r="GV1188">
            <v>0</v>
          </cell>
          <cell r="GW1188">
            <v>0</v>
          </cell>
          <cell r="GX1188">
            <v>0</v>
          </cell>
          <cell r="GY1188">
            <v>0</v>
          </cell>
          <cell r="GZ1188">
            <v>0</v>
          </cell>
          <cell r="HA1188">
            <v>0</v>
          </cell>
          <cell r="HB1188">
            <v>0</v>
          </cell>
          <cell r="HC1188">
            <v>0</v>
          </cell>
          <cell r="HD1188">
            <v>0</v>
          </cell>
          <cell r="HF1188">
            <v>0.60194864239752366</v>
          </cell>
          <cell r="HG1188">
            <v>0</v>
          </cell>
          <cell r="HH1188">
            <v>0.56827148618239043</v>
          </cell>
          <cell r="HI1188">
            <v>0</v>
          </cell>
          <cell r="HJ1188">
            <v>0.60855208838259567</v>
          </cell>
          <cell r="HK1188">
            <v>0</v>
          </cell>
          <cell r="HL1188">
            <v>0.59216736899599742</v>
          </cell>
          <cell r="HN1188">
            <v>0.59279585645678179</v>
          </cell>
          <cell r="HP1188">
            <v>0.56843144944586488</v>
          </cell>
          <cell r="HR1188">
            <v>0.56656859808189641</v>
          </cell>
          <cell r="HT1188">
            <v>0.56687123448646326</v>
          </cell>
          <cell r="HV1188">
            <v>0.56260377426925567</v>
          </cell>
          <cell r="HX1188">
            <v>0.56552339363471049</v>
          </cell>
          <cell r="KI1188">
            <v>0</v>
          </cell>
          <cell r="KJ1188">
            <v>0</v>
          </cell>
          <cell r="KK1188">
            <v>0</v>
          </cell>
          <cell r="KL1188">
            <v>0</v>
          </cell>
          <cell r="KM1188">
            <v>0</v>
          </cell>
          <cell r="KN1188">
            <v>0</v>
          </cell>
          <cell r="KO1188">
            <v>0</v>
          </cell>
          <cell r="KR1188">
            <v>1182</v>
          </cell>
          <cell r="KS1188">
            <v>0</v>
          </cell>
          <cell r="KU1188">
            <v>0</v>
          </cell>
          <cell r="KW1188">
            <v>0</v>
          </cell>
          <cell r="KY1188">
            <v>0</v>
          </cell>
          <cell r="LA1188">
            <v>0</v>
          </cell>
          <cell r="LC1188">
            <v>0</v>
          </cell>
          <cell r="LE1188">
            <v>0</v>
          </cell>
          <cell r="LG1188">
            <v>0</v>
          </cell>
          <cell r="LI1188">
            <v>0</v>
          </cell>
          <cell r="LK1188">
            <v>0</v>
          </cell>
          <cell r="LM1188">
            <v>0</v>
          </cell>
          <cell r="LO1188">
            <v>0</v>
          </cell>
          <cell r="LP1188">
            <v>0</v>
          </cell>
          <cell r="LQ1188">
            <v>0</v>
          </cell>
          <cell r="LR1188">
            <v>0</v>
          </cell>
          <cell r="LS1188">
            <v>0</v>
          </cell>
          <cell r="LT1188">
            <v>0</v>
          </cell>
          <cell r="LU1188">
            <v>0</v>
          </cell>
          <cell r="LV1188">
            <v>0</v>
          </cell>
          <cell r="LW1188">
            <v>0</v>
          </cell>
          <cell r="LZ1188">
            <v>1182</v>
          </cell>
          <cell r="MA1188">
            <v>0</v>
          </cell>
          <cell r="MB1188">
            <v>0</v>
          </cell>
          <cell r="MC1188">
            <v>0</v>
          </cell>
          <cell r="ME1188">
            <v>0</v>
          </cell>
          <cell r="MG1188">
            <v>0</v>
          </cell>
          <cell r="MI1188">
            <v>0</v>
          </cell>
          <cell r="MK1188">
            <v>0</v>
          </cell>
          <cell r="MM1188">
            <v>0</v>
          </cell>
          <cell r="MO1188">
            <v>0</v>
          </cell>
          <cell r="MQ1188">
            <v>0</v>
          </cell>
          <cell r="MS1188">
            <v>0</v>
          </cell>
          <cell r="MU1188">
            <v>0</v>
          </cell>
          <cell r="MW1188">
            <v>0</v>
          </cell>
        </row>
        <row r="1189">
          <cell r="D1189">
            <v>0</v>
          </cell>
          <cell r="T1189">
            <v>0</v>
          </cell>
          <cell r="AD1189">
            <v>0</v>
          </cell>
          <cell r="AT1189">
            <v>0</v>
          </cell>
          <cell r="BD1189">
            <v>0</v>
          </cell>
          <cell r="BT1189">
            <v>0</v>
          </cell>
          <cell r="CD1189">
            <v>0</v>
          </cell>
          <cell r="CE1189">
            <v>0</v>
          </cell>
          <cell r="CT1189">
            <v>0</v>
          </cell>
          <cell r="DD1189">
            <v>0</v>
          </cell>
          <cell r="DT1189">
            <v>0</v>
          </cell>
          <cell r="ED1189">
            <v>0</v>
          </cell>
          <cell r="ET1189">
            <v>0</v>
          </cell>
          <cell r="FD1189">
            <v>0</v>
          </cell>
          <cell r="FT1189">
            <v>0</v>
          </cell>
          <cell r="GD1189">
            <v>0</v>
          </cell>
          <cell r="GT1189">
            <v>0</v>
          </cell>
          <cell r="HD1189">
            <v>0</v>
          </cell>
          <cell r="HN1189">
            <v>0</v>
          </cell>
          <cell r="KI1189">
            <v>0</v>
          </cell>
          <cell r="KJ1189">
            <v>0</v>
          </cell>
          <cell r="KK1189">
            <v>0</v>
          </cell>
          <cell r="KL1189">
            <v>0</v>
          </cell>
          <cell r="KM1189">
            <v>0</v>
          </cell>
          <cell r="KN1189">
            <v>0</v>
          </cell>
          <cell r="KO1189">
            <v>0</v>
          </cell>
          <cell r="KR1189">
            <v>1183</v>
          </cell>
          <cell r="LP1189">
            <v>0</v>
          </cell>
          <cell r="LZ1189">
            <v>1183</v>
          </cell>
          <cell r="MB1189">
            <v>0</v>
          </cell>
        </row>
        <row r="1190">
          <cell r="B1190" t="str">
            <v>Opex (% of Total Store Revenue)</v>
          </cell>
          <cell r="D1190">
            <v>0</v>
          </cell>
          <cell r="F1190">
            <v>0</v>
          </cell>
          <cell r="T1190">
            <v>0</v>
          </cell>
          <cell r="AD1190">
            <v>0</v>
          </cell>
          <cell r="AF1190">
            <v>0</v>
          </cell>
          <cell r="AT1190">
            <v>0</v>
          </cell>
          <cell r="BD1190">
            <v>0</v>
          </cell>
          <cell r="BF1190">
            <v>0</v>
          </cell>
          <cell r="BT1190">
            <v>0</v>
          </cell>
          <cell r="CD1190">
            <v>0</v>
          </cell>
          <cell r="CE1190">
            <v>0</v>
          </cell>
          <cell r="CF1190">
            <v>0</v>
          </cell>
          <cell r="CT1190">
            <v>0</v>
          </cell>
          <cell r="DD1190">
            <v>0</v>
          </cell>
          <cell r="DF1190">
            <v>0</v>
          </cell>
          <cell r="DT1190">
            <v>0</v>
          </cell>
          <cell r="ED1190">
            <v>0</v>
          </cell>
          <cell r="EF1190">
            <v>0</v>
          </cell>
          <cell r="ET1190">
            <v>0</v>
          </cell>
          <cell r="FD1190">
            <v>0</v>
          </cell>
          <cell r="FF1190">
            <v>0</v>
          </cell>
          <cell r="FT1190">
            <v>0</v>
          </cell>
          <cell r="GD1190">
            <v>0</v>
          </cell>
          <cell r="GF1190">
            <v>0</v>
          </cell>
          <cell r="GT1190">
            <v>0</v>
          </cell>
          <cell r="HD1190">
            <v>0</v>
          </cell>
          <cell r="HN1190">
            <v>0</v>
          </cell>
          <cell r="KI1190">
            <v>0</v>
          </cell>
          <cell r="KJ1190">
            <v>0</v>
          </cell>
          <cell r="KK1190">
            <v>0</v>
          </cell>
          <cell r="KL1190">
            <v>0</v>
          </cell>
          <cell r="KM1190">
            <v>0</v>
          </cell>
          <cell r="KN1190">
            <v>0</v>
          </cell>
          <cell r="KO1190">
            <v>0</v>
          </cell>
          <cell r="KR1190">
            <v>1184</v>
          </cell>
          <cell r="LP1190">
            <v>0</v>
          </cell>
          <cell r="LZ1190">
            <v>1184</v>
          </cell>
          <cell r="MB1190">
            <v>0</v>
          </cell>
        </row>
        <row r="1191">
          <cell r="D1191">
            <v>0</v>
          </cell>
          <cell r="T1191">
            <v>0</v>
          </cell>
          <cell r="AD1191">
            <v>0</v>
          </cell>
          <cell r="AT1191">
            <v>0</v>
          </cell>
          <cell r="BD1191">
            <v>0</v>
          </cell>
          <cell r="BT1191">
            <v>0</v>
          </cell>
          <cell r="CD1191">
            <v>0</v>
          </cell>
          <cell r="CE1191">
            <v>0</v>
          </cell>
          <cell r="CT1191">
            <v>0</v>
          </cell>
          <cell r="DD1191">
            <v>0</v>
          </cell>
          <cell r="DT1191">
            <v>0</v>
          </cell>
          <cell r="ED1191">
            <v>0</v>
          </cell>
          <cell r="ET1191">
            <v>0</v>
          </cell>
          <cell r="FD1191">
            <v>0</v>
          </cell>
          <cell r="FT1191">
            <v>0</v>
          </cell>
          <cell r="GD1191">
            <v>0</v>
          </cell>
          <cell r="GT1191">
            <v>0</v>
          </cell>
          <cell r="HD1191">
            <v>0</v>
          </cell>
          <cell r="HN1191">
            <v>0</v>
          </cell>
          <cell r="KI1191">
            <v>0</v>
          </cell>
          <cell r="KJ1191">
            <v>0</v>
          </cell>
          <cell r="KK1191">
            <v>0</v>
          </cell>
          <cell r="KL1191">
            <v>0</v>
          </cell>
          <cell r="KM1191">
            <v>0</v>
          </cell>
          <cell r="KN1191">
            <v>0</v>
          </cell>
          <cell r="KO1191">
            <v>0</v>
          </cell>
          <cell r="KR1191">
            <v>1185</v>
          </cell>
          <cell r="LP1191">
            <v>0</v>
          </cell>
          <cell r="LZ1191">
            <v>1185</v>
          </cell>
          <cell r="MB1191">
            <v>0</v>
          </cell>
        </row>
        <row r="1192">
          <cell r="B1192" t="str">
            <v>Labor</v>
          </cell>
          <cell r="D1192">
            <v>0.3898781046813321</v>
          </cell>
          <cell r="F1192">
            <v>0.19107987514123212</v>
          </cell>
          <cell r="H1192">
            <v>0.27770657331991933</v>
          </cell>
          <cell r="J1192">
            <v>0.3373870815070889</v>
          </cell>
          <cell r="L1192">
            <v>0.31977594643317031</v>
          </cell>
          <cell r="N1192">
            <v>0.28161760402645286</v>
          </cell>
          <cell r="P1192">
            <v>0.35648601233025601</v>
          </cell>
          <cell r="R1192">
            <v>0.33299147604278306</v>
          </cell>
          <cell r="T1192">
            <v>0.41376601170652394</v>
          </cell>
          <cell r="V1192">
            <v>0.42587964877057327</v>
          </cell>
          <cell r="X1192">
            <v>0.4192379199155169</v>
          </cell>
          <cell r="Z1192">
            <v>0.38437176033748843</v>
          </cell>
          <cell r="AB1192">
            <v>0.44539302835264571</v>
          </cell>
          <cell r="AD1192">
            <v>0.37267068716064461</v>
          </cell>
          <cell r="AE1192">
            <v>0</v>
          </cell>
          <cell r="AF1192">
            <v>0.28306899562709087</v>
          </cell>
          <cell r="AH1192">
            <v>0.25029222994878442</v>
          </cell>
          <cell r="AJ1192">
            <v>0.24502180821776198</v>
          </cell>
          <cell r="AL1192">
            <v>0.21697654208264874</v>
          </cell>
          <cell r="AN1192">
            <v>0.20426970264722025</v>
          </cell>
          <cell r="AP1192">
            <v>0.21613324365936532</v>
          </cell>
          <cell r="AR1192">
            <v>0.19205673522787697</v>
          </cell>
          <cell r="AT1192">
            <v>0.18980565523102047</v>
          </cell>
          <cell r="AV1192">
            <v>0.19557313195115594</v>
          </cell>
          <cell r="AX1192">
            <v>0.17962939000246206</v>
          </cell>
          <cell r="AZ1192">
            <v>0.18002241844255532</v>
          </cell>
          <cell r="BB1192">
            <v>0.18527435900344649</v>
          </cell>
          <cell r="BD1192">
            <v>0.20258899377921952</v>
          </cell>
          <cell r="BE1192">
            <v>0</v>
          </cell>
          <cell r="BF1192">
            <v>0</v>
          </cell>
          <cell r="BH1192">
            <v>0</v>
          </cell>
          <cell r="BJ1192">
            <v>0</v>
          </cell>
          <cell r="BL1192">
            <v>0</v>
          </cell>
          <cell r="BN1192">
            <v>0</v>
          </cell>
          <cell r="BP1192">
            <v>0</v>
          </cell>
          <cell r="BR1192">
            <v>0</v>
          </cell>
          <cell r="BT1192">
            <v>0</v>
          </cell>
          <cell r="BV1192">
            <v>0</v>
          </cell>
          <cell r="BX1192">
            <v>0</v>
          </cell>
          <cell r="BZ1192">
            <v>0</v>
          </cell>
          <cell r="CB1192">
            <v>0</v>
          </cell>
          <cell r="CD1192">
            <v>0</v>
          </cell>
          <cell r="CE1192">
            <v>0</v>
          </cell>
          <cell r="CF1192">
            <v>0</v>
          </cell>
          <cell r="CH1192">
            <v>0</v>
          </cell>
          <cell r="CJ1192">
            <v>0</v>
          </cell>
          <cell r="CL1192">
            <v>0</v>
          </cell>
          <cell r="CN1192">
            <v>0</v>
          </cell>
          <cell r="CP1192">
            <v>0</v>
          </cell>
          <cell r="CR1192">
            <v>0</v>
          </cell>
          <cell r="CT1192">
            <v>0</v>
          </cell>
          <cell r="CV1192">
            <v>0</v>
          </cell>
          <cell r="CX1192">
            <v>0</v>
          </cell>
          <cell r="CZ1192">
            <v>0</v>
          </cell>
          <cell r="DB1192">
            <v>0</v>
          </cell>
          <cell r="DD1192">
            <v>0</v>
          </cell>
          <cell r="DF1192">
            <v>0</v>
          </cell>
          <cell r="DH1192">
            <v>0</v>
          </cell>
          <cell r="DJ1192">
            <v>0</v>
          </cell>
          <cell r="DL1192">
            <v>0</v>
          </cell>
          <cell r="DN1192">
            <v>0</v>
          </cell>
          <cell r="DP1192">
            <v>0</v>
          </cell>
          <cell r="DR1192">
            <v>0</v>
          </cell>
          <cell r="DT1192">
            <v>0</v>
          </cell>
          <cell r="DV1192">
            <v>0</v>
          </cell>
          <cell r="DX1192">
            <v>0</v>
          </cell>
          <cell r="DZ1192">
            <v>0</v>
          </cell>
          <cell r="EB1192">
            <v>0</v>
          </cell>
          <cell r="ED1192">
            <v>0</v>
          </cell>
          <cell r="EF1192">
            <v>0</v>
          </cell>
          <cell r="EH1192">
            <v>0</v>
          </cell>
          <cell r="EJ1192">
            <v>0</v>
          </cell>
          <cell r="EL1192">
            <v>0</v>
          </cell>
          <cell r="EN1192">
            <v>0</v>
          </cell>
          <cell r="EP1192">
            <v>0</v>
          </cell>
          <cell r="ER1192">
            <v>0</v>
          </cell>
          <cell r="ET1192">
            <v>0</v>
          </cell>
          <cell r="EV1192">
            <v>0</v>
          </cell>
          <cell r="EX1192">
            <v>0</v>
          </cell>
          <cell r="EZ1192">
            <v>0</v>
          </cell>
          <cell r="FB1192">
            <v>0</v>
          </cell>
          <cell r="FD1192">
            <v>0</v>
          </cell>
          <cell r="FF1192">
            <v>0</v>
          </cell>
          <cell r="FH1192">
            <v>0</v>
          </cell>
          <cell r="FJ1192">
            <v>0</v>
          </cell>
          <cell r="FL1192">
            <v>0</v>
          </cell>
          <cell r="FN1192">
            <v>0</v>
          </cell>
          <cell r="FP1192">
            <v>0</v>
          </cell>
          <cell r="FR1192">
            <v>0</v>
          </cell>
          <cell r="FT1192">
            <v>0</v>
          </cell>
          <cell r="FV1192">
            <v>0</v>
          </cell>
          <cell r="FX1192">
            <v>0</v>
          </cell>
          <cell r="FZ1192">
            <v>0</v>
          </cell>
          <cell r="GB1192">
            <v>0</v>
          </cell>
          <cell r="GD1192">
            <v>0</v>
          </cell>
          <cell r="GF1192">
            <v>0</v>
          </cell>
          <cell r="GH1192">
            <v>0</v>
          </cell>
          <cell r="GJ1192">
            <v>0</v>
          </cell>
          <cell r="GL1192">
            <v>0</v>
          </cell>
          <cell r="GN1192">
            <v>0</v>
          </cell>
          <cell r="GP1192">
            <v>0</v>
          </cell>
          <cell r="GR1192">
            <v>0</v>
          </cell>
          <cell r="GT1192">
            <v>0</v>
          </cell>
          <cell r="GV1192">
            <v>0</v>
          </cell>
          <cell r="GX1192">
            <v>0</v>
          </cell>
          <cell r="GZ1192">
            <v>0</v>
          </cell>
          <cell r="HB1192">
            <v>0</v>
          </cell>
          <cell r="HD1192">
            <v>0</v>
          </cell>
          <cell r="HF1192">
            <v>0.27674231105033692</v>
          </cell>
          <cell r="HH1192">
            <v>0.3197594478516399</v>
          </cell>
          <cell r="HJ1192">
            <v>0.38979910217066072</v>
          </cell>
          <cell r="HL1192">
            <v>0.41889125275402966</v>
          </cell>
          <cell r="HN1192">
            <v>0.37267068716064461</v>
          </cell>
          <cell r="HP1192">
            <v>0.25781763665049695</v>
          </cell>
          <cell r="HR1192">
            <v>0.21228249948203878</v>
          </cell>
          <cell r="HT1192">
            <v>0.19251963180310633</v>
          </cell>
          <cell r="HV1192">
            <v>0.18170606570316977</v>
          </cell>
          <cell r="HX1192">
            <v>0.20258899377921952</v>
          </cell>
          <cell r="KI1192">
            <v>0.23528749832965659</v>
          </cell>
          <cell r="KJ1192">
            <v>0</v>
          </cell>
          <cell r="KK1192">
            <v>0.29978724056531469</v>
          </cell>
          <cell r="KL1192">
            <v>0</v>
          </cell>
          <cell r="KM1192">
            <v>0.37283385378687267</v>
          </cell>
          <cell r="KN1192">
            <v>0</v>
          </cell>
          <cell r="KO1192">
            <v>0.40098867635596736</v>
          </cell>
          <cell r="KR1192">
            <v>1186</v>
          </cell>
          <cell r="KS1192">
            <v>0.19107987514123212</v>
          </cell>
          <cell r="KU1192">
            <v>0.23528749832965659</v>
          </cell>
          <cell r="KW1192">
            <v>0.27674231105033692</v>
          </cell>
          <cell r="KY1192">
            <v>0.29184475267998927</v>
          </cell>
          <cell r="LA1192">
            <v>0.28899607202846089</v>
          </cell>
          <cell r="LC1192">
            <v>0.30413418185827773</v>
          </cell>
          <cell r="LE1192">
            <v>0.31053550525728296</v>
          </cell>
          <cell r="LG1192">
            <v>0.32886698352900656</v>
          </cell>
          <cell r="LI1192">
            <v>0.34291178692317298</v>
          </cell>
          <cell r="LK1192">
            <v>0.35472628825060576</v>
          </cell>
          <cell r="LM1192">
            <v>0.35903364537242405</v>
          </cell>
          <cell r="LO1192">
            <v>0.37267068716064461</v>
          </cell>
          <cell r="LP1192">
            <v>0</v>
          </cell>
          <cell r="LQ1192">
            <v>0.26531330845411971</v>
          </cell>
          <cell r="LS1192">
            <v>0.21023524381208791</v>
          </cell>
          <cell r="LU1192">
            <v>0.19088927810898437</v>
          </cell>
          <cell r="LW1192">
            <v>0.17983095724803499</v>
          </cell>
          <cell r="LZ1192">
            <v>1186</v>
          </cell>
          <cell r="MA1192">
            <v>0.28306899562709087</v>
          </cell>
          <cell r="MB1192">
            <v>0</v>
          </cell>
          <cell r="MC1192">
            <v>0.26531330845411971</v>
          </cell>
          <cell r="ME1192">
            <v>0.25781763665049695</v>
          </cell>
          <cell r="MG1192">
            <v>0.24523437427393582</v>
          </cell>
          <cell r="MI1192">
            <v>0.23465512495453714</v>
          </cell>
          <cell r="MK1192">
            <v>0.23084714517587573</v>
          </cell>
          <cell r="MM1192">
            <v>0.22322870358773333</v>
          </cell>
          <cell r="MO1192">
            <v>0.21739165539044206</v>
          </cell>
          <cell r="MQ1192">
            <v>0.21406659625858923</v>
          </cell>
          <cell r="MS1192">
            <v>0.20892488616334484</v>
          </cell>
          <cell r="MU1192">
            <v>0.20499888932851315</v>
          </cell>
          <cell r="MW1192">
            <v>0.20258899377921949</v>
          </cell>
        </row>
        <row r="1193">
          <cell r="B1193" t="str">
            <v xml:space="preserve">Deliveries </v>
          </cell>
          <cell r="D1193">
            <v>1.9319006145945058E-2</v>
          </cell>
          <cell r="F1193">
            <v>1.0116049713705739E-2</v>
          </cell>
          <cell r="H1193">
            <v>8.7880082505294391E-3</v>
          </cell>
          <cell r="J1193">
            <v>1.4575659677209156E-2</v>
          </cell>
          <cell r="L1193">
            <v>1.3288694308524338E-2</v>
          </cell>
          <cell r="N1193">
            <v>1.4312635336805761E-2</v>
          </cell>
          <cell r="P1193">
            <v>1.7733199236913195E-2</v>
          </cell>
          <cell r="R1193">
            <v>1.8302376913631943E-2</v>
          </cell>
          <cell r="T1193">
            <v>2.4523180630825241E-2</v>
          </cell>
          <cell r="V1193">
            <v>3.0962913134361815E-2</v>
          </cell>
          <cell r="X1193">
            <v>2.928821401453512E-2</v>
          </cell>
          <cell r="Z1193">
            <v>2.7097940010113244E-2</v>
          </cell>
          <cell r="AB1193">
            <v>3.9702235896998367E-2</v>
          </cell>
          <cell r="AD1193">
            <v>2.4194268610963222E-2</v>
          </cell>
          <cell r="AE1193">
            <v>0</v>
          </cell>
          <cell r="AF1193">
            <v>1.5266627989957905E-2</v>
          </cell>
          <cell r="AH1193">
            <v>1.3623251080464352E-2</v>
          </cell>
          <cell r="AJ1193">
            <v>1.3482634891206333E-2</v>
          </cell>
          <cell r="AL1193">
            <v>1.2083580988237627E-2</v>
          </cell>
          <cell r="AN1193">
            <v>1.149503837088383E-2</v>
          </cell>
          <cell r="AP1193">
            <v>1.2274131380291538E-2</v>
          </cell>
          <cell r="AR1193">
            <v>1.0995734806946544E-2</v>
          </cell>
          <cell r="AT1193">
            <v>1.0959945336299829E-2</v>
          </cell>
          <cell r="AV1193">
            <v>1.1377900462483968E-2</v>
          </cell>
          <cell r="AX1193">
            <v>1.0519358137920088E-2</v>
          </cell>
          <cell r="AZ1193">
            <v>1.0603855067832683E-2</v>
          </cell>
          <cell r="BB1193">
            <v>1.0967416181260209E-2</v>
          </cell>
          <cell r="BD1193">
            <v>1.1581113067208427E-2</v>
          </cell>
          <cell r="BE1193">
            <v>0</v>
          </cell>
          <cell r="BF1193">
            <v>0</v>
          </cell>
          <cell r="BH1193">
            <v>0</v>
          </cell>
          <cell r="BJ1193">
            <v>0</v>
          </cell>
          <cell r="BL1193">
            <v>0</v>
          </cell>
          <cell r="BN1193">
            <v>0</v>
          </cell>
          <cell r="BP1193">
            <v>0</v>
          </cell>
          <cell r="BR1193">
            <v>0</v>
          </cell>
          <cell r="BT1193">
            <v>0</v>
          </cell>
          <cell r="BV1193">
            <v>0</v>
          </cell>
          <cell r="BX1193">
            <v>0</v>
          </cell>
          <cell r="BZ1193">
            <v>0</v>
          </cell>
          <cell r="CB1193">
            <v>0</v>
          </cell>
          <cell r="CD1193">
            <v>0</v>
          </cell>
          <cell r="CE1193">
            <v>0</v>
          </cell>
          <cell r="CF1193">
            <v>0</v>
          </cell>
          <cell r="CH1193">
            <v>0</v>
          </cell>
          <cell r="CJ1193">
            <v>0</v>
          </cell>
          <cell r="CL1193">
            <v>0</v>
          </cell>
          <cell r="CN1193">
            <v>0</v>
          </cell>
          <cell r="CP1193">
            <v>0</v>
          </cell>
          <cell r="CR1193">
            <v>0</v>
          </cell>
          <cell r="CT1193">
            <v>0</v>
          </cell>
          <cell r="CV1193">
            <v>0</v>
          </cell>
          <cell r="CX1193">
            <v>0</v>
          </cell>
          <cell r="CZ1193">
            <v>0</v>
          </cell>
          <cell r="DB1193">
            <v>0</v>
          </cell>
          <cell r="DD1193">
            <v>0</v>
          </cell>
          <cell r="DF1193">
            <v>0</v>
          </cell>
          <cell r="DH1193">
            <v>0</v>
          </cell>
          <cell r="DJ1193">
            <v>0</v>
          </cell>
          <cell r="DL1193">
            <v>0</v>
          </cell>
          <cell r="DN1193">
            <v>0</v>
          </cell>
          <cell r="DP1193">
            <v>0</v>
          </cell>
          <cell r="DR1193">
            <v>0</v>
          </cell>
          <cell r="DT1193">
            <v>0</v>
          </cell>
          <cell r="DV1193">
            <v>0</v>
          </cell>
          <cell r="DX1193">
            <v>0</v>
          </cell>
          <cell r="DZ1193">
            <v>0</v>
          </cell>
          <cell r="EB1193">
            <v>0</v>
          </cell>
          <cell r="ED1193">
            <v>0</v>
          </cell>
          <cell r="EF1193">
            <v>0</v>
          </cell>
          <cell r="EH1193">
            <v>0</v>
          </cell>
          <cell r="EJ1193">
            <v>0</v>
          </cell>
          <cell r="EL1193">
            <v>0</v>
          </cell>
          <cell r="EN1193">
            <v>0</v>
          </cell>
          <cell r="EP1193">
            <v>0</v>
          </cell>
          <cell r="ER1193">
            <v>0</v>
          </cell>
          <cell r="ET1193">
            <v>0</v>
          </cell>
          <cell r="EV1193">
            <v>0</v>
          </cell>
          <cell r="EX1193">
            <v>0</v>
          </cell>
          <cell r="EZ1193">
            <v>0</v>
          </cell>
          <cell r="FB1193">
            <v>0</v>
          </cell>
          <cell r="FD1193">
            <v>0</v>
          </cell>
          <cell r="FF1193">
            <v>0</v>
          </cell>
          <cell r="FH1193">
            <v>0</v>
          </cell>
          <cell r="FJ1193">
            <v>0</v>
          </cell>
          <cell r="FL1193">
            <v>0</v>
          </cell>
          <cell r="FN1193">
            <v>0</v>
          </cell>
          <cell r="FP1193">
            <v>0</v>
          </cell>
          <cell r="FR1193">
            <v>0</v>
          </cell>
          <cell r="FT1193">
            <v>0</v>
          </cell>
          <cell r="FV1193">
            <v>0</v>
          </cell>
          <cell r="FX1193">
            <v>0</v>
          </cell>
          <cell r="FZ1193">
            <v>0</v>
          </cell>
          <cell r="GB1193">
            <v>0</v>
          </cell>
          <cell r="GD1193">
            <v>0</v>
          </cell>
          <cell r="GF1193">
            <v>0</v>
          </cell>
          <cell r="GH1193">
            <v>0</v>
          </cell>
          <cell r="GJ1193">
            <v>0</v>
          </cell>
          <cell r="GL1193">
            <v>0</v>
          </cell>
          <cell r="GN1193">
            <v>0</v>
          </cell>
          <cell r="GP1193">
            <v>0</v>
          </cell>
          <cell r="GR1193">
            <v>0</v>
          </cell>
          <cell r="GT1193">
            <v>0</v>
          </cell>
          <cell r="GV1193">
            <v>0</v>
          </cell>
          <cell r="GX1193">
            <v>0</v>
          </cell>
          <cell r="GZ1193">
            <v>0</v>
          </cell>
          <cell r="HB1193">
            <v>0</v>
          </cell>
          <cell r="HD1193">
            <v>0</v>
          </cell>
          <cell r="HF1193">
            <v>1.152419928676959E-2</v>
          </cell>
          <cell r="HH1193">
            <v>1.520171382682374E-2</v>
          </cell>
          <cell r="HJ1193">
            <v>2.4438585123099377E-2</v>
          </cell>
          <cell r="HL1193">
            <v>3.2802643753171448E-2</v>
          </cell>
          <cell r="HN1193">
            <v>2.4194268610963222E-2</v>
          </cell>
          <cell r="HP1193">
            <v>1.4046234070732652E-2</v>
          </cell>
          <cell r="HR1193">
            <v>1.1945866810749215E-2</v>
          </cell>
          <cell r="HT1193">
            <v>1.1116658448129164E-2</v>
          </cell>
          <cell r="HV1193">
            <v>1.0702109437238445E-2</v>
          </cell>
          <cell r="HX1193">
            <v>1.1581113067208427E-2</v>
          </cell>
          <cell r="KI1193">
            <v>9.4383192008608424E-3</v>
          </cell>
          <cell r="KJ1193">
            <v>0</v>
          </cell>
          <cell r="KK1193">
            <v>1.3825071277476318E-2</v>
          </cell>
          <cell r="KL1193">
            <v>0</v>
          </cell>
          <cell r="KM1193">
            <v>2.1370814380162764E-2</v>
          </cell>
          <cell r="KN1193">
            <v>0</v>
          </cell>
          <cell r="KO1193">
            <v>2.8141806028895284E-2</v>
          </cell>
          <cell r="KR1193">
            <v>1187</v>
          </cell>
          <cell r="KS1193">
            <v>1.0116049713705739E-2</v>
          </cell>
          <cell r="KU1193">
            <v>9.4383192008608424E-3</v>
          </cell>
          <cell r="KW1193">
            <v>1.152419928676959E-2</v>
          </cell>
          <cell r="KY1193">
            <v>1.2143440093055119E-2</v>
          </cell>
          <cell r="LA1193">
            <v>1.2747649998435072E-2</v>
          </cell>
          <cell r="LC1193">
            <v>1.3865917277922269E-2</v>
          </cell>
          <cell r="LE1193">
            <v>1.485004325637451E-2</v>
          </cell>
          <cell r="LG1193">
            <v>1.6567780713047087E-2</v>
          </cell>
          <cell r="LI1193">
            <v>1.8651805558534278E-2</v>
          </cell>
          <cell r="LK1193">
            <v>2.029821232507574E-2</v>
          </cell>
          <cell r="LM1193">
            <v>2.128618294617883E-2</v>
          </cell>
          <cell r="LO1193">
            <v>2.4194268610963222E-2</v>
          </cell>
          <cell r="LP1193">
            <v>0</v>
          </cell>
          <cell r="LQ1193">
            <v>1.43763849867697E-2</v>
          </cell>
          <cell r="LS1193">
            <v>1.177134431060586E-2</v>
          </cell>
          <cell r="LU1193">
            <v>1.0977173639708486E-2</v>
          </cell>
          <cell r="LW1193">
            <v>1.0562692949563258E-2</v>
          </cell>
          <cell r="LZ1193">
            <v>1187</v>
          </cell>
          <cell r="MA1193">
            <v>1.5266627989957905E-2</v>
          </cell>
          <cell r="MB1193">
            <v>0</v>
          </cell>
          <cell r="MC1193">
            <v>1.43763849867697E-2</v>
          </cell>
          <cell r="ME1193">
            <v>1.4046234070732652E-2</v>
          </cell>
          <cell r="MG1193">
            <v>1.3441534834521594E-2</v>
          </cell>
          <cell r="MI1193">
            <v>1.2938846284353352E-2</v>
          </cell>
          <cell r="MK1193">
            <v>1.2802185171321489E-2</v>
          </cell>
          <cell r="MM1193">
            <v>1.2447398083448006E-2</v>
          </cell>
          <cell r="MO1193">
            <v>1.2187627242570968E-2</v>
          </cell>
          <cell r="MQ1193">
            <v>1.2064227992758024E-2</v>
          </cell>
          <cell r="MS1193">
            <v>1.1833568372190061E-2</v>
          </cell>
          <cell r="MU1193">
            <v>1.1666528983467388E-2</v>
          </cell>
          <cell r="MW1193">
            <v>1.1581113067208423E-2</v>
          </cell>
        </row>
        <row r="1194">
          <cell r="B1194" t="str">
            <v xml:space="preserve">Communications </v>
          </cell>
          <cell r="D1194">
            <v>3.6016751149305075E-2</v>
          </cell>
          <cell r="F1194">
            <v>2.3511557096076142E-2</v>
          </cell>
          <cell r="H1194">
            <v>3.29010533665927E-2</v>
          </cell>
          <cell r="J1194">
            <v>2.9730916174523801E-2</v>
          </cell>
          <cell r="L1194">
            <v>3.2796806592840594E-2</v>
          </cell>
          <cell r="N1194">
            <v>3.8312167144612864E-2</v>
          </cell>
          <cell r="P1194">
            <v>4.24658708074198E-2</v>
          </cell>
          <cell r="R1194">
            <v>4.6557059412194721E-2</v>
          </cell>
          <cell r="T1194">
            <v>6.172447924926585E-2</v>
          </cell>
          <cell r="V1194">
            <v>9.741117576442225E-2</v>
          </cell>
          <cell r="X1194">
            <v>6.225276023466246E-2</v>
          </cell>
          <cell r="Z1194">
            <v>7.0619541329754162E-2</v>
          </cell>
          <cell r="AB1194">
            <v>0.10474961473036458</v>
          </cell>
          <cell r="AD1194">
            <v>6.2382893032157404E-2</v>
          </cell>
          <cell r="AE1194">
            <v>0</v>
          </cell>
          <cell r="AF1194">
            <v>5.0686176386357182E-2</v>
          </cell>
          <cell r="AH1194">
            <v>4.5227234442159231E-2</v>
          </cell>
          <cell r="AJ1194">
            <v>4.4747525363420727E-2</v>
          </cell>
          <cell r="AL1194">
            <v>4.0106605089208172E-2</v>
          </cell>
          <cell r="AN1194">
            <v>3.8149870343019671E-2</v>
          </cell>
          <cell r="AP1194">
            <v>4.0729838797510971E-2</v>
          </cell>
          <cell r="AR1194">
            <v>3.6487616743137934E-2</v>
          </cell>
          <cell r="AT1194">
            <v>3.636305201739716E-2</v>
          </cell>
          <cell r="AV1194">
            <v>3.7744500140778868E-2</v>
          </cell>
          <cell r="AX1194">
            <v>3.4888632578517681E-2</v>
          </cell>
          <cell r="AZ1194">
            <v>3.5158598410292966E-2</v>
          </cell>
          <cell r="BB1194">
            <v>3.6337003227348189E-2</v>
          </cell>
          <cell r="BD1194">
            <v>3.8419627825014221E-2</v>
          </cell>
          <cell r="BE1194">
            <v>0</v>
          </cell>
          <cell r="BF1194">
            <v>0</v>
          </cell>
          <cell r="BH1194">
            <v>0</v>
          </cell>
          <cell r="BJ1194">
            <v>0</v>
          </cell>
          <cell r="BL1194">
            <v>0</v>
          </cell>
          <cell r="BN1194">
            <v>0</v>
          </cell>
          <cell r="BP1194">
            <v>0</v>
          </cell>
          <cell r="BR1194">
            <v>0</v>
          </cell>
          <cell r="BT1194">
            <v>0</v>
          </cell>
          <cell r="BV1194">
            <v>0</v>
          </cell>
          <cell r="BX1194">
            <v>0</v>
          </cell>
          <cell r="BZ1194">
            <v>0</v>
          </cell>
          <cell r="CB1194">
            <v>0</v>
          </cell>
          <cell r="CD1194">
            <v>0</v>
          </cell>
          <cell r="CE1194">
            <v>0</v>
          </cell>
          <cell r="CF1194">
            <v>0</v>
          </cell>
          <cell r="CH1194">
            <v>0</v>
          </cell>
          <cell r="CJ1194">
            <v>0</v>
          </cell>
          <cell r="CL1194">
            <v>0</v>
          </cell>
          <cell r="CN1194">
            <v>0</v>
          </cell>
          <cell r="CP1194">
            <v>0</v>
          </cell>
          <cell r="CR1194">
            <v>0</v>
          </cell>
          <cell r="CT1194">
            <v>0</v>
          </cell>
          <cell r="CV1194">
            <v>0</v>
          </cell>
          <cell r="CX1194">
            <v>0</v>
          </cell>
          <cell r="CZ1194">
            <v>0</v>
          </cell>
          <cell r="DB1194">
            <v>0</v>
          </cell>
          <cell r="DD1194">
            <v>0</v>
          </cell>
          <cell r="DF1194">
            <v>0</v>
          </cell>
          <cell r="DH1194">
            <v>0</v>
          </cell>
          <cell r="DJ1194">
            <v>0</v>
          </cell>
          <cell r="DL1194">
            <v>0</v>
          </cell>
          <cell r="DN1194">
            <v>0</v>
          </cell>
          <cell r="DP1194">
            <v>0</v>
          </cell>
          <cell r="DR1194">
            <v>0</v>
          </cell>
          <cell r="DT1194">
            <v>0</v>
          </cell>
          <cell r="DV1194">
            <v>0</v>
          </cell>
          <cell r="DX1194">
            <v>0</v>
          </cell>
          <cell r="DZ1194">
            <v>0</v>
          </cell>
          <cell r="EB1194">
            <v>0</v>
          </cell>
          <cell r="ED1194">
            <v>0</v>
          </cell>
          <cell r="EF1194">
            <v>0</v>
          </cell>
          <cell r="EH1194">
            <v>0</v>
          </cell>
          <cell r="EJ1194">
            <v>0</v>
          </cell>
          <cell r="EL1194">
            <v>0</v>
          </cell>
          <cell r="EN1194">
            <v>0</v>
          </cell>
          <cell r="EP1194">
            <v>0</v>
          </cell>
          <cell r="ER1194">
            <v>0</v>
          </cell>
          <cell r="ET1194">
            <v>0</v>
          </cell>
          <cell r="EV1194">
            <v>0</v>
          </cell>
          <cell r="EX1194">
            <v>0</v>
          </cell>
          <cell r="EZ1194">
            <v>0</v>
          </cell>
          <cell r="FB1194">
            <v>0</v>
          </cell>
          <cell r="FD1194">
            <v>0</v>
          </cell>
          <cell r="FF1194">
            <v>0</v>
          </cell>
          <cell r="FH1194">
            <v>0</v>
          </cell>
          <cell r="FJ1194">
            <v>0</v>
          </cell>
          <cell r="FL1194">
            <v>0</v>
          </cell>
          <cell r="FN1194">
            <v>0</v>
          </cell>
          <cell r="FP1194">
            <v>0</v>
          </cell>
          <cell r="FR1194">
            <v>0</v>
          </cell>
          <cell r="FT1194">
            <v>0</v>
          </cell>
          <cell r="FV1194">
            <v>0</v>
          </cell>
          <cell r="FX1194">
            <v>0</v>
          </cell>
          <cell r="FZ1194">
            <v>0</v>
          </cell>
          <cell r="GB1194">
            <v>0</v>
          </cell>
          <cell r="GD1194">
            <v>0</v>
          </cell>
          <cell r="GF1194">
            <v>0</v>
          </cell>
          <cell r="GH1194">
            <v>0</v>
          </cell>
          <cell r="GJ1194">
            <v>0</v>
          </cell>
          <cell r="GL1194">
            <v>0</v>
          </cell>
          <cell r="GN1194">
            <v>0</v>
          </cell>
          <cell r="GP1194">
            <v>0</v>
          </cell>
          <cell r="GR1194">
            <v>0</v>
          </cell>
          <cell r="GT1194">
            <v>0</v>
          </cell>
          <cell r="GV1194">
            <v>0</v>
          </cell>
          <cell r="GX1194">
            <v>0</v>
          </cell>
          <cell r="GZ1194">
            <v>0</v>
          </cell>
          <cell r="HB1194">
            <v>0</v>
          </cell>
          <cell r="HD1194">
            <v>0</v>
          </cell>
          <cell r="HF1194">
            <v>2.8882907395622864E-2</v>
          </cell>
          <cell r="HH1194">
            <v>3.8074184808294623E-2</v>
          </cell>
          <cell r="HJ1194">
            <v>6.7910033299651604E-2</v>
          </cell>
          <cell r="HL1194">
            <v>8.1999944713340947E-2</v>
          </cell>
          <cell r="HN1194">
            <v>6.2382893032157404E-2</v>
          </cell>
          <cell r="HP1194">
            <v>4.6627633188949379E-2</v>
          </cell>
          <cell r="HR1194">
            <v>3.9645172822910982E-2</v>
          </cell>
          <cell r="HT1194">
            <v>3.6882996858580305E-2</v>
          </cell>
          <cell r="HV1194">
            <v>3.5478318192891579E-2</v>
          </cell>
          <cell r="HX1194">
            <v>3.8419627825014221E-2</v>
          </cell>
          <cell r="KI1194">
            <v>2.83032358946828E-2</v>
          </cell>
          <cell r="KJ1194">
            <v>0</v>
          </cell>
          <cell r="KK1194">
            <v>3.5685949906496213E-2</v>
          </cell>
          <cell r="KL1194">
            <v>0</v>
          </cell>
          <cell r="KM1194">
            <v>5.403845271995044E-2</v>
          </cell>
          <cell r="KN1194">
            <v>0</v>
          </cell>
          <cell r="KO1194">
            <v>6.663200440326833E-2</v>
          </cell>
          <cell r="KR1194">
            <v>1188</v>
          </cell>
          <cell r="KS1194">
            <v>2.3511557096076142E-2</v>
          </cell>
          <cell r="KU1194">
            <v>2.83032358946828E-2</v>
          </cell>
          <cell r="KW1194">
            <v>2.8882907395622864E-2</v>
          </cell>
          <cell r="KY1194">
            <v>3.0256470973147234E-2</v>
          </cell>
          <cell r="LA1194">
            <v>3.2500312985780017E-2</v>
          </cell>
          <cell r="LC1194">
            <v>3.4735604766225718E-2</v>
          </cell>
          <cell r="LE1194">
            <v>3.7357921112023386E-2</v>
          </cell>
          <cell r="LG1194">
            <v>4.1684888463183127E-2</v>
          </cell>
          <cell r="LI1194">
            <v>4.9752543826365452E-2</v>
          </cell>
          <cell r="LK1194">
            <v>5.1687448917965402E-2</v>
          </cell>
          <cell r="LM1194">
            <v>5.443819894285451E-2</v>
          </cell>
          <cell r="LO1194">
            <v>6.2382893032157404E-2</v>
          </cell>
          <cell r="LP1194">
            <v>0</v>
          </cell>
          <cell r="LQ1194">
            <v>4.7728982061331332E-2</v>
          </cell>
          <cell r="LS1194">
            <v>3.9068508037029437E-2</v>
          </cell>
          <cell r="LU1194">
            <v>3.6423014873798752E-2</v>
          </cell>
          <cell r="LW1194">
            <v>3.5027086348165586E-2</v>
          </cell>
          <cell r="LZ1194">
            <v>1188</v>
          </cell>
          <cell r="MA1194">
            <v>5.0686176386357182E-2</v>
          </cell>
          <cell r="MB1194">
            <v>0</v>
          </cell>
          <cell r="MC1194">
            <v>4.7728982061331332E-2</v>
          </cell>
          <cell r="ME1194">
            <v>4.6627633188949379E-2</v>
          </cell>
          <cell r="MG1194">
            <v>4.4618485089168304E-2</v>
          </cell>
          <cell r="MI1194">
            <v>4.2947945928639167E-2</v>
          </cell>
          <cell r="MK1194">
            <v>4.2491917355319105E-2</v>
          </cell>
          <cell r="MM1194">
            <v>4.1312671929635995E-2</v>
          </cell>
          <cell r="MO1194">
            <v>4.0448263343152054E-2</v>
          </cell>
          <cell r="MQ1194">
            <v>4.0036220220644909E-2</v>
          </cell>
          <cell r="MS1194">
            <v>3.9267650228386276E-2</v>
          </cell>
          <cell r="MU1194">
            <v>3.8709492890824752E-2</v>
          </cell>
          <cell r="MW1194">
            <v>3.8419627825014215E-2</v>
          </cell>
        </row>
        <row r="1195">
          <cell r="B1195" t="str">
            <v xml:space="preserve">Utilities </v>
          </cell>
          <cell r="D1195">
            <v>2.9332312717789417E-2</v>
          </cell>
          <cell r="F1195">
            <v>2.0557651429556293E-2</v>
          </cell>
          <cell r="H1195">
            <v>2.4636742419022153E-2</v>
          </cell>
          <cell r="J1195">
            <v>2.4826635389015781E-2</v>
          </cell>
          <cell r="L1195">
            <v>3.6160185423641522E-2</v>
          </cell>
          <cell r="N1195">
            <v>3.821852870603383E-2</v>
          </cell>
          <cell r="P1195">
            <v>4.6576707812619793E-2</v>
          </cell>
          <cell r="R1195">
            <v>3.9780832806944076E-2</v>
          </cell>
          <cell r="T1195">
            <v>5.6910257882581132E-2</v>
          </cell>
          <cell r="V1195">
            <v>6.1482187691205593E-2</v>
          </cell>
          <cell r="X1195">
            <v>5.0726430848297026E-2</v>
          </cell>
          <cell r="Z1195">
            <v>4.5840899786499294E-2</v>
          </cell>
          <cell r="AB1195">
            <v>4.3097941140398117E-2</v>
          </cell>
          <cell r="AD1195">
            <v>4.3951947339443027E-2</v>
          </cell>
          <cell r="AE1195">
            <v>0</v>
          </cell>
          <cell r="AF1195">
            <v>4.6044968645797928E-2</v>
          </cell>
          <cell r="AH1195">
            <v>4.1088455765505502E-2</v>
          </cell>
          <cell r="AJ1195">
            <v>4.0664349798573196E-2</v>
          </cell>
          <cell r="AL1195">
            <v>3.6444728207063321E-2</v>
          </cell>
          <cell r="AN1195">
            <v>3.4669652114255087E-2</v>
          </cell>
          <cell r="AP1195">
            <v>3.7019438407203023E-2</v>
          </cell>
          <cell r="AR1195">
            <v>3.3163725791733184E-2</v>
          </cell>
          <cell r="AT1195">
            <v>3.3055782829157443E-2</v>
          </cell>
          <cell r="AV1195">
            <v>3.4316357901344831E-2</v>
          </cell>
          <cell r="AX1195">
            <v>3.1726948213649728E-2</v>
          </cell>
          <cell r="AZ1195">
            <v>3.198179548516579E-2</v>
          </cell>
          <cell r="BB1195">
            <v>3.3078315298160042E-2</v>
          </cell>
          <cell r="BD1195">
            <v>3.4929258013872838E-2</v>
          </cell>
          <cell r="BE1195">
            <v>0</v>
          </cell>
          <cell r="BF1195">
            <v>0</v>
          </cell>
          <cell r="BH1195">
            <v>0</v>
          </cell>
          <cell r="BJ1195">
            <v>0</v>
          </cell>
          <cell r="BL1195">
            <v>0</v>
          </cell>
          <cell r="BN1195">
            <v>0</v>
          </cell>
          <cell r="BP1195">
            <v>0</v>
          </cell>
          <cell r="BR1195">
            <v>0</v>
          </cell>
          <cell r="BT1195">
            <v>0</v>
          </cell>
          <cell r="BV1195">
            <v>0</v>
          </cell>
          <cell r="BX1195">
            <v>0</v>
          </cell>
          <cell r="BZ1195">
            <v>0</v>
          </cell>
          <cell r="CB1195">
            <v>0</v>
          </cell>
          <cell r="CD1195">
            <v>0</v>
          </cell>
          <cell r="CE1195">
            <v>0</v>
          </cell>
          <cell r="CF1195">
            <v>0</v>
          </cell>
          <cell r="CH1195">
            <v>0</v>
          </cell>
          <cell r="CJ1195">
            <v>0</v>
          </cell>
          <cell r="CL1195">
            <v>0</v>
          </cell>
          <cell r="CN1195">
            <v>0</v>
          </cell>
          <cell r="CP1195">
            <v>0</v>
          </cell>
          <cell r="CR1195">
            <v>0</v>
          </cell>
          <cell r="CT1195">
            <v>0</v>
          </cell>
          <cell r="CV1195">
            <v>0</v>
          </cell>
          <cell r="CX1195">
            <v>0</v>
          </cell>
          <cell r="CZ1195">
            <v>0</v>
          </cell>
          <cell r="DB1195">
            <v>0</v>
          </cell>
          <cell r="DD1195">
            <v>0</v>
          </cell>
          <cell r="DF1195">
            <v>0</v>
          </cell>
          <cell r="DH1195">
            <v>0</v>
          </cell>
          <cell r="DJ1195">
            <v>0</v>
          </cell>
          <cell r="DL1195">
            <v>0</v>
          </cell>
          <cell r="DN1195">
            <v>0</v>
          </cell>
          <cell r="DP1195">
            <v>0</v>
          </cell>
          <cell r="DR1195">
            <v>0</v>
          </cell>
          <cell r="DT1195">
            <v>0</v>
          </cell>
          <cell r="DV1195">
            <v>0</v>
          </cell>
          <cell r="DX1195">
            <v>0</v>
          </cell>
          <cell r="DZ1195">
            <v>0</v>
          </cell>
          <cell r="EB1195">
            <v>0</v>
          </cell>
          <cell r="ED1195">
            <v>0</v>
          </cell>
          <cell r="EF1195">
            <v>0</v>
          </cell>
          <cell r="EH1195">
            <v>0</v>
          </cell>
          <cell r="EJ1195">
            <v>0</v>
          </cell>
          <cell r="EL1195">
            <v>0</v>
          </cell>
          <cell r="EN1195">
            <v>0</v>
          </cell>
          <cell r="EP1195">
            <v>0</v>
          </cell>
          <cell r="ER1195">
            <v>0</v>
          </cell>
          <cell r="ET1195">
            <v>0</v>
          </cell>
          <cell r="EV1195">
            <v>0</v>
          </cell>
          <cell r="EX1195">
            <v>0</v>
          </cell>
          <cell r="EZ1195">
            <v>0</v>
          </cell>
          <cell r="FB1195">
            <v>0</v>
          </cell>
          <cell r="FD1195">
            <v>0</v>
          </cell>
          <cell r="FF1195">
            <v>0</v>
          </cell>
          <cell r="FH1195">
            <v>0</v>
          </cell>
          <cell r="FJ1195">
            <v>0</v>
          </cell>
          <cell r="FL1195">
            <v>0</v>
          </cell>
          <cell r="FN1195">
            <v>0</v>
          </cell>
          <cell r="FP1195">
            <v>0</v>
          </cell>
          <cell r="FR1195">
            <v>0</v>
          </cell>
          <cell r="FT1195">
            <v>0</v>
          </cell>
          <cell r="FV1195">
            <v>0</v>
          </cell>
          <cell r="FX1195">
            <v>0</v>
          </cell>
          <cell r="FZ1195">
            <v>0</v>
          </cell>
          <cell r="GB1195">
            <v>0</v>
          </cell>
          <cell r="GD1195">
            <v>0</v>
          </cell>
          <cell r="GF1195">
            <v>0</v>
          </cell>
          <cell r="GH1195">
            <v>0</v>
          </cell>
          <cell r="GJ1195">
            <v>0</v>
          </cell>
          <cell r="GL1195">
            <v>0</v>
          </cell>
          <cell r="GN1195">
            <v>0</v>
          </cell>
          <cell r="GP1195">
            <v>0</v>
          </cell>
          <cell r="GR1195">
            <v>0</v>
          </cell>
          <cell r="GT1195">
            <v>0</v>
          </cell>
          <cell r="GV1195">
            <v>0</v>
          </cell>
          <cell r="GX1195">
            <v>0</v>
          </cell>
          <cell r="GZ1195">
            <v>0</v>
          </cell>
          <cell r="HB1195">
            <v>0</v>
          </cell>
          <cell r="HD1195">
            <v>0</v>
          </cell>
          <cell r="HF1195">
            <v>2.3527413140316453E-2</v>
          </cell>
          <cell r="HH1195">
            <v>4.0527842139837018E-2</v>
          </cell>
          <cell r="HJ1195">
            <v>5.246834571774129E-2</v>
          </cell>
          <cell r="HL1195">
            <v>4.6124673290909669E-2</v>
          </cell>
          <cell r="HN1195">
            <v>4.3951947339443027E-2</v>
          </cell>
          <cell r="HP1195">
            <v>4.2364195145375177E-2</v>
          </cell>
          <cell r="HR1195">
            <v>3.602937486324001E-2</v>
          </cell>
          <cell r="HT1195">
            <v>3.3528437977715042E-2</v>
          </cell>
          <cell r="HV1195">
            <v>3.2278135931895532E-2</v>
          </cell>
          <cell r="HX1195">
            <v>3.4929258013872838E-2</v>
          </cell>
          <cell r="KI1195">
            <v>2.2639306637534311E-2</v>
          </cell>
          <cell r="KJ1195">
            <v>0</v>
          </cell>
          <cell r="KK1195">
            <v>3.7238419326159601E-2</v>
          </cell>
          <cell r="KL1195">
            <v>0</v>
          </cell>
          <cell r="KM1195">
            <v>4.8229993409286881E-2</v>
          </cell>
          <cell r="KN1195">
            <v>0</v>
          </cell>
          <cell r="KO1195">
            <v>4.8169302465259523E-2</v>
          </cell>
          <cell r="KR1195">
            <v>1189</v>
          </cell>
          <cell r="KS1195">
            <v>2.0557651429556293E-2</v>
          </cell>
          <cell r="KU1195">
            <v>2.2639306637534311E-2</v>
          </cell>
          <cell r="KW1195">
            <v>2.3527413140316453E-2</v>
          </cell>
          <cell r="KY1195">
            <v>2.7960822131500911E-2</v>
          </cell>
          <cell r="LA1195">
            <v>3.0818014418211602E-2</v>
          </cell>
          <cell r="LC1195">
            <v>3.4352716483618762E-2</v>
          </cell>
          <cell r="LE1195">
            <v>3.5556818566470368E-2</v>
          </cell>
          <cell r="LG1195">
            <v>3.9348721970938569E-2</v>
          </cell>
          <cell r="LI1195">
            <v>4.2553047650463145E-2</v>
          </cell>
          <cell r="LK1195">
            <v>4.3818203408453806E-2</v>
          </cell>
          <cell r="LM1195">
            <v>4.4112092324228747E-2</v>
          </cell>
          <cell r="LO1195">
            <v>4.3951947339443027E-2</v>
          </cell>
          <cell r="LP1195">
            <v>0</v>
          </cell>
          <cell r="LQ1195">
            <v>4.3359948011516061E-2</v>
          </cell>
          <cell r="LS1195">
            <v>3.550300564455118E-2</v>
          </cell>
          <cell r="LU1195">
            <v>3.3107744316055114E-2</v>
          </cell>
          <cell r="LW1195">
            <v>3.1857648329267518E-2</v>
          </cell>
          <cell r="LZ1195">
            <v>1189</v>
          </cell>
          <cell r="MA1195">
            <v>4.6044968645797928E-2</v>
          </cell>
          <cell r="MB1195">
            <v>0</v>
          </cell>
          <cell r="MC1195">
            <v>4.3359948011516061E-2</v>
          </cell>
          <cell r="ME1195">
            <v>4.2364195145375177E-2</v>
          </cell>
          <cell r="MG1195">
            <v>4.0540389823742203E-2</v>
          </cell>
          <cell r="MI1195">
            <v>3.9024254201237778E-2</v>
          </cell>
          <cell r="MK1195">
            <v>3.8612076956282888E-2</v>
          </cell>
          <cell r="MM1195">
            <v>3.7542020074840962E-2</v>
          </cell>
          <cell r="MO1195">
            <v>3.6758537289307475E-2</v>
          </cell>
          <cell r="MQ1195">
            <v>3.6386358534949308E-2</v>
          </cell>
          <cell r="MS1195">
            <v>3.5690676750871675E-2</v>
          </cell>
          <cell r="MU1195">
            <v>3.5186876997487501E-2</v>
          </cell>
          <cell r="MW1195">
            <v>3.4929258013872831E-2</v>
          </cell>
        </row>
        <row r="1196">
          <cell r="B1196" t="str">
            <v xml:space="preserve">Advertising </v>
          </cell>
          <cell r="D1196">
            <v>0.20101379166091829</v>
          </cell>
          <cell r="F1196">
            <v>0.13677492866581131</v>
          </cell>
          <cell r="H1196">
            <v>0.12963805166227954</v>
          </cell>
          <cell r="J1196">
            <v>0.16026709467662614</v>
          </cell>
          <cell r="L1196">
            <v>8.3226886428019592E-2</v>
          </cell>
          <cell r="N1196">
            <v>8.9206999473283796E-2</v>
          </cell>
          <cell r="P1196">
            <v>0.49917693060510254</v>
          </cell>
          <cell r="R1196">
            <v>0.19081314719263007</v>
          </cell>
          <cell r="T1196">
            <v>0.1546748623271228</v>
          </cell>
          <cell r="V1196">
            <v>0.24839935870513827</v>
          </cell>
          <cell r="X1196">
            <v>0.17985155297070163</v>
          </cell>
          <cell r="Z1196">
            <v>0.203287542948831</v>
          </cell>
          <cell r="AB1196">
            <v>0.25842554031066861</v>
          </cell>
          <cell r="AD1196">
            <v>0.20656886442514574</v>
          </cell>
          <cell r="AE1196">
            <v>0</v>
          </cell>
          <cell r="AF1196">
            <v>0.20467834844273469</v>
          </cell>
          <cell r="AH1196">
            <v>0.17431781007097288</v>
          </cell>
          <cell r="AJ1196">
            <v>0.14707101982324908</v>
          </cell>
          <cell r="AL1196">
            <v>0.13354206878626612</v>
          </cell>
          <cell r="AN1196">
            <v>0.12843218212798924</v>
          </cell>
          <cell r="AP1196">
            <v>0.13714503980251583</v>
          </cell>
          <cell r="AR1196">
            <v>0.12181701690993216</v>
          </cell>
          <cell r="AT1196">
            <v>0.12129642743946666</v>
          </cell>
          <cell r="AV1196">
            <v>0.12580979510025178</v>
          </cell>
          <cell r="AX1196">
            <v>0.11620908701885684</v>
          </cell>
          <cell r="AZ1196">
            <v>0.11623454519822873</v>
          </cell>
          <cell r="BB1196">
            <v>0.11930491341623735</v>
          </cell>
          <cell r="BD1196">
            <v>0.1305344331689216</v>
          </cell>
          <cell r="BE1196">
            <v>0</v>
          </cell>
          <cell r="BF1196">
            <v>0</v>
          </cell>
          <cell r="BH1196">
            <v>0</v>
          </cell>
          <cell r="BJ1196">
            <v>0</v>
          </cell>
          <cell r="BL1196">
            <v>0</v>
          </cell>
          <cell r="BN1196">
            <v>0</v>
          </cell>
          <cell r="BP1196">
            <v>0</v>
          </cell>
          <cell r="BR1196">
            <v>0</v>
          </cell>
          <cell r="BT1196">
            <v>0</v>
          </cell>
          <cell r="BV1196">
            <v>0</v>
          </cell>
          <cell r="BX1196">
            <v>0</v>
          </cell>
          <cell r="BZ1196">
            <v>0</v>
          </cell>
          <cell r="CB1196">
            <v>0</v>
          </cell>
          <cell r="CD1196">
            <v>0</v>
          </cell>
          <cell r="CE1196">
            <v>0</v>
          </cell>
          <cell r="CF1196">
            <v>0</v>
          </cell>
          <cell r="CH1196">
            <v>0</v>
          </cell>
          <cell r="CJ1196">
            <v>0</v>
          </cell>
          <cell r="CL1196">
            <v>0</v>
          </cell>
          <cell r="CN1196">
            <v>0</v>
          </cell>
          <cell r="CP1196">
            <v>0</v>
          </cell>
          <cell r="CR1196">
            <v>0</v>
          </cell>
          <cell r="CT1196">
            <v>0</v>
          </cell>
          <cell r="CV1196">
            <v>0</v>
          </cell>
          <cell r="CX1196">
            <v>0</v>
          </cell>
          <cell r="CZ1196">
            <v>0</v>
          </cell>
          <cell r="DB1196">
            <v>0</v>
          </cell>
          <cell r="DD1196">
            <v>0</v>
          </cell>
          <cell r="DF1196">
            <v>0</v>
          </cell>
          <cell r="DH1196">
            <v>0</v>
          </cell>
          <cell r="DJ1196">
            <v>0</v>
          </cell>
          <cell r="DL1196">
            <v>0</v>
          </cell>
          <cell r="DN1196">
            <v>0</v>
          </cell>
          <cell r="DP1196">
            <v>0</v>
          </cell>
          <cell r="DR1196">
            <v>0</v>
          </cell>
          <cell r="DT1196">
            <v>0</v>
          </cell>
          <cell r="DV1196">
            <v>0</v>
          </cell>
          <cell r="DX1196">
            <v>0</v>
          </cell>
          <cell r="DZ1196">
            <v>0</v>
          </cell>
          <cell r="EB1196">
            <v>0</v>
          </cell>
          <cell r="ED1196">
            <v>0</v>
          </cell>
          <cell r="EF1196">
            <v>0</v>
          </cell>
          <cell r="EH1196">
            <v>0</v>
          </cell>
          <cell r="EJ1196">
            <v>0</v>
          </cell>
          <cell r="EL1196">
            <v>0</v>
          </cell>
          <cell r="EN1196">
            <v>0</v>
          </cell>
          <cell r="EP1196">
            <v>0</v>
          </cell>
          <cell r="ER1196">
            <v>0</v>
          </cell>
          <cell r="ET1196">
            <v>0</v>
          </cell>
          <cell r="EV1196">
            <v>0</v>
          </cell>
          <cell r="EX1196">
            <v>0</v>
          </cell>
          <cell r="EZ1196">
            <v>0</v>
          </cell>
          <cell r="FB1196">
            <v>0</v>
          </cell>
          <cell r="FD1196">
            <v>0</v>
          </cell>
          <cell r="FF1196">
            <v>0</v>
          </cell>
          <cell r="FH1196">
            <v>0</v>
          </cell>
          <cell r="FJ1196">
            <v>0</v>
          </cell>
          <cell r="FL1196">
            <v>0</v>
          </cell>
          <cell r="FN1196">
            <v>0</v>
          </cell>
          <cell r="FP1196">
            <v>0</v>
          </cell>
          <cell r="FR1196">
            <v>0</v>
          </cell>
          <cell r="FT1196">
            <v>0</v>
          </cell>
          <cell r="FV1196">
            <v>0</v>
          </cell>
          <cell r="FX1196">
            <v>0</v>
          </cell>
          <cell r="FZ1196">
            <v>0</v>
          </cell>
          <cell r="GB1196">
            <v>0</v>
          </cell>
          <cell r="GD1196">
            <v>0</v>
          </cell>
          <cell r="GF1196">
            <v>0</v>
          </cell>
          <cell r="GH1196">
            <v>0</v>
          </cell>
          <cell r="GJ1196">
            <v>0</v>
          </cell>
          <cell r="GL1196">
            <v>0</v>
          </cell>
          <cell r="GN1196">
            <v>0</v>
          </cell>
          <cell r="GP1196">
            <v>0</v>
          </cell>
          <cell r="GR1196">
            <v>0</v>
          </cell>
          <cell r="GT1196">
            <v>0</v>
          </cell>
          <cell r="GV1196">
            <v>0</v>
          </cell>
          <cell r="GX1196">
            <v>0</v>
          </cell>
          <cell r="GZ1196">
            <v>0</v>
          </cell>
          <cell r="HB1196">
            <v>0</v>
          </cell>
          <cell r="HD1196">
            <v>0</v>
          </cell>
          <cell r="HF1196">
            <v>0.14414996497902222</v>
          </cell>
          <cell r="HH1196">
            <v>0.23177490215952029</v>
          </cell>
          <cell r="HJ1196">
            <v>0.197106118030379</v>
          </cell>
          <cell r="HL1196">
            <v>0.21885141006929848</v>
          </cell>
          <cell r="HN1196">
            <v>0.20656886442514574</v>
          </cell>
          <cell r="HP1196">
            <v>0.17302687941378964</v>
          </cell>
          <cell r="HR1196">
            <v>0.1330227621978281</v>
          </cell>
          <cell r="HT1196">
            <v>0.12303081023194849</v>
          </cell>
          <cell r="HV1196">
            <v>0.11728407644053337</v>
          </cell>
          <cell r="HX1196">
            <v>0.1305344331689216</v>
          </cell>
          <cell r="KI1196">
            <v>0.13313281398352866</v>
          </cell>
          <cell r="KJ1196">
            <v>0</v>
          </cell>
          <cell r="KK1196">
            <v>8.635948373647262E-2</v>
          </cell>
          <cell r="KL1196">
            <v>0</v>
          </cell>
          <cell r="KM1196">
            <v>0.17298778695002837</v>
          </cell>
          <cell r="KN1196">
            <v>0</v>
          </cell>
          <cell r="KO1196">
            <v>0.19211814884320946</v>
          </cell>
          <cell r="KR1196">
            <v>1190</v>
          </cell>
          <cell r="KS1196">
            <v>0.13677492866581131</v>
          </cell>
          <cell r="KU1196">
            <v>0.13313281398352866</v>
          </cell>
          <cell r="KW1196">
            <v>0.14414996497902222</v>
          </cell>
          <cell r="KY1196">
            <v>0.12276931169398096</v>
          </cell>
          <cell r="LA1196">
            <v>0.11342083024694578</v>
          </cell>
          <cell r="LC1196">
            <v>0.19994658784327174</v>
          </cell>
          <cell r="LE1196">
            <v>0.19792054524286154</v>
          </cell>
          <cell r="LG1196">
            <v>0.19024105858737839</v>
          </cell>
          <cell r="LI1196">
            <v>0.19866080346150319</v>
          </cell>
          <cell r="LK1196">
            <v>0.19574932470344947</v>
          </cell>
          <cell r="LM1196">
            <v>0.19684459476526212</v>
          </cell>
          <cell r="LO1196">
            <v>0.20656886442514574</v>
          </cell>
          <cell r="LP1196">
            <v>0</v>
          </cell>
          <cell r="LQ1196">
            <v>0.18823156943400601</v>
          </cell>
          <cell r="LS1196">
            <v>0.13083114525038197</v>
          </cell>
          <cell r="LU1196">
            <v>0.12154702833370909</v>
          </cell>
          <cell r="LW1196">
            <v>0.1162221434152135</v>
          </cell>
          <cell r="LZ1196">
            <v>1190</v>
          </cell>
          <cell r="MA1196">
            <v>0.20467834844273469</v>
          </cell>
          <cell r="MB1196">
            <v>0</v>
          </cell>
          <cell r="MC1196">
            <v>0.18823156943400601</v>
          </cell>
          <cell r="ME1196">
            <v>0.17302687941378964</v>
          </cell>
          <cell r="MG1196">
            <v>0.16086149214216405</v>
          </cell>
          <cell r="MI1196">
            <v>0.15248652556066009</v>
          </cell>
          <cell r="MK1196">
            <v>0.1493324146682172</v>
          </cell>
          <cell r="MM1196">
            <v>0.14392838694907178</v>
          </cell>
          <cell r="MO1196">
            <v>0.13997590969305343</v>
          </cell>
          <cell r="MQ1196">
            <v>0.1378170482641056</v>
          </cell>
          <cell r="MS1196">
            <v>0.13459083207089809</v>
          </cell>
          <cell r="MU1196">
            <v>0.13209738670638602</v>
          </cell>
          <cell r="MW1196">
            <v>0.13053443316892158</v>
          </cell>
        </row>
        <row r="1197">
          <cell r="B1197" t="str">
            <v xml:space="preserve">Outside Services </v>
          </cell>
          <cell r="D1197">
            <v>0.32796471755799927</v>
          </cell>
          <cell r="F1197">
            <v>6.85382715103698E-2</v>
          </cell>
          <cell r="H1197">
            <v>0.10449598728426197</v>
          </cell>
          <cell r="J1197">
            <v>0.52996069716237626</v>
          </cell>
          <cell r="L1197">
            <v>2.5426216842647443E-2</v>
          </cell>
          <cell r="N1197">
            <v>7.3522561011295132E-2</v>
          </cell>
          <cell r="P1197">
            <v>7.3151701836910485E-2</v>
          </cell>
          <cell r="R1197">
            <v>9.3848697985052923E-2</v>
          </cell>
          <cell r="T1197">
            <v>0.31417488329022231</v>
          </cell>
          <cell r="V1197">
            <v>-0.51149042082006557</v>
          </cell>
          <cell r="X1197">
            <v>0.18090063790108032</v>
          </cell>
          <cell r="Z1197">
            <v>0.10085025481795029</v>
          </cell>
          <cell r="AB1197">
            <v>2.7086721662018545E-2</v>
          </cell>
          <cell r="AD1197">
            <v>7.4337468374098062E-2</v>
          </cell>
          <cell r="AE1197">
            <v>0</v>
          </cell>
          <cell r="AF1197">
            <v>2.722450014929903E-2</v>
          </cell>
          <cell r="AH1197">
            <v>2.4293917511974589E-2</v>
          </cell>
          <cell r="AJ1197">
            <v>2.4043161060191862E-2</v>
          </cell>
          <cell r="AL1197">
            <v>2.1548271997898414E-2</v>
          </cell>
          <cell r="AN1197">
            <v>2.0498742358179889E-2</v>
          </cell>
          <cell r="AP1197">
            <v>2.1888074551568625E-2</v>
          </cell>
          <cell r="AR1197">
            <v>1.9608349930991816E-2</v>
          </cell>
          <cell r="AT1197">
            <v>1.954452768749405E-2</v>
          </cell>
          <cell r="AV1197">
            <v>2.0289853990243099E-2</v>
          </cell>
          <cell r="AX1197">
            <v>1.8758842318337327E-2</v>
          </cell>
          <cell r="AZ1197">
            <v>1.890952305035843E-2</v>
          </cell>
          <cell r="BB1197">
            <v>1.9557850211621389E-2</v>
          </cell>
          <cell r="BD1197">
            <v>2.0652236671690461E-2</v>
          </cell>
          <cell r="BE1197">
            <v>0</v>
          </cell>
          <cell r="BF1197">
            <v>0</v>
          </cell>
          <cell r="BH1197">
            <v>0</v>
          </cell>
          <cell r="BJ1197">
            <v>0</v>
          </cell>
          <cell r="BL1197">
            <v>0</v>
          </cell>
          <cell r="BN1197">
            <v>0</v>
          </cell>
          <cell r="BP1197">
            <v>0</v>
          </cell>
          <cell r="BR1197">
            <v>0</v>
          </cell>
          <cell r="BT1197">
            <v>0</v>
          </cell>
          <cell r="BV1197">
            <v>0</v>
          </cell>
          <cell r="BX1197">
            <v>0</v>
          </cell>
          <cell r="BZ1197">
            <v>0</v>
          </cell>
          <cell r="CB1197">
            <v>0</v>
          </cell>
          <cell r="CD1197">
            <v>0</v>
          </cell>
          <cell r="CE1197">
            <v>0</v>
          </cell>
          <cell r="CF1197">
            <v>0</v>
          </cell>
          <cell r="CH1197">
            <v>0</v>
          </cell>
          <cell r="CJ1197">
            <v>0</v>
          </cell>
          <cell r="CL1197">
            <v>0</v>
          </cell>
          <cell r="CN1197">
            <v>0</v>
          </cell>
          <cell r="CP1197">
            <v>0</v>
          </cell>
          <cell r="CR1197">
            <v>0</v>
          </cell>
          <cell r="CT1197">
            <v>0</v>
          </cell>
          <cell r="CV1197">
            <v>0</v>
          </cell>
          <cell r="CX1197">
            <v>0</v>
          </cell>
          <cell r="CZ1197">
            <v>0</v>
          </cell>
          <cell r="DB1197">
            <v>0</v>
          </cell>
          <cell r="DD1197">
            <v>0</v>
          </cell>
          <cell r="DF1197">
            <v>0</v>
          </cell>
          <cell r="DH1197">
            <v>0</v>
          </cell>
          <cell r="DJ1197">
            <v>0</v>
          </cell>
          <cell r="DL1197">
            <v>0</v>
          </cell>
          <cell r="DN1197">
            <v>0</v>
          </cell>
          <cell r="DP1197">
            <v>0</v>
          </cell>
          <cell r="DR1197">
            <v>0</v>
          </cell>
          <cell r="DT1197">
            <v>0</v>
          </cell>
          <cell r="DV1197">
            <v>0</v>
          </cell>
          <cell r="DX1197">
            <v>0</v>
          </cell>
          <cell r="DZ1197">
            <v>0</v>
          </cell>
          <cell r="EB1197">
            <v>0</v>
          </cell>
          <cell r="ED1197">
            <v>0</v>
          </cell>
          <cell r="EF1197">
            <v>0</v>
          </cell>
          <cell r="EH1197">
            <v>0</v>
          </cell>
          <cell r="EJ1197">
            <v>0</v>
          </cell>
          <cell r="EL1197">
            <v>0</v>
          </cell>
          <cell r="EN1197">
            <v>0</v>
          </cell>
          <cell r="EP1197">
            <v>0</v>
          </cell>
          <cell r="ER1197">
            <v>0</v>
          </cell>
          <cell r="ET1197">
            <v>0</v>
          </cell>
          <cell r="EV1197">
            <v>0</v>
          </cell>
          <cell r="EX1197">
            <v>0</v>
          </cell>
          <cell r="EZ1197">
            <v>0</v>
          </cell>
          <cell r="FB1197">
            <v>0</v>
          </cell>
          <cell r="FD1197">
            <v>0</v>
          </cell>
          <cell r="FF1197">
            <v>0</v>
          </cell>
          <cell r="FH1197">
            <v>0</v>
          </cell>
          <cell r="FJ1197">
            <v>0</v>
          </cell>
          <cell r="FL1197">
            <v>0</v>
          </cell>
          <cell r="FN1197">
            <v>0</v>
          </cell>
          <cell r="FP1197">
            <v>0</v>
          </cell>
          <cell r="FR1197">
            <v>0</v>
          </cell>
          <cell r="FT1197">
            <v>0</v>
          </cell>
          <cell r="FV1197">
            <v>0</v>
          </cell>
          <cell r="FX1197">
            <v>0</v>
          </cell>
          <cell r="FZ1197">
            <v>0</v>
          </cell>
          <cell r="GB1197">
            <v>0</v>
          </cell>
          <cell r="GD1197">
            <v>0</v>
          </cell>
          <cell r="GF1197">
            <v>0</v>
          </cell>
          <cell r="GH1197">
            <v>0</v>
          </cell>
          <cell r="GJ1197">
            <v>0</v>
          </cell>
          <cell r="GL1197">
            <v>0</v>
          </cell>
          <cell r="GN1197">
            <v>0</v>
          </cell>
          <cell r="GP1197">
            <v>0</v>
          </cell>
          <cell r="GR1197">
            <v>0</v>
          </cell>
          <cell r="GT1197">
            <v>0</v>
          </cell>
          <cell r="GV1197">
            <v>0</v>
          </cell>
          <cell r="GX1197">
            <v>0</v>
          </cell>
          <cell r="GZ1197">
            <v>0</v>
          </cell>
          <cell r="HB1197">
            <v>0</v>
          </cell>
          <cell r="HD1197">
            <v>0</v>
          </cell>
          <cell r="HF1197">
            <v>0.26678604897923941</v>
          </cell>
          <cell r="HH1197">
            <v>5.8557338452996453E-2</v>
          </cell>
          <cell r="HJ1197">
            <v>-2.5832978868861819E-2</v>
          </cell>
          <cell r="HL1197">
            <v>9.3880685705409014E-2</v>
          </cell>
          <cell r="HN1197">
            <v>7.4337468374098062E-2</v>
          </cell>
          <cell r="HP1197">
            <v>2.5048209847471664E-2</v>
          </cell>
          <cell r="HR1197">
            <v>2.1302690612928533E-2</v>
          </cell>
          <cell r="HT1197">
            <v>1.9823989277781128E-2</v>
          </cell>
          <cell r="HV1197">
            <v>1.908473699389043E-2</v>
          </cell>
          <cell r="HX1197">
            <v>2.0652236671690461E-2</v>
          </cell>
          <cell r="KI1197">
            <v>8.6888331977522451E-2</v>
          </cell>
          <cell r="KJ1197">
            <v>0</v>
          </cell>
          <cell r="KK1197">
            <v>5.062080382599099E-2</v>
          </cell>
          <cell r="KL1197">
            <v>0</v>
          </cell>
          <cell r="KM1197">
            <v>0.20252551091513804</v>
          </cell>
          <cell r="KN1197">
            <v>0</v>
          </cell>
          <cell r="KO1197">
            <v>0.13900158863383993</v>
          </cell>
          <cell r="KR1197">
            <v>1191</v>
          </cell>
          <cell r="KS1197">
            <v>6.85382715103698E-2</v>
          </cell>
          <cell r="KU1197">
            <v>8.6888331977522451E-2</v>
          </cell>
          <cell r="KW1197">
            <v>0.26678604897923941</v>
          </cell>
          <cell r="KY1197">
            <v>0.18208200889157214</v>
          </cell>
          <cell r="LA1197">
            <v>0.15184374706575832</v>
          </cell>
          <cell r="LC1197">
            <v>0.13419298581037264</v>
          </cell>
          <cell r="LE1197">
            <v>0.12524353850525805</v>
          </cell>
          <cell r="LG1197">
            <v>0.15879360970902637</v>
          </cell>
          <cell r="LI1197">
            <v>6.1754657077540874E-2</v>
          </cell>
          <cell r="LK1197">
            <v>8.0197230982590934E-2</v>
          </cell>
          <cell r="LM1197">
            <v>8.3198024798375111E-2</v>
          </cell>
          <cell r="LO1197">
            <v>7.4337468374098062E-2</v>
          </cell>
          <cell r="LP1197">
            <v>0</v>
          </cell>
          <cell r="LQ1197">
            <v>2.5636957648810247E-2</v>
          </cell>
          <cell r="LS1197">
            <v>2.0991470097544644E-2</v>
          </cell>
          <cell r="LU1197">
            <v>1.9575250382055657E-2</v>
          </cell>
          <cell r="LW1197">
            <v>1.8836119932413298E-2</v>
          </cell>
          <cell r="LZ1197">
            <v>1191</v>
          </cell>
          <cell r="MA1197">
            <v>2.722450014929903E-2</v>
          </cell>
          <cell r="MB1197">
            <v>0</v>
          </cell>
          <cell r="MC1197">
            <v>2.5636957648810247E-2</v>
          </cell>
          <cell r="ME1197">
            <v>2.5048209847471664E-2</v>
          </cell>
          <cell r="MG1197">
            <v>2.3969868614729387E-2</v>
          </cell>
          <cell r="MI1197">
            <v>2.307343984747913E-2</v>
          </cell>
          <cell r="MK1197">
            <v>2.2829736359414404E-2</v>
          </cell>
          <cell r="MM1197">
            <v>2.219705564346754E-2</v>
          </cell>
          <cell r="MO1197">
            <v>2.1733814428649682E-2</v>
          </cell>
          <cell r="MQ1197">
            <v>2.1513760406427766E-2</v>
          </cell>
          <cell r="MS1197">
            <v>2.1102432320178444E-2</v>
          </cell>
          <cell r="MU1197">
            <v>2.0804556203316844E-2</v>
          </cell>
          <cell r="MW1197">
            <v>2.0652236671690458E-2</v>
          </cell>
        </row>
        <row r="1198">
          <cell r="B1198" t="str">
            <v xml:space="preserve">Depreciation </v>
          </cell>
          <cell r="D1198">
            <v>0.1615836155602334</v>
          </cell>
          <cell r="F1198">
            <v>9.5477699687853079E-2</v>
          </cell>
          <cell r="H1198">
            <v>0.10015021843690136</v>
          </cell>
          <cell r="J1198">
            <v>0.11843666618652729</v>
          </cell>
          <cell r="L1198">
            <v>0.1488179242853464</v>
          </cell>
          <cell r="N1198">
            <v>0.11223503248083339</v>
          </cell>
          <cell r="P1198">
            <v>0.15893808263165729</v>
          </cell>
          <cell r="R1198">
            <v>0.14804963909806454</v>
          </cell>
          <cell r="T1198">
            <v>0.18058343040159833</v>
          </cell>
          <cell r="V1198">
            <v>0.21725860769271968</v>
          </cell>
          <cell r="X1198">
            <v>0.20392306367869942</v>
          </cell>
          <cell r="Z1198">
            <v>0.2139342928842313</v>
          </cell>
          <cell r="AB1198">
            <v>0.25013571089579856</v>
          </cell>
          <cell r="AD1198">
            <v>0.18078430131599355</v>
          </cell>
          <cell r="AE1198">
            <v>0</v>
          </cell>
          <cell r="AF1198">
            <v>0.13793850779461619</v>
          </cell>
          <cell r="AH1198">
            <v>0.12305930518313458</v>
          </cell>
          <cell r="AJ1198">
            <v>0.12164867660183118</v>
          </cell>
          <cell r="AL1198">
            <v>0.109051714198804</v>
          </cell>
          <cell r="AN1198">
            <v>0.10370423550316205</v>
          </cell>
          <cell r="AP1198">
            <v>0.11067086609454553</v>
          </cell>
          <cell r="AR1198">
            <v>9.9143456871219296E-2</v>
          </cell>
          <cell r="AT1198">
            <v>9.8757504005510283E-2</v>
          </cell>
          <cell r="AV1198">
            <v>0.10246638365784108</v>
          </cell>
          <cell r="AX1198">
            <v>9.4650049077888904E-2</v>
          </cell>
          <cell r="AZ1198">
            <v>9.5298817477679931E-2</v>
          </cell>
          <cell r="BB1198">
            <v>9.8272002326356481E-2</v>
          </cell>
          <cell r="BD1198">
            <v>0.10430765251493759</v>
          </cell>
          <cell r="BE1198">
            <v>0</v>
          </cell>
          <cell r="BF1198">
            <v>0</v>
          </cell>
          <cell r="BH1198">
            <v>0</v>
          </cell>
          <cell r="BJ1198">
            <v>0</v>
          </cell>
          <cell r="BL1198">
            <v>0</v>
          </cell>
          <cell r="BN1198">
            <v>0</v>
          </cell>
          <cell r="BP1198">
            <v>0</v>
          </cell>
          <cell r="BR1198">
            <v>0</v>
          </cell>
          <cell r="BT1198">
            <v>0</v>
          </cell>
          <cell r="BV1198">
            <v>0</v>
          </cell>
          <cell r="BX1198">
            <v>0</v>
          </cell>
          <cell r="BZ1198">
            <v>0</v>
          </cell>
          <cell r="CB1198">
            <v>0</v>
          </cell>
          <cell r="CD1198">
            <v>0</v>
          </cell>
          <cell r="CE1198">
            <v>0</v>
          </cell>
          <cell r="CF1198">
            <v>0</v>
          </cell>
          <cell r="CH1198">
            <v>0</v>
          </cell>
          <cell r="CJ1198">
            <v>0</v>
          </cell>
          <cell r="CL1198">
            <v>0</v>
          </cell>
          <cell r="CN1198">
            <v>0</v>
          </cell>
          <cell r="CP1198">
            <v>0</v>
          </cell>
          <cell r="CR1198">
            <v>0</v>
          </cell>
          <cell r="CT1198">
            <v>0</v>
          </cell>
          <cell r="CV1198">
            <v>0</v>
          </cell>
          <cell r="CX1198">
            <v>0</v>
          </cell>
          <cell r="CZ1198">
            <v>0</v>
          </cell>
          <cell r="DB1198">
            <v>0</v>
          </cell>
          <cell r="DD1198">
            <v>0</v>
          </cell>
          <cell r="DF1198">
            <v>0</v>
          </cell>
          <cell r="DH1198">
            <v>0</v>
          </cell>
          <cell r="DJ1198">
            <v>0</v>
          </cell>
          <cell r="DL1198">
            <v>0</v>
          </cell>
          <cell r="DN1198">
            <v>0</v>
          </cell>
          <cell r="DP1198">
            <v>0</v>
          </cell>
          <cell r="DR1198">
            <v>0</v>
          </cell>
          <cell r="DT1198">
            <v>0</v>
          </cell>
          <cell r="DV1198">
            <v>0</v>
          </cell>
          <cell r="DX1198">
            <v>0</v>
          </cell>
          <cell r="DZ1198">
            <v>0</v>
          </cell>
          <cell r="EB1198">
            <v>0</v>
          </cell>
          <cell r="ED1198">
            <v>0</v>
          </cell>
          <cell r="EF1198">
            <v>0</v>
          </cell>
          <cell r="EH1198">
            <v>0</v>
          </cell>
          <cell r="EJ1198">
            <v>0</v>
          </cell>
          <cell r="EL1198">
            <v>0</v>
          </cell>
          <cell r="EN1198">
            <v>0</v>
          </cell>
          <cell r="EP1198">
            <v>0</v>
          </cell>
          <cell r="ER1198">
            <v>0</v>
          </cell>
          <cell r="ET1198">
            <v>0</v>
          </cell>
          <cell r="EV1198">
            <v>0</v>
          </cell>
          <cell r="EX1198">
            <v>0</v>
          </cell>
          <cell r="EZ1198">
            <v>0</v>
          </cell>
          <cell r="FB1198">
            <v>0</v>
          </cell>
          <cell r="FD1198">
            <v>0</v>
          </cell>
          <cell r="FF1198">
            <v>0</v>
          </cell>
          <cell r="FH1198">
            <v>0</v>
          </cell>
          <cell r="FJ1198">
            <v>0</v>
          </cell>
          <cell r="FL1198">
            <v>0</v>
          </cell>
          <cell r="FN1198">
            <v>0</v>
          </cell>
          <cell r="FP1198">
            <v>0</v>
          </cell>
          <cell r="FR1198">
            <v>0</v>
          </cell>
          <cell r="FT1198">
            <v>0</v>
          </cell>
          <cell r="FV1198">
            <v>0</v>
          </cell>
          <cell r="FX1198">
            <v>0</v>
          </cell>
          <cell r="FZ1198">
            <v>0</v>
          </cell>
          <cell r="GB1198">
            <v>0</v>
          </cell>
          <cell r="GD1198">
            <v>0</v>
          </cell>
          <cell r="GF1198">
            <v>0</v>
          </cell>
          <cell r="GH1198">
            <v>0</v>
          </cell>
          <cell r="GJ1198">
            <v>0</v>
          </cell>
          <cell r="GL1198">
            <v>0</v>
          </cell>
          <cell r="GN1198">
            <v>0</v>
          </cell>
          <cell r="GP1198">
            <v>0</v>
          </cell>
          <cell r="GR1198">
            <v>0</v>
          </cell>
          <cell r="GT1198">
            <v>0</v>
          </cell>
          <cell r="GV1198">
            <v>0</v>
          </cell>
          <cell r="GX1198">
            <v>0</v>
          </cell>
          <cell r="GZ1198">
            <v>0</v>
          </cell>
          <cell r="HB1198">
            <v>0</v>
          </cell>
          <cell r="HD1198">
            <v>0</v>
          </cell>
          <cell r="HF1198">
            <v>0.10621591024603805</v>
          </cell>
          <cell r="HH1198">
            <v>0.13996967282715497</v>
          </cell>
          <cell r="HJ1198">
            <v>0.18109933403571232</v>
          </cell>
          <cell r="HL1198">
            <v>0.22568205142864098</v>
          </cell>
          <cell r="HN1198">
            <v>0.18078430131599355</v>
          </cell>
          <cell r="HP1198">
            <v>0.12683822424688751</v>
          </cell>
          <cell r="HR1198">
            <v>0.10776150801524162</v>
          </cell>
          <cell r="HT1198">
            <v>0.10016960920259937</v>
          </cell>
          <cell r="HV1198">
            <v>9.6115826648144317E-2</v>
          </cell>
          <cell r="HX1198">
            <v>0.10430765251493759</v>
          </cell>
          <cell r="KI1198">
            <v>9.7862194913247644E-2</v>
          </cell>
          <cell r="KJ1198">
            <v>0</v>
          </cell>
          <cell r="KK1198">
            <v>0.12965449584597932</v>
          </cell>
          <cell r="KL1198">
            <v>0</v>
          </cell>
          <cell r="KM1198">
            <v>0.16409706780701888</v>
          </cell>
          <cell r="KN1198">
            <v>0</v>
          </cell>
          <cell r="KO1198">
            <v>0.2091630259318796</v>
          </cell>
          <cell r="KR1198">
            <v>1192</v>
          </cell>
          <cell r="KS1198">
            <v>9.5477699687853079E-2</v>
          </cell>
          <cell r="KU1198">
            <v>9.7862194913247644E-2</v>
          </cell>
          <cell r="KW1198">
            <v>0.10621591024603805</v>
          </cell>
          <cell r="KY1198">
            <v>0.12116687649861133</v>
          </cell>
          <cell r="LA1198">
            <v>0.11867899135115963</v>
          </cell>
          <cell r="LC1198">
            <v>0.12770917485299013</v>
          </cell>
          <cell r="LE1198">
            <v>0.13222123647893899</v>
          </cell>
          <cell r="LG1198">
            <v>0.1408093034909132</v>
          </cell>
          <cell r="LI1198">
            <v>0.15187708978934739</v>
          </cell>
          <cell r="LK1198">
            <v>0.15993327190543802</v>
          </cell>
          <cell r="LM1198">
            <v>0.16777938350105631</v>
          </cell>
          <cell r="LO1198">
            <v>0.18078430131599355</v>
          </cell>
          <cell r="LP1198">
            <v>0</v>
          </cell>
          <cell r="LQ1198">
            <v>0.12987821076757977</v>
          </cell>
          <cell r="LS1198">
            <v>0.10621474210468261</v>
          </cell>
          <cell r="LU1198">
            <v>9.894329365122792E-2</v>
          </cell>
          <cell r="LW1198">
            <v>9.4982774260141886E-2</v>
          </cell>
          <cell r="LZ1198">
            <v>1192</v>
          </cell>
          <cell r="MA1198">
            <v>0.13793850779461619</v>
          </cell>
          <cell r="MB1198">
            <v>0</v>
          </cell>
          <cell r="MC1198">
            <v>0.12987821076757977</v>
          </cell>
          <cell r="ME1198">
            <v>0.12683822424688751</v>
          </cell>
          <cell r="MG1198">
            <v>0.12135814774387992</v>
          </cell>
          <cell r="MI1198">
            <v>0.11679897195555168</v>
          </cell>
          <cell r="MK1198">
            <v>0.11553907276775746</v>
          </cell>
          <cell r="MM1198">
            <v>0.11231897166088996</v>
          </cell>
          <cell r="MO1198">
            <v>0.10995057786611633</v>
          </cell>
          <cell r="MQ1198">
            <v>0.10881001542768948</v>
          </cell>
          <cell r="MS1198">
            <v>0.10669583574111469</v>
          </cell>
          <cell r="MU1198">
            <v>0.10514770988345377</v>
          </cell>
          <cell r="MW1198">
            <v>0.10430765251493757</v>
          </cell>
        </row>
        <row r="1199">
          <cell r="B1199" t="str">
            <v xml:space="preserve">Other </v>
          </cell>
          <cell r="D1199">
            <v>0.10342188063248495</v>
          </cell>
          <cell r="F1199">
            <v>7.4393420019533127E-2</v>
          </cell>
          <cell r="H1199">
            <v>2.2160664819944598E-2</v>
          </cell>
          <cell r="J1199">
            <v>5.1398920372313792E-2</v>
          </cell>
          <cell r="L1199">
            <v>4.477980942570179E-2</v>
          </cell>
          <cell r="N1199">
            <v>5.1880376894715287E-2</v>
          </cell>
          <cell r="P1199">
            <v>6.7180502500777964E-2</v>
          </cell>
          <cell r="R1199">
            <v>6.1436723280126615E-2</v>
          </cell>
          <cell r="T1199">
            <v>6.0220604721619164E-2</v>
          </cell>
          <cell r="V1199">
            <v>0.13086573142682714</v>
          </cell>
          <cell r="X1199">
            <v>8.1130242382456752E-2</v>
          </cell>
          <cell r="Z1199">
            <v>0.13101214639318326</v>
          </cell>
          <cell r="AB1199">
            <v>7.8919218689176715E-2</v>
          </cell>
          <cell r="AD1199">
            <v>7.8081556829434073E-2</v>
          </cell>
          <cell r="AE1199">
            <v>0</v>
          </cell>
          <cell r="AF1199">
            <v>4.4401922850334806E-2</v>
          </cell>
          <cell r="AH1199">
            <v>3.9003914959997166E-2</v>
          </cell>
          <cell r="AJ1199">
            <v>3.7868921739370488E-2</v>
          </cell>
          <cell r="AL1199">
            <v>3.3243648905810698E-2</v>
          </cell>
          <cell r="AN1199">
            <v>3.1050070039481115E-2</v>
          </cell>
          <cell r="AP1199">
            <v>3.2619211403641955E-2</v>
          </cell>
          <cell r="AR1199">
            <v>2.8804281486457285E-2</v>
          </cell>
          <cell r="AT1199">
            <v>2.8269784521406008E-2</v>
          </cell>
          <cell r="AV1199">
            <v>2.8949184465243583E-2</v>
          </cell>
          <cell r="AX1199">
            <v>2.6438733140459247E-2</v>
          </cell>
          <cell r="AZ1199">
            <v>2.6358337729245517E-2</v>
          </cell>
          <cell r="BB1199">
            <v>2.6983201200843056E-2</v>
          </cell>
          <cell r="BD1199">
            <v>3.0406813753903209E-2</v>
          </cell>
          <cell r="BE1199">
            <v>0</v>
          </cell>
          <cell r="BF1199">
            <v>0</v>
          </cell>
          <cell r="BH1199">
            <v>0</v>
          </cell>
          <cell r="BJ1199">
            <v>0</v>
          </cell>
          <cell r="BL1199">
            <v>0</v>
          </cell>
          <cell r="BN1199">
            <v>0</v>
          </cell>
          <cell r="BP1199">
            <v>0</v>
          </cell>
          <cell r="BR1199">
            <v>0</v>
          </cell>
          <cell r="BT1199">
            <v>0</v>
          </cell>
          <cell r="BV1199">
            <v>0</v>
          </cell>
          <cell r="BX1199">
            <v>0</v>
          </cell>
          <cell r="BZ1199">
            <v>0</v>
          </cell>
          <cell r="CB1199">
            <v>0</v>
          </cell>
          <cell r="CD1199">
            <v>0</v>
          </cell>
          <cell r="CE1199">
            <v>0</v>
          </cell>
          <cell r="CF1199">
            <v>0</v>
          </cell>
          <cell r="CH1199">
            <v>0</v>
          </cell>
          <cell r="CJ1199">
            <v>0</v>
          </cell>
          <cell r="CL1199">
            <v>0</v>
          </cell>
          <cell r="CN1199">
            <v>0</v>
          </cell>
          <cell r="CP1199">
            <v>0</v>
          </cell>
          <cell r="CR1199">
            <v>0</v>
          </cell>
          <cell r="CT1199">
            <v>0</v>
          </cell>
          <cell r="CV1199">
            <v>0</v>
          </cell>
          <cell r="CX1199">
            <v>0</v>
          </cell>
          <cell r="CZ1199">
            <v>0</v>
          </cell>
          <cell r="DB1199">
            <v>0</v>
          </cell>
          <cell r="DD1199">
            <v>0</v>
          </cell>
          <cell r="DF1199">
            <v>0</v>
          </cell>
          <cell r="DH1199">
            <v>0</v>
          </cell>
          <cell r="DJ1199">
            <v>0</v>
          </cell>
          <cell r="DL1199">
            <v>0</v>
          </cell>
          <cell r="DN1199">
            <v>0</v>
          </cell>
          <cell r="DP1199">
            <v>0</v>
          </cell>
          <cell r="DR1199">
            <v>0</v>
          </cell>
          <cell r="DT1199">
            <v>0</v>
          </cell>
          <cell r="DV1199">
            <v>0</v>
          </cell>
          <cell r="DX1199">
            <v>0</v>
          </cell>
          <cell r="DZ1199">
            <v>0</v>
          </cell>
          <cell r="EB1199">
            <v>0</v>
          </cell>
          <cell r="ED1199">
            <v>0</v>
          </cell>
          <cell r="EF1199">
            <v>0</v>
          </cell>
          <cell r="EH1199">
            <v>0</v>
          </cell>
          <cell r="EJ1199">
            <v>0</v>
          </cell>
          <cell r="EL1199">
            <v>0</v>
          </cell>
          <cell r="EN1199">
            <v>0</v>
          </cell>
          <cell r="EP1199">
            <v>0</v>
          </cell>
          <cell r="ER1199">
            <v>0</v>
          </cell>
          <cell r="ET1199">
            <v>0</v>
          </cell>
          <cell r="EV1199">
            <v>0</v>
          </cell>
          <cell r="EX1199">
            <v>0</v>
          </cell>
          <cell r="EZ1199">
            <v>0</v>
          </cell>
          <cell r="FB1199">
            <v>0</v>
          </cell>
          <cell r="FD1199">
            <v>0</v>
          </cell>
          <cell r="FF1199">
            <v>0</v>
          </cell>
          <cell r="FH1199">
            <v>0</v>
          </cell>
          <cell r="FJ1199">
            <v>0</v>
          </cell>
          <cell r="FL1199">
            <v>0</v>
          </cell>
          <cell r="FN1199">
            <v>0</v>
          </cell>
          <cell r="FP1199">
            <v>0</v>
          </cell>
          <cell r="FR1199">
            <v>0</v>
          </cell>
          <cell r="FT1199">
            <v>0</v>
          </cell>
          <cell r="FV1199">
            <v>0</v>
          </cell>
          <cell r="FX1199">
            <v>0</v>
          </cell>
          <cell r="FZ1199">
            <v>0</v>
          </cell>
          <cell r="GB1199">
            <v>0</v>
          </cell>
          <cell r="GD1199">
            <v>0</v>
          </cell>
          <cell r="GF1199">
            <v>0</v>
          </cell>
          <cell r="GH1199">
            <v>0</v>
          </cell>
          <cell r="GJ1199">
            <v>0</v>
          </cell>
          <cell r="GL1199">
            <v>0</v>
          </cell>
          <cell r="GN1199">
            <v>0</v>
          </cell>
          <cell r="GP1199">
            <v>0</v>
          </cell>
          <cell r="GR1199">
            <v>0</v>
          </cell>
          <cell r="GT1199">
            <v>0</v>
          </cell>
          <cell r="GV1199">
            <v>0</v>
          </cell>
          <cell r="GX1199">
            <v>0</v>
          </cell>
          <cell r="GZ1199">
            <v>0</v>
          </cell>
          <cell r="HB1199">
            <v>0</v>
          </cell>
          <cell r="HD1199">
            <v>0</v>
          </cell>
          <cell r="HF1199">
            <v>4.9224316673188134E-2</v>
          </cell>
          <cell r="HG1199">
            <v>0</v>
          </cell>
          <cell r="HH1199">
            <v>5.5079801451542058E-2</v>
          </cell>
          <cell r="HI1199">
            <v>0</v>
          </cell>
          <cell r="HJ1199">
            <v>8.3233686674135526E-2</v>
          </cell>
          <cell r="HK1199">
            <v>0</v>
          </cell>
          <cell r="HL1199">
            <v>9.5821179502130205E-2</v>
          </cell>
          <cell r="HM1199">
            <v>0</v>
          </cell>
          <cell r="HN1199">
            <v>7.8081556829434073E-2</v>
          </cell>
          <cell r="HP1199">
            <v>4.0144642421534878E-2</v>
          </cell>
          <cell r="HR1199">
            <v>3.2267100522590186E-2</v>
          </cell>
          <cell r="HT1199">
            <v>2.8674006054192409E-2</v>
          </cell>
          <cell r="HV1199">
            <v>2.6599259821750276E-2</v>
          </cell>
          <cell r="HX1199">
            <v>3.0406813753903209E-2</v>
          </cell>
          <cell r="KI1199">
            <v>4.7737827592431524E-2</v>
          </cell>
          <cell r="KJ1199">
            <v>0</v>
          </cell>
          <cell r="KK1199">
            <v>4.8499340874950191E-2</v>
          </cell>
          <cell r="KL1199">
            <v>0</v>
          </cell>
          <cell r="KM1199">
            <v>6.0836867711889626E-2</v>
          </cell>
          <cell r="KN1199">
            <v>0</v>
          </cell>
          <cell r="KO1199">
            <v>0.10723885389926581</v>
          </cell>
          <cell r="KR1199">
            <v>1193</v>
          </cell>
          <cell r="KS1199">
            <v>7.4393420019533127E-2</v>
          </cell>
          <cell r="KU1199">
            <v>4.7737827592431524E-2</v>
          </cell>
          <cell r="KW1199">
            <v>4.9224316673188134E-2</v>
          </cell>
          <cell r="KY1199">
            <v>4.7664538823127489E-2</v>
          </cell>
          <cell r="LA1199">
            <v>4.8838822756152776E-2</v>
          </cell>
          <cell r="LC1199">
            <v>5.2952893107909751E-2</v>
          </cell>
          <cell r="LE1199">
            <v>5.483483464571888E-2</v>
          </cell>
          <cell r="LG1199">
            <v>5.5791229518889547E-2</v>
          </cell>
          <cell r="LI1199">
            <v>6.6659981723423134E-2</v>
          </cell>
          <cell r="LK1199">
            <v>6.8899829427768358E-2</v>
          </cell>
          <cell r="LM1199">
            <v>7.7924476768500006E-2</v>
          </cell>
          <cell r="LO1199">
            <v>7.8081556829434073E-2</v>
          </cell>
          <cell r="LP1199">
            <v>0</v>
          </cell>
          <cell r="LQ1199">
            <v>4.1477737456365293E-2</v>
          </cell>
          <cell r="LR1199">
            <v>0</v>
          </cell>
          <cell r="LS1199">
            <v>3.2079900084314099E-2</v>
          </cell>
          <cell r="LT1199">
            <v>0</v>
          </cell>
          <cell r="LU1199">
            <v>2.8527080192968381E-2</v>
          </cell>
          <cell r="LV1199">
            <v>0</v>
          </cell>
          <cell r="LW1199">
            <v>2.6397501819918661E-2</v>
          </cell>
          <cell r="LZ1199">
            <v>1193</v>
          </cell>
          <cell r="MA1199">
            <v>4.4401922850334806E-2</v>
          </cell>
          <cell r="MB1199">
            <v>0</v>
          </cell>
          <cell r="MC1199">
            <v>4.1477737456365293E-2</v>
          </cell>
          <cell r="ME1199">
            <v>4.0144642421534878E-2</v>
          </cell>
          <cell r="MG1199">
            <v>3.8018425850060662E-2</v>
          </cell>
          <cell r="MI1199">
            <v>3.6218827060690066E-2</v>
          </cell>
          <cell r="MK1199">
            <v>3.5478769211568367E-2</v>
          </cell>
          <cell r="MM1199">
            <v>3.4167898949235512E-2</v>
          </cell>
          <cell r="MO1199">
            <v>3.3137843945845451E-2</v>
          </cell>
          <cell r="MQ1199">
            <v>3.2499508336428388E-2</v>
          </cell>
          <cell r="MS1199">
            <v>3.1594593205440467E-2</v>
          </cell>
          <cell r="MU1199">
            <v>3.0883320983825825E-2</v>
          </cell>
          <cell r="MW1199">
            <v>3.0406813753903202E-2</v>
          </cell>
        </row>
        <row r="1200">
          <cell r="B1200" t="str">
            <v>Total OPEX</v>
          </cell>
          <cell r="D1200">
            <v>1.2685301801060076</v>
          </cell>
          <cell r="E1200">
            <v>0</v>
          </cell>
          <cell r="F1200">
            <v>0.62044945326413758</v>
          </cell>
          <cell r="G1200">
            <v>0</v>
          </cell>
          <cell r="H1200">
            <v>0.70047729955945082</v>
          </cell>
          <cell r="I1200">
            <v>0</v>
          </cell>
          <cell r="J1200">
            <v>1.266583671145681</v>
          </cell>
          <cell r="K1200">
            <v>0</v>
          </cell>
          <cell r="L1200">
            <v>0.70427246973989188</v>
          </cell>
          <cell r="M1200">
            <v>0</v>
          </cell>
          <cell r="N1200">
            <v>0.6993059050740329</v>
          </cell>
          <cell r="O1200">
            <v>0</v>
          </cell>
          <cell r="P1200">
            <v>1.2617090077616571</v>
          </cell>
          <cell r="Q1200">
            <v>0</v>
          </cell>
          <cell r="R1200">
            <v>0.93177995273142789</v>
          </cell>
          <cell r="S1200">
            <v>0</v>
          </cell>
          <cell r="T1200">
            <v>1.2665777102097584</v>
          </cell>
          <cell r="U1200">
            <v>0</v>
          </cell>
          <cell r="V1200">
            <v>0.70076920236518259</v>
          </cell>
          <cell r="W1200">
            <v>0</v>
          </cell>
          <cell r="X1200">
            <v>1.2073108219459496</v>
          </cell>
          <cell r="Y1200">
            <v>0</v>
          </cell>
          <cell r="Z1200">
            <v>1.1770143785080511</v>
          </cell>
          <cell r="AA1200">
            <v>0</v>
          </cell>
          <cell r="AB1200">
            <v>1.2475100116780693</v>
          </cell>
          <cell r="AC1200">
            <v>0</v>
          </cell>
          <cell r="AD1200">
            <v>1.0429719870878795</v>
          </cell>
          <cell r="AE1200">
            <v>0</v>
          </cell>
          <cell r="AF1200">
            <v>0.80931004788618865</v>
          </cell>
          <cell r="AG1200">
            <v>0</v>
          </cell>
          <cell r="AH1200">
            <v>0.71090611896299283</v>
          </cell>
          <cell r="AI1200">
            <v>0</v>
          </cell>
          <cell r="AJ1200">
            <v>0.67454809749560485</v>
          </cell>
          <cell r="AK1200">
            <v>0</v>
          </cell>
          <cell r="AL1200">
            <v>0.60299716025593719</v>
          </cell>
          <cell r="AM1200">
            <v>0</v>
          </cell>
          <cell r="AN1200">
            <v>0.5722694935041911</v>
          </cell>
          <cell r="AO1200">
            <v>0</v>
          </cell>
          <cell r="AP1200">
            <v>0.6084798440966428</v>
          </cell>
          <cell r="AQ1200">
            <v>0</v>
          </cell>
          <cell r="AR1200">
            <v>0.54207691776829525</v>
          </cell>
          <cell r="AS1200">
            <v>0</v>
          </cell>
          <cell r="AT1200">
            <v>0.538052679067752</v>
          </cell>
          <cell r="AU1200">
            <v>0</v>
          </cell>
          <cell r="AV1200">
            <v>0.55652710766934321</v>
          </cell>
          <cell r="AW1200">
            <v>0</v>
          </cell>
          <cell r="AX1200">
            <v>0.51282104048809196</v>
          </cell>
          <cell r="AY1200">
            <v>0</v>
          </cell>
          <cell r="AZ1200">
            <v>0.51456789086135934</v>
          </cell>
          <cell r="BA1200">
            <v>0</v>
          </cell>
          <cell r="BB1200">
            <v>0.52977506086527326</v>
          </cell>
          <cell r="BC1200">
            <v>0</v>
          </cell>
          <cell r="BD1200">
            <v>0.57342012879476789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  <cell r="FT1200">
            <v>0</v>
          </cell>
          <cell r="FU1200">
            <v>0</v>
          </cell>
          <cell r="FV1200">
            <v>0</v>
          </cell>
          <cell r="FW1200">
            <v>0</v>
          </cell>
          <cell r="FX1200">
            <v>0</v>
          </cell>
          <cell r="FY1200">
            <v>0</v>
          </cell>
          <cell r="FZ1200">
            <v>0</v>
          </cell>
          <cell r="GA1200">
            <v>0</v>
          </cell>
          <cell r="GB1200">
            <v>0</v>
          </cell>
          <cell r="GC1200">
            <v>0</v>
          </cell>
          <cell r="GD1200">
            <v>0</v>
          </cell>
          <cell r="GE1200">
            <v>0</v>
          </cell>
          <cell r="GF1200">
            <v>0</v>
          </cell>
          <cell r="GG1200">
            <v>0</v>
          </cell>
          <cell r="GH1200">
            <v>0</v>
          </cell>
          <cell r="GI1200">
            <v>0</v>
          </cell>
          <cell r="GJ1200">
            <v>0</v>
          </cell>
          <cell r="GK1200">
            <v>0</v>
          </cell>
          <cell r="GL1200">
            <v>0</v>
          </cell>
          <cell r="GM1200">
            <v>0</v>
          </cell>
          <cell r="GN1200">
            <v>0</v>
          </cell>
          <cell r="GO1200">
            <v>0</v>
          </cell>
          <cell r="GP1200">
            <v>0</v>
          </cell>
          <cell r="GQ1200">
            <v>0</v>
          </cell>
          <cell r="GR1200">
            <v>0</v>
          </cell>
          <cell r="GS1200">
            <v>0</v>
          </cell>
          <cell r="GT1200">
            <v>0</v>
          </cell>
          <cell r="GU1200">
            <v>0</v>
          </cell>
          <cell r="GV1200">
            <v>0</v>
          </cell>
          <cell r="GW1200">
            <v>0</v>
          </cell>
          <cell r="GX1200">
            <v>0</v>
          </cell>
          <cell r="GY1200">
            <v>0</v>
          </cell>
          <cell r="GZ1200">
            <v>0</v>
          </cell>
          <cell r="HA1200">
            <v>0</v>
          </cell>
          <cell r="HB1200">
            <v>0</v>
          </cell>
          <cell r="HC1200">
            <v>0</v>
          </cell>
          <cell r="HD1200">
            <v>0</v>
          </cell>
          <cell r="HF1200">
            <v>0.90705307175053362</v>
          </cell>
          <cell r="HH1200">
            <v>0.89894490351780909</v>
          </cell>
          <cell r="HJ1200">
            <v>0.97022222618251797</v>
          </cell>
          <cell r="HL1200">
            <v>1.2140538412169304</v>
          </cell>
          <cell r="HN1200">
            <v>1.0429719870878795</v>
          </cell>
          <cell r="HP1200">
            <v>0.72591365498523774</v>
          </cell>
          <cell r="HR1200">
            <v>0.59425697532752741</v>
          </cell>
          <cell r="HT1200">
            <v>0.54574613985405218</v>
          </cell>
          <cell r="HV1200">
            <v>0.5192485291695137</v>
          </cell>
          <cell r="HX1200">
            <v>0.57342012879476789</v>
          </cell>
          <cell r="KI1200">
            <v>0.66128952852946477</v>
          </cell>
          <cell r="KJ1200">
            <v>0</v>
          </cell>
          <cell r="KK1200">
            <v>0.70167080535883997</v>
          </cell>
          <cell r="KL1200">
            <v>0</v>
          </cell>
          <cell r="KM1200">
            <v>1.0969203476803475</v>
          </cell>
          <cell r="KN1200">
            <v>0</v>
          </cell>
          <cell r="KO1200">
            <v>1.1914534065615854</v>
          </cell>
          <cell r="KR1200">
            <v>1194</v>
          </cell>
          <cell r="KS1200">
            <v>0.62044945326413758</v>
          </cell>
          <cell r="KU1200">
            <v>0.66128952852946477</v>
          </cell>
          <cell r="KW1200">
            <v>0.90705307175053362</v>
          </cell>
          <cell r="KY1200">
            <v>0.83588822178498445</v>
          </cell>
          <cell r="LA1200">
            <v>0.79784444085090411</v>
          </cell>
          <cell r="LC1200">
            <v>0.90189006200058874</v>
          </cell>
          <cell r="LE1200">
            <v>0.90852044306492863</v>
          </cell>
          <cell r="LG1200">
            <v>0.97210357598238273</v>
          </cell>
          <cell r="LI1200">
            <v>0.93282171601035035</v>
          </cell>
          <cell r="LK1200">
            <v>0.97530980992134741</v>
          </cell>
          <cell r="LM1200">
            <v>1.0046165994188796</v>
          </cell>
          <cell r="LO1200">
            <v>1.0429719870878795</v>
          </cell>
          <cell r="LP1200">
            <v>0</v>
          </cell>
          <cell r="LQ1200">
            <v>0.7560030988204981</v>
          </cell>
          <cell r="LS1200">
            <v>0.58669535934119776</v>
          </cell>
          <cell r="LU1200">
            <v>0.53998986349850786</v>
          </cell>
          <cell r="LW1200">
            <v>0.51371692430271876</v>
          </cell>
          <cell r="LZ1200">
            <v>1194</v>
          </cell>
          <cell r="MA1200">
            <v>0.80931004788618865</v>
          </cell>
          <cell r="MB1200">
            <v>0</v>
          </cell>
          <cell r="MC1200">
            <v>0.7560030988204981</v>
          </cell>
          <cell r="ME1200">
            <v>0.72591365498523786</v>
          </cell>
          <cell r="MG1200">
            <v>0.68804271837220199</v>
          </cell>
          <cell r="MI1200">
            <v>0.65814393579314834</v>
          </cell>
          <cell r="MK1200">
            <v>0.64793331766575668</v>
          </cell>
          <cell r="MM1200">
            <v>0.62714310687832309</v>
          </cell>
          <cell r="MO1200">
            <v>0.61158422919913746</v>
          </cell>
          <cell r="MQ1200">
            <v>0.60319373544159272</v>
          </cell>
          <cell r="MS1200">
            <v>0.58970047485242449</v>
          </cell>
          <cell r="MU1200">
            <v>0.57949476197727523</v>
          </cell>
          <cell r="MW1200">
            <v>0.57342012879476778</v>
          </cell>
        </row>
        <row r="1201">
          <cell r="D1201">
            <v>0</v>
          </cell>
          <cell r="T1201">
            <v>0</v>
          </cell>
          <cell r="AD1201">
            <v>0</v>
          </cell>
          <cell r="AT1201">
            <v>0</v>
          </cell>
          <cell r="BD1201">
            <v>0</v>
          </cell>
          <cell r="BT1201">
            <v>0</v>
          </cell>
          <cell r="CD1201">
            <v>0</v>
          </cell>
          <cell r="CE1201">
            <v>0</v>
          </cell>
          <cell r="CT1201">
            <v>0</v>
          </cell>
          <cell r="DD1201">
            <v>0</v>
          </cell>
          <cell r="DT1201">
            <v>0</v>
          </cell>
          <cell r="ED1201">
            <v>0</v>
          </cell>
          <cell r="ET1201">
            <v>0</v>
          </cell>
          <cell r="FD1201">
            <v>0</v>
          </cell>
          <cell r="FT1201">
            <v>0</v>
          </cell>
          <cell r="GD1201">
            <v>0</v>
          </cell>
          <cell r="GT1201">
            <v>0</v>
          </cell>
          <cell r="HD1201">
            <v>0</v>
          </cell>
          <cell r="HN1201">
            <v>0</v>
          </cell>
          <cell r="KI1201">
            <v>0</v>
          </cell>
          <cell r="KJ1201">
            <v>0</v>
          </cell>
          <cell r="KK1201">
            <v>0</v>
          </cell>
          <cell r="KL1201">
            <v>0</v>
          </cell>
          <cell r="KM1201">
            <v>0</v>
          </cell>
          <cell r="KN1201">
            <v>0</v>
          </cell>
          <cell r="KO1201">
            <v>0</v>
          </cell>
          <cell r="KR1201">
            <v>1195</v>
          </cell>
          <cell r="LP1201">
            <v>0</v>
          </cell>
          <cell r="LZ1201">
            <v>1195</v>
          </cell>
          <cell r="MB1201">
            <v>0</v>
          </cell>
        </row>
        <row r="1202">
          <cell r="B1202" t="str">
            <v>Occupancy &amp; G&amp;A (% of Total Store Rev.)</v>
          </cell>
          <cell r="D1202">
            <v>0</v>
          </cell>
          <cell r="T1202">
            <v>0</v>
          </cell>
          <cell r="AD1202">
            <v>0</v>
          </cell>
          <cell r="AT1202">
            <v>0</v>
          </cell>
          <cell r="BD1202">
            <v>0</v>
          </cell>
          <cell r="BT1202">
            <v>0</v>
          </cell>
          <cell r="CD1202">
            <v>0</v>
          </cell>
          <cell r="CE1202">
            <v>0</v>
          </cell>
          <cell r="CT1202">
            <v>0</v>
          </cell>
          <cell r="DD1202">
            <v>0</v>
          </cell>
          <cell r="DT1202">
            <v>0</v>
          </cell>
          <cell r="ED1202">
            <v>0</v>
          </cell>
          <cell r="ET1202">
            <v>0</v>
          </cell>
          <cell r="FD1202">
            <v>0</v>
          </cell>
          <cell r="FT1202">
            <v>0</v>
          </cell>
          <cell r="GD1202">
            <v>0</v>
          </cell>
          <cell r="GT1202">
            <v>0</v>
          </cell>
          <cell r="HD1202">
            <v>0</v>
          </cell>
          <cell r="HN1202">
            <v>0</v>
          </cell>
          <cell r="KI1202">
            <v>0</v>
          </cell>
          <cell r="KJ1202">
            <v>0</v>
          </cell>
          <cell r="KK1202">
            <v>0</v>
          </cell>
          <cell r="KL1202">
            <v>0</v>
          </cell>
          <cell r="KM1202">
            <v>0</v>
          </cell>
          <cell r="KN1202">
            <v>0</v>
          </cell>
          <cell r="KO1202">
            <v>0</v>
          </cell>
          <cell r="KR1202">
            <v>1196</v>
          </cell>
          <cell r="LP1202">
            <v>0</v>
          </cell>
          <cell r="LZ1202">
            <v>1196</v>
          </cell>
          <cell r="MB1202">
            <v>0</v>
          </cell>
        </row>
        <row r="1203">
          <cell r="D1203">
            <v>0</v>
          </cell>
          <cell r="T1203">
            <v>0</v>
          </cell>
          <cell r="AD1203">
            <v>0</v>
          </cell>
          <cell r="AT1203">
            <v>0</v>
          </cell>
          <cell r="BD1203">
            <v>0</v>
          </cell>
          <cell r="BT1203">
            <v>0</v>
          </cell>
          <cell r="CD1203">
            <v>0</v>
          </cell>
          <cell r="CE1203">
            <v>0</v>
          </cell>
          <cell r="CT1203">
            <v>0</v>
          </cell>
          <cell r="DD1203">
            <v>0</v>
          </cell>
          <cell r="DT1203">
            <v>0</v>
          </cell>
          <cell r="ED1203">
            <v>0</v>
          </cell>
          <cell r="ET1203">
            <v>0</v>
          </cell>
          <cell r="FD1203">
            <v>0</v>
          </cell>
          <cell r="FT1203">
            <v>0</v>
          </cell>
          <cell r="GD1203">
            <v>0</v>
          </cell>
          <cell r="GT1203">
            <v>0</v>
          </cell>
          <cell r="HD1203">
            <v>0</v>
          </cell>
          <cell r="HN1203">
            <v>0</v>
          </cell>
          <cell r="KI1203">
            <v>0</v>
          </cell>
          <cell r="KJ1203">
            <v>0</v>
          </cell>
          <cell r="KK1203">
            <v>0</v>
          </cell>
          <cell r="KL1203">
            <v>0</v>
          </cell>
          <cell r="KM1203">
            <v>0</v>
          </cell>
          <cell r="KN1203">
            <v>0</v>
          </cell>
          <cell r="KO1203">
            <v>0</v>
          </cell>
          <cell r="KR1203">
            <v>1197</v>
          </cell>
          <cell r="LP1203">
            <v>0</v>
          </cell>
          <cell r="LZ1203">
            <v>1197</v>
          </cell>
          <cell r="MB1203">
            <v>0</v>
          </cell>
        </row>
        <row r="1204">
          <cell r="B1204" t="str">
            <v xml:space="preserve">Occupancy - Rent </v>
          </cell>
          <cell r="D1204">
            <v>0.12704883378356127</v>
          </cell>
          <cell r="F1204">
            <v>0.14580899672532988</v>
          </cell>
          <cell r="H1204">
            <v>0.16717428554365751</v>
          </cell>
          <cell r="J1204">
            <v>0.1121674177418359</v>
          </cell>
          <cell r="L1204">
            <v>8.0842132371877443E-2</v>
          </cell>
          <cell r="N1204">
            <v>0.17511558494762103</v>
          </cell>
          <cell r="P1204">
            <v>0.12135425357753314</v>
          </cell>
          <cell r="R1204">
            <v>9.7046069114317554E-2</v>
          </cell>
          <cell r="T1204">
            <v>0.2820466547450432</v>
          </cell>
          <cell r="V1204">
            <v>0.2598593845459381</v>
          </cell>
          <cell r="X1204">
            <v>0.14581071212459498</v>
          </cell>
          <cell r="Z1204">
            <v>0.17848137264039085</v>
          </cell>
          <cell r="AB1204">
            <v>0.15025142509771719</v>
          </cell>
          <cell r="AD1204">
            <v>0.16367571000216086</v>
          </cell>
          <cell r="AE1204">
            <v>0</v>
          </cell>
          <cell r="AF1204">
            <v>0.14479906263686948</v>
          </cell>
          <cell r="AH1204">
            <v>0.12922828524805777</v>
          </cell>
          <cell r="AJ1204">
            <v>0.12796793017061844</v>
          </cell>
          <cell r="AL1204">
            <v>0.11467537206214563</v>
          </cell>
          <cell r="AN1204">
            <v>0.10910884429757671</v>
          </cell>
          <cell r="AP1204">
            <v>0.11653634830693152</v>
          </cell>
          <cell r="AR1204">
            <v>0.10439898036828808</v>
          </cell>
          <cell r="AT1204">
            <v>0.10409228794743071</v>
          </cell>
          <cell r="AV1204">
            <v>0.10809177395659593</v>
          </cell>
          <cell r="AX1204">
            <v>9.9980034697688916E-2</v>
          </cell>
          <cell r="AZ1204">
            <v>0.10084204226688596</v>
          </cell>
          <cell r="BB1204">
            <v>0.10445398856681018</v>
          </cell>
          <cell r="BD1204">
            <v>0.11001677038804061</v>
          </cell>
          <cell r="BE1204">
            <v>0</v>
          </cell>
          <cell r="BF1204">
            <v>0</v>
          </cell>
          <cell r="BH1204">
            <v>0</v>
          </cell>
          <cell r="BJ1204">
            <v>0</v>
          </cell>
          <cell r="BL1204">
            <v>0</v>
          </cell>
          <cell r="BN1204">
            <v>0</v>
          </cell>
          <cell r="BP1204">
            <v>0</v>
          </cell>
          <cell r="BR1204">
            <v>0</v>
          </cell>
          <cell r="BT1204">
            <v>0</v>
          </cell>
          <cell r="BV1204">
            <v>0</v>
          </cell>
          <cell r="BX1204">
            <v>0</v>
          </cell>
          <cell r="BZ1204">
            <v>0</v>
          </cell>
          <cell r="CB1204">
            <v>0</v>
          </cell>
          <cell r="CD1204">
            <v>0</v>
          </cell>
          <cell r="CE1204">
            <v>0</v>
          </cell>
          <cell r="CF1204">
            <v>0</v>
          </cell>
          <cell r="CH1204">
            <v>0</v>
          </cell>
          <cell r="CJ1204">
            <v>0</v>
          </cell>
          <cell r="CL1204">
            <v>0</v>
          </cell>
          <cell r="CN1204">
            <v>0</v>
          </cell>
          <cell r="CP1204">
            <v>0</v>
          </cell>
          <cell r="CR1204">
            <v>0</v>
          </cell>
          <cell r="CT1204">
            <v>0</v>
          </cell>
          <cell r="CV1204">
            <v>0</v>
          </cell>
          <cell r="CX1204">
            <v>0</v>
          </cell>
          <cell r="CZ1204">
            <v>0</v>
          </cell>
          <cell r="DB1204">
            <v>0</v>
          </cell>
          <cell r="DD1204">
            <v>0</v>
          </cell>
          <cell r="DF1204">
            <v>0</v>
          </cell>
          <cell r="DH1204">
            <v>0</v>
          </cell>
          <cell r="DJ1204">
            <v>0</v>
          </cell>
          <cell r="DL1204">
            <v>0</v>
          </cell>
          <cell r="DN1204">
            <v>0</v>
          </cell>
          <cell r="DP1204">
            <v>0</v>
          </cell>
          <cell r="DR1204">
            <v>0</v>
          </cell>
          <cell r="DT1204">
            <v>0</v>
          </cell>
          <cell r="DV1204">
            <v>0</v>
          </cell>
          <cell r="DX1204">
            <v>0</v>
          </cell>
          <cell r="DZ1204">
            <v>0</v>
          </cell>
          <cell r="EB1204">
            <v>0</v>
          </cell>
          <cell r="ED1204">
            <v>0</v>
          </cell>
          <cell r="EF1204">
            <v>0</v>
          </cell>
          <cell r="EH1204">
            <v>0</v>
          </cell>
          <cell r="EJ1204">
            <v>0</v>
          </cell>
          <cell r="EL1204">
            <v>0</v>
          </cell>
          <cell r="EN1204">
            <v>0</v>
          </cell>
          <cell r="EP1204">
            <v>0</v>
          </cell>
          <cell r="ER1204">
            <v>0</v>
          </cell>
          <cell r="ET1204">
            <v>0</v>
          </cell>
          <cell r="EV1204">
            <v>0</v>
          </cell>
          <cell r="EX1204">
            <v>0</v>
          </cell>
          <cell r="EZ1204">
            <v>0</v>
          </cell>
          <cell r="FB1204">
            <v>0</v>
          </cell>
          <cell r="FD1204">
            <v>0</v>
          </cell>
          <cell r="FF1204">
            <v>0</v>
          </cell>
          <cell r="FH1204">
            <v>0</v>
          </cell>
          <cell r="FJ1204">
            <v>0</v>
          </cell>
          <cell r="FL1204">
            <v>0</v>
          </cell>
          <cell r="FN1204">
            <v>0</v>
          </cell>
          <cell r="FP1204">
            <v>0</v>
          </cell>
          <cell r="FR1204">
            <v>0</v>
          </cell>
          <cell r="FT1204">
            <v>0</v>
          </cell>
          <cell r="FV1204">
            <v>0</v>
          </cell>
          <cell r="FX1204">
            <v>0</v>
          </cell>
          <cell r="FZ1204">
            <v>0</v>
          </cell>
          <cell r="GB1204">
            <v>0</v>
          </cell>
          <cell r="GD1204">
            <v>0</v>
          </cell>
          <cell r="GF1204">
            <v>0</v>
          </cell>
          <cell r="GH1204">
            <v>0</v>
          </cell>
          <cell r="GJ1204">
            <v>0</v>
          </cell>
          <cell r="GL1204">
            <v>0</v>
          </cell>
          <cell r="GN1204">
            <v>0</v>
          </cell>
          <cell r="GP1204">
            <v>0</v>
          </cell>
          <cell r="GR1204">
            <v>0</v>
          </cell>
          <cell r="GT1204">
            <v>0</v>
          </cell>
          <cell r="GV1204">
            <v>0</v>
          </cell>
          <cell r="GX1204">
            <v>0</v>
          </cell>
          <cell r="GZ1204">
            <v>0</v>
          </cell>
          <cell r="HB1204">
            <v>0</v>
          </cell>
          <cell r="HD1204">
            <v>0</v>
          </cell>
          <cell r="HF1204">
            <v>0.13862598013482033</v>
          </cell>
          <cell r="HH1204">
            <v>0.12710087955155819</v>
          </cell>
          <cell r="HJ1204">
            <v>0.21118521382914951</v>
          </cell>
          <cell r="HL1204">
            <v>0.15780690645434084</v>
          </cell>
          <cell r="HN1204">
            <v>0.16367571000216086</v>
          </cell>
          <cell r="HP1204">
            <v>0.13326257644772976</v>
          </cell>
          <cell r="HR1204">
            <v>0.11339323255541998</v>
          </cell>
          <cell r="HT1204">
            <v>0.10558067368852095</v>
          </cell>
          <cell r="HV1204">
            <v>0.10181099312790041</v>
          </cell>
          <cell r="HX1204">
            <v>0.11001677038804061</v>
          </cell>
          <cell r="KI1204">
            <v>0.15671220159462115</v>
          </cell>
          <cell r="KJ1204">
            <v>0</v>
          </cell>
          <cell r="KK1204">
            <v>0.13022594193568168</v>
          </cell>
          <cell r="KL1204">
            <v>0</v>
          </cell>
          <cell r="KM1204">
            <v>0.18829838217324493</v>
          </cell>
          <cell r="KN1204">
            <v>0</v>
          </cell>
          <cell r="KO1204">
            <v>0.16291081285894229</v>
          </cell>
          <cell r="KR1204">
            <v>1198</v>
          </cell>
          <cell r="KS1204">
            <v>0.14580899672532988</v>
          </cell>
          <cell r="KU1204">
            <v>0.15671220159462115</v>
          </cell>
          <cell r="KW1204">
            <v>0.13862598013482033</v>
          </cell>
          <cell r="KY1204">
            <v>0.11834702437816387</v>
          </cell>
          <cell r="LA1204">
            <v>0.13415939844133085</v>
          </cell>
          <cell r="LC1204">
            <v>0.13128718239745729</v>
          </cell>
          <cell r="LE1204">
            <v>0.12369158323053879</v>
          </cell>
          <cell r="LG1204">
            <v>0.15181197760361828</v>
          </cell>
          <cell r="LI1204">
            <v>0.16745431238512032</v>
          </cell>
          <cell r="LK1204">
            <v>0.16410410539855583</v>
          </cell>
          <cell r="LM1204">
            <v>0.16619305929562686</v>
          </cell>
          <cell r="LO1204">
            <v>0.16367571000216086</v>
          </cell>
          <cell r="LP1204">
            <v>0</v>
          </cell>
          <cell r="LQ1204">
            <v>0.13636412872456169</v>
          </cell>
          <cell r="LS1204">
            <v>0.11172218892144342</v>
          </cell>
          <cell r="LU1204">
            <v>0.1042399232710102</v>
          </cell>
          <cell r="LW1204">
            <v>0.10042212100407641</v>
          </cell>
          <cell r="LZ1204">
            <v>1198</v>
          </cell>
          <cell r="MA1204">
            <v>0.14479906263686948</v>
          </cell>
          <cell r="MB1204">
            <v>0</v>
          </cell>
          <cell r="MC1204">
            <v>0.13636412872456169</v>
          </cell>
          <cell r="ME1204">
            <v>0.13326257644772976</v>
          </cell>
          <cell r="MG1204">
            <v>0.12753580364437062</v>
          </cell>
          <cell r="MI1204">
            <v>0.12277698612217615</v>
          </cell>
          <cell r="MK1204">
            <v>0.1214939510876845</v>
          </cell>
          <cell r="MM1204">
            <v>0.11813649660212175</v>
          </cell>
          <cell r="MO1204">
            <v>0.11568379623992447</v>
          </cell>
          <cell r="MQ1204">
            <v>0.11452680121720181</v>
          </cell>
          <cell r="MS1204">
            <v>0.112354869623499</v>
          </cell>
          <cell r="MU1204">
            <v>0.11079101271693061</v>
          </cell>
          <cell r="MW1204">
            <v>0.1100167703880406</v>
          </cell>
        </row>
        <row r="1205">
          <cell r="B1205" t="str">
            <v xml:space="preserve">Occupancy - Other </v>
          </cell>
          <cell r="D1205">
            <v>3.1188112202437911E-2</v>
          </cell>
          <cell r="F1205">
            <v>1.2141174668224211E-2</v>
          </cell>
          <cell r="H1205">
            <v>1.1571872860995116E-2</v>
          </cell>
          <cell r="J1205">
            <v>1.9675425780740923E-2</v>
          </cell>
          <cell r="L1205">
            <v>1.1655936131856812E-2</v>
          </cell>
          <cell r="N1205">
            <v>1.0431322057704688E-2</v>
          </cell>
          <cell r="P1205">
            <v>1.0156450834569817E-2</v>
          </cell>
          <cell r="R1205">
            <v>1.1795850869784311E-2</v>
          </cell>
          <cell r="T1205">
            <v>1.0647431655738513E-2</v>
          </cell>
          <cell r="V1205">
            <v>1.1687581835302581E-2</v>
          </cell>
          <cell r="X1205">
            <v>1.1710750656547279E-2</v>
          </cell>
          <cell r="Z1205">
            <v>1.2473283505442488E-2</v>
          </cell>
          <cell r="AB1205">
            <v>9.3008622574401022E-3</v>
          </cell>
          <cell r="AD1205">
            <v>1.1520751490692684E-2</v>
          </cell>
          <cell r="AE1205">
            <v>0</v>
          </cell>
          <cell r="AF1205">
            <v>0</v>
          </cell>
          <cell r="AH1205">
            <v>0</v>
          </cell>
          <cell r="AJ1205">
            <v>0</v>
          </cell>
          <cell r="AL1205">
            <v>0</v>
          </cell>
          <cell r="AN1205">
            <v>0</v>
          </cell>
          <cell r="AP1205">
            <v>0</v>
          </cell>
          <cell r="AR1205">
            <v>0</v>
          </cell>
          <cell r="AT1205">
            <v>0</v>
          </cell>
          <cell r="AV1205">
            <v>0</v>
          </cell>
          <cell r="AX1205">
            <v>0</v>
          </cell>
          <cell r="AZ1205">
            <v>0</v>
          </cell>
          <cell r="BB1205">
            <v>0</v>
          </cell>
          <cell r="BD1205">
            <v>0</v>
          </cell>
          <cell r="BE1205">
            <v>0</v>
          </cell>
          <cell r="BF1205">
            <v>0</v>
          </cell>
          <cell r="BH1205">
            <v>0</v>
          </cell>
          <cell r="BJ1205">
            <v>0</v>
          </cell>
          <cell r="BL1205">
            <v>0</v>
          </cell>
          <cell r="BN1205">
            <v>0</v>
          </cell>
          <cell r="BP1205">
            <v>0</v>
          </cell>
          <cell r="BR1205">
            <v>0</v>
          </cell>
          <cell r="BT1205">
            <v>0</v>
          </cell>
          <cell r="BV1205">
            <v>0</v>
          </cell>
          <cell r="BX1205">
            <v>0</v>
          </cell>
          <cell r="BZ1205">
            <v>0</v>
          </cell>
          <cell r="CB1205">
            <v>0</v>
          </cell>
          <cell r="CD1205">
            <v>0</v>
          </cell>
          <cell r="CE1205">
            <v>0</v>
          </cell>
          <cell r="CF1205">
            <v>0</v>
          </cell>
          <cell r="CH1205">
            <v>0</v>
          </cell>
          <cell r="CJ1205">
            <v>0</v>
          </cell>
          <cell r="CL1205">
            <v>0</v>
          </cell>
          <cell r="CN1205">
            <v>0</v>
          </cell>
          <cell r="CP1205">
            <v>0</v>
          </cell>
          <cell r="CR1205">
            <v>0</v>
          </cell>
          <cell r="CT1205">
            <v>0</v>
          </cell>
          <cell r="CV1205">
            <v>0</v>
          </cell>
          <cell r="CX1205">
            <v>0</v>
          </cell>
          <cell r="CZ1205">
            <v>0</v>
          </cell>
          <cell r="DB1205">
            <v>0</v>
          </cell>
          <cell r="DD1205">
            <v>0</v>
          </cell>
          <cell r="DF1205">
            <v>0</v>
          </cell>
          <cell r="DH1205">
            <v>0</v>
          </cell>
          <cell r="DJ1205">
            <v>0</v>
          </cell>
          <cell r="DL1205">
            <v>0</v>
          </cell>
          <cell r="DN1205">
            <v>0</v>
          </cell>
          <cell r="DP1205">
            <v>0</v>
          </cell>
          <cell r="DR1205">
            <v>0</v>
          </cell>
          <cell r="DT1205">
            <v>0</v>
          </cell>
          <cell r="DV1205">
            <v>0</v>
          </cell>
          <cell r="DX1205">
            <v>0</v>
          </cell>
          <cell r="DZ1205">
            <v>0</v>
          </cell>
          <cell r="EB1205">
            <v>0</v>
          </cell>
          <cell r="ED1205">
            <v>0</v>
          </cell>
          <cell r="EF1205">
            <v>0</v>
          </cell>
          <cell r="EH1205">
            <v>0</v>
          </cell>
          <cell r="EJ1205">
            <v>0</v>
          </cell>
          <cell r="EL1205">
            <v>0</v>
          </cell>
          <cell r="EN1205">
            <v>0</v>
          </cell>
          <cell r="EP1205">
            <v>0</v>
          </cell>
          <cell r="ER1205">
            <v>0</v>
          </cell>
          <cell r="ET1205">
            <v>0</v>
          </cell>
          <cell r="EV1205">
            <v>0</v>
          </cell>
          <cell r="EX1205">
            <v>0</v>
          </cell>
          <cell r="EZ1205">
            <v>0</v>
          </cell>
          <cell r="FB1205">
            <v>0</v>
          </cell>
          <cell r="FD1205">
            <v>0</v>
          </cell>
          <cell r="FF1205">
            <v>0</v>
          </cell>
          <cell r="FH1205">
            <v>0</v>
          </cell>
          <cell r="FJ1205">
            <v>0</v>
          </cell>
          <cell r="FL1205">
            <v>0</v>
          </cell>
          <cell r="FN1205">
            <v>0</v>
          </cell>
          <cell r="FP1205">
            <v>0</v>
          </cell>
          <cell r="FR1205">
            <v>0</v>
          </cell>
          <cell r="FT1205">
            <v>0</v>
          </cell>
          <cell r="FV1205">
            <v>0</v>
          </cell>
          <cell r="FX1205">
            <v>0</v>
          </cell>
          <cell r="FZ1205">
            <v>0</v>
          </cell>
          <cell r="GB1205">
            <v>0</v>
          </cell>
          <cell r="GD1205">
            <v>0</v>
          </cell>
          <cell r="GF1205">
            <v>0</v>
          </cell>
          <cell r="GH1205">
            <v>0</v>
          </cell>
          <cell r="GJ1205">
            <v>0</v>
          </cell>
          <cell r="GL1205">
            <v>0</v>
          </cell>
          <cell r="GN1205">
            <v>0</v>
          </cell>
          <cell r="GP1205">
            <v>0</v>
          </cell>
          <cell r="GR1205">
            <v>0</v>
          </cell>
          <cell r="GT1205">
            <v>0</v>
          </cell>
          <cell r="GV1205">
            <v>0</v>
          </cell>
          <cell r="GX1205">
            <v>0</v>
          </cell>
          <cell r="GZ1205">
            <v>0</v>
          </cell>
          <cell r="HB1205">
            <v>0</v>
          </cell>
          <cell r="HD1205">
            <v>0</v>
          </cell>
          <cell r="HF1205">
            <v>1.5027689548431295E-2</v>
          </cell>
          <cell r="HH1205">
            <v>1.0712211969304263E-2</v>
          </cell>
          <cell r="HJ1205">
            <v>1.1375928975845133E-2</v>
          </cell>
          <cell r="HL1205">
            <v>1.0977355778925757E-2</v>
          </cell>
          <cell r="HN1205">
            <v>1.1520751490692684E-2</v>
          </cell>
          <cell r="HP1205">
            <v>0</v>
          </cell>
          <cell r="HR1205">
            <v>0</v>
          </cell>
          <cell r="HT1205">
            <v>0</v>
          </cell>
          <cell r="HV1205">
            <v>0</v>
          </cell>
          <cell r="HX1205">
            <v>0</v>
          </cell>
          <cell r="KI1205">
            <v>1.1850646686624829E-2</v>
          </cell>
          <cell r="KJ1205">
            <v>0</v>
          </cell>
          <cell r="KK1205">
            <v>1.1014439437137865E-2</v>
          </cell>
          <cell r="KL1205">
            <v>0</v>
          </cell>
          <cell r="KM1205">
            <v>1.1229388286513495E-2</v>
          </cell>
          <cell r="KN1205">
            <v>0</v>
          </cell>
          <cell r="KO1205">
            <v>1.2109866815311577E-2</v>
          </cell>
          <cell r="KR1205">
            <v>1199</v>
          </cell>
          <cell r="KS1205">
            <v>1.2141174668224211E-2</v>
          </cell>
          <cell r="KU1205">
            <v>1.1850646686624829E-2</v>
          </cell>
          <cell r="KW1205">
            <v>1.5027689548431295E-2</v>
          </cell>
          <cell r="KY1205">
            <v>1.3844389352889126E-2</v>
          </cell>
          <cell r="LA1205">
            <v>1.2893710029107679E-2</v>
          </cell>
          <cell r="LC1205">
            <v>1.2279738078113257E-2</v>
          </cell>
          <cell r="LE1205">
            <v>1.217239889068457E-2</v>
          </cell>
          <cell r="LG1205">
            <v>1.190159809066864E-2</v>
          </cell>
          <cell r="LI1205">
            <v>1.1870614340018276E-2</v>
          </cell>
          <cell r="LK1205">
            <v>1.1845869084015775E-2</v>
          </cell>
          <cell r="LM1205">
            <v>1.1937029648723384E-2</v>
          </cell>
          <cell r="LO1205">
            <v>1.1520751490692684E-2</v>
          </cell>
          <cell r="LP1205">
            <v>0</v>
          </cell>
          <cell r="LQ1205">
            <v>0</v>
          </cell>
          <cell r="LS1205">
            <v>0</v>
          </cell>
          <cell r="LU1205">
            <v>0</v>
          </cell>
          <cell r="LW1205">
            <v>0</v>
          </cell>
          <cell r="LZ1205">
            <v>1199</v>
          </cell>
          <cell r="MA1205">
            <v>0</v>
          </cell>
          <cell r="MB1205">
            <v>0</v>
          </cell>
          <cell r="MC1205">
            <v>0</v>
          </cell>
          <cell r="ME1205">
            <v>0</v>
          </cell>
          <cell r="MG1205">
            <v>0</v>
          </cell>
          <cell r="MI1205">
            <v>0</v>
          </cell>
          <cell r="MK1205">
            <v>0</v>
          </cell>
          <cell r="MM1205">
            <v>0</v>
          </cell>
          <cell r="MO1205">
            <v>0</v>
          </cell>
          <cell r="MQ1205">
            <v>0</v>
          </cell>
          <cell r="MS1205">
            <v>0</v>
          </cell>
          <cell r="MU1205">
            <v>0</v>
          </cell>
          <cell r="MW1205">
            <v>0</v>
          </cell>
        </row>
        <row r="1206">
          <cell r="B1206" t="str">
            <v xml:space="preserve">G&amp;A </v>
          </cell>
          <cell r="D1206">
            <v>9.6305757428760908E-2</v>
          </cell>
          <cell r="F1206">
            <v>4.2695187575403588E-2</v>
          </cell>
          <cell r="H1206">
            <v>6.5944515648902302E-2</v>
          </cell>
          <cell r="J1206">
            <v>8.1479652379090606E-2</v>
          </cell>
          <cell r="L1206">
            <v>3.5565284573783169E-2</v>
          </cell>
          <cell r="N1206">
            <v>3.122841926610874E-2</v>
          </cell>
          <cell r="P1206">
            <v>7.4658031578804948E-2</v>
          </cell>
          <cell r="R1206">
            <v>5.1436510358630776E-2</v>
          </cell>
          <cell r="T1206">
            <v>7.5853608296283334E-2</v>
          </cell>
          <cell r="V1206">
            <v>0.12935697781621625</v>
          </cell>
          <cell r="X1206">
            <v>8.8730817353557784E-2</v>
          </cell>
          <cell r="Z1206">
            <v>7.8388158865035265E-2</v>
          </cell>
          <cell r="AB1206">
            <v>7.0459817310204717E-2</v>
          </cell>
          <cell r="AD1206">
            <v>7.1953458110795815E-2</v>
          </cell>
          <cell r="AE1206">
            <v>0</v>
          </cell>
          <cell r="AF1206">
            <v>1.0167661807733571E-2</v>
          </cell>
          <cell r="AH1206">
            <v>9.0731633599191661E-3</v>
          </cell>
          <cell r="AJ1206">
            <v>8.9795121713260977E-3</v>
          </cell>
          <cell r="AL1206">
            <v>8.047734247246691E-3</v>
          </cell>
          <cell r="AN1206">
            <v>7.6557614883225877E-3</v>
          </cell>
          <cell r="AP1206">
            <v>8.1746419013147449E-3</v>
          </cell>
          <cell r="AR1206">
            <v>7.3232224508318101E-3</v>
          </cell>
          <cell r="AT1206">
            <v>7.2993864580996257E-3</v>
          </cell>
          <cell r="AV1206">
            <v>7.5777469694479236E-3</v>
          </cell>
          <cell r="AX1206">
            <v>7.0059528568558738E-3</v>
          </cell>
          <cell r="AZ1206">
            <v>7.0622282968356865E-3</v>
          </cell>
          <cell r="BB1206">
            <v>7.3043620836945582E-3</v>
          </cell>
          <cell r="BD1206">
            <v>7.7130877297825595E-3</v>
          </cell>
          <cell r="BE1206">
            <v>0</v>
          </cell>
          <cell r="BF1206">
            <v>0</v>
          </cell>
          <cell r="BH1206">
            <v>0</v>
          </cell>
          <cell r="BJ1206">
            <v>0</v>
          </cell>
          <cell r="BL1206">
            <v>0</v>
          </cell>
          <cell r="BN1206">
            <v>0</v>
          </cell>
          <cell r="BP1206">
            <v>0</v>
          </cell>
          <cell r="BR1206">
            <v>0</v>
          </cell>
          <cell r="BT1206">
            <v>0</v>
          </cell>
          <cell r="BV1206">
            <v>0</v>
          </cell>
          <cell r="BX1206">
            <v>0</v>
          </cell>
          <cell r="BZ1206">
            <v>0</v>
          </cell>
          <cell r="CB1206">
            <v>0</v>
          </cell>
          <cell r="CD1206">
            <v>0</v>
          </cell>
          <cell r="CE1206">
            <v>0</v>
          </cell>
          <cell r="CF1206">
            <v>0</v>
          </cell>
          <cell r="CH1206">
            <v>0</v>
          </cell>
          <cell r="CJ1206">
            <v>0</v>
          </cell>
          <cell r="CL1206">
            <v>0</v>
          </cell>
          <cell r="CN1206">
            <v>0</v>
          </cell>
          <cell r="CP1206">
            <v>0</v>
          </cell>
          <cell r="CR1206">
            <v>0</v>
          </cell>
          <cell r="CT1206">
            <v>0</v>
          </cell>
          <cell r="CV1206">
            <v>0</v>
          </cell>
          <cell r="CX1206">
            <v>0</v>
          </cell>
          <cell r="CZ1206">
            <v>0</v>
          </cell>
          <cell r="DB1206">
            <v>0</v>
          </cell>
          <cell r="DD1206">
            <v>0</v>
          </cell>
          <cell r="DF1206">
            <v>0</v>
          </cell>
          <cell r="DH1206">
            <v>0</v>
          </cell>
          <cell r="DJ1206">
            <v>0</v>
          </cell>
          <cell r="DL1206">
            <v>0</v>
          </cell>
          <cell r="DN1206">
            <v>0</v>
          </cell>
          <cell r="DP1206">
            <v>0</v>
          </cell>
          <cell r="DR1206">
            <v>0</v>
          </cell>
          <cell r="DT1206">
            <v>0</v>
          </cell>
          <cell r="DV1206">
            <v>0</v>
          </cell>
          <cell r="DX1206">
            <v>0</v>
          </cell>
          <cell r="DZ1206">
            <v>0</v>
          </cell>
          <cell r="EB1206">
            <v>0</v>
          </cell>
          <cell r="ED1206">
            <v>0</v>
          </cell>
          <cell r="EF1206">
            <v>0</v>
          </cell>
          <cell r="EH1206">
            <v>0</v>
          </cell>
          <cell r="EJ1206">
            <v>0</v>
          </cell>
          <cell r="EL1206">
            <v>0</v>
          </cell>
          <cell r="EN1206">
            <v>0</v>
          </cell>
          <cell r="EP1206">
            <v>0</v>
          </cell>
          <cell r="ER1206">
            <v>0</v>
          </cell>
          <cell r="ET1206">
            <v>0</v>
          </cell>
          <cell r="EV1206">
            <v>0</v>
          </cell>
          <cell r="EX1206">
            <v>0</v>
          </cell>
          <cell r="EZ1206">
            <v>0</v>
          </cell>
          <cell r="FB1206">
            <v>0</v>
          </cell>
          <cell r="FD1206">
            <v>0</v>
          </cell>
          <cell r="FF1206">
            <v>0</v>
          </cell>
          <cell r="FH1206">
            <v>0</v>
          </cell>
          <cell r="FJ1206">
            <v>0</v>
          </cell>
          <cell r="FL1206">
            <v>0</v>
          </cell>
          <cell r="FN1206">
            <v>0</v>
          </cell>
          <cell r="FP1206">
            <v>0</v>
          </cell>
          <cell r="FR1206">
            <v>0</v>
          </cell>
          <cell r="FT1206">
            <v>0</v>
          </cell>
          <cell r="FV1206">
            <v>0</v>
          </cell>
          <cell r="FX1206">
            <v>0</v>
          </cell>
          <cell r="FZ1206">
            <v>0</v>
          </cell>
          <cell r="GB1206">
            <v>0</v>
          </cell>
          <cell r="GD1206">
            <v>0</v>
          </cell>
          <cell r="GF1206">
            <v>0</v>
          </cell>
          <cell r="GH1206">
            <v>0</v>
          </cell>
          <cell r="GJ1206">
            <v>0</v>
          </cell>
          <cell r="GL1206">
            <v>0</v>
          </cell>
          <cell r="GN1206">
            <v>0</v>
          </cell>
          <cell r="GP1206">
            <v>0</v>
          </cell>
          <cell r="GR1206">
            <v>0</v>
          </cell>
          <cell r="GT1206">
            <v>0</v>
          </cell>
          <cell r="GV1206">
            <v>0</v>
          </cell>
          <cell r="GX1206">
            <v>0</v>
          </cell>
          <cell r="GZ1206">
            <v>0</v>
          </cell>
          <cell r="HB1206">
            <v>0</v>
          </cell>
          <cell r="HD1206">
            <v>0</v>
          </cell>
          <cell r="HF1206">
            <v>6.5489924680529304E-2</v>
          </cell>
          <cell r="HG1206">
            <v>0</v>
          </cell>
          <cell r="HH1206">
            <v>4.7864190185847269E-2</v>
          </cell>
          <cell r="HI1206">
            <v>0</v>
          </cell>
          <cell r="HJ1206">
            <v>8.4549187089545591E-2</v>
          </cell>
          <cell r="HK1206">
            <v>0</v>
          </cell>
          <cell r="HL1206">
            <v>7.8133576395123153E-2</v>
          </cell>
          <cell r="HM1206">
            <v>0</v>
          </cell>
          <cell r="HN1206">
            <v>7.1953458110795815E-2</v>
          </cell>
          <cell r="HP1206">
            <v>9.3548724575863735E-3</v>
          </cell>
          <cell r="HR1206">
            <v>7.9560158151375585E-3</v>
          </cell>
          <cell r="HT1206">
            <v>7.4037582894540214E-3</v>
          </cell>
          <cell r="HV1206">
            <v>7.1276662704279608E-3</v>
          </cell>
          <cell r="HX1206">
            <v>7.7130877297825595E-3</v>
          </cell>
          <cell r="KI1206">
            <v>5.4559861590073117E-2</v>
          </cell>
          <cell r="KJ1206">
            <v>0</v>
          </cell>
          <cell r="KK1206">
            <v>3.329347926055367E-2</v>
          </cell>
          <cell r="KL1206">
            <v>0</v>
          </cell>
          <cell r="KM1206">
            <v>6.3480346097857257E-2</v>
          </cell>
          <cell r="KN1206">
            <v>0</v>
          </cell>
          <cell r="KO1206">
            <v>8.331738220341206E-2</v>
          </cell>
          <cell r="KR1206">
            <v>1200</v>
          </cell>
          <cell r="KS1206">
            <v>4.2695187575403588E-2</v>
          </cell>
          <cell r="KU1206">
            <v>5.4559861590073117E-2</v>
          </cell>
          <cell r="KW1206">
            <v>6.5489924680529304E-2</v>
          </cell>
          <cell r="KY1206">
            <v>5.4988020147481879E-2</v>
          </cell>
          <cell r="LA1206">
            <v>4.8369996139842046E-2</v>
          </cell>
          <cell r="LC1206">
            <v>5.4266447757751593E-2</v>
          </cell>
          <cell r="LE1206">
            <v>5.3638691587166519E-2</v>
          </cell>
          <cell r="LG1206">
            <v>5.7583574519244E-2</v>
          </cell>
          <cell r="LI1206">
            <v>6.7974417155368991E-2</v>
          </cell>
          <cell r="LK1206">
            <v>7.1187294686041555E-2</v>
          </cell>
          <cell r="LM1206">
            <v>7.2233548681044021E-2</v>
          </cell>
          <cell r="LO1206">
            <v>7.1953458110795815E-2</v>
          </cell>
          <cell r="LP1206">
            <v>0</v>
          </cell>
          <cell r="LQ1206">
            <v>9.5747548613487644E-3</v>
          </cell>
          <cell r="LR1206">
            <v>0</v>
          </cell>
          <cell r="LS1206">
            <v>7.8397828290148203E-3</v>
          </cell>
          <cell r="LT1206">
            <v>0</v>
          </cell>
          <cell r="LU1206">
            <v>7.3108606069880013E-3</v>
          </cell>
          <cell r="LV1206">
            <v>0</v>
          </cell>
          <cell r="LW1206">
            <v>7.0348140899703111E-3</v>
          </cell>
          <cell r="LZ1206">
            <v>1200</v>
          </cell>
          <cell r="MA1206">
            <v>1.0167661807733571E-2</v>
          </cell>
          <cell r="MB1206">
            <v>0</v>
          </cell>
          <cell r="MC1206">
            <v>9.5747548613487644E-3</v>
          </cell>
          <cell r="ME1206">
            <v>9.3548724575863735E-3</v>
          </cell>
          <cell r="MG1206">
            <v>8.9521392978320954E-3</v>
          </cell>
          <cell r="MI1206">
            <v>8.6173458400958733E-3</v>
          </cell>
          <cell r="MK1206">
            <v>8.5263287549549732E-3</v>
          </cell>
          <cell r="MM1206">
            <v>8.2900385194412049E-3</v>
          </cell>
          <cell r="MO1206">
            <v>8.1170296494218631E-3</v>
          </cell>
          <cell r="MQ1206">
            <v>8.0348450412522417E-3</v>
          </cell>
          <cell r="MS1206">
            <v>7.8812244109350664E-3</v>
          </cell>
          <cell r="MU1206">
            <v>7.7699752199401808E-3</v>
          </cell>
          <cell r="MW1206">
            <v>7.7130877297825577E-3</v>
          </cell>
        </row>
        <row r="1207">
          <cell r="B1207" t="str">
            <v>Store Operating Income</v>
          </cell>
          <cell r="D1207">
            <v>-0.84784224369272965</v>
          </cell>
          <cell r="E1207">
            <v>0</v>
          </cell>
          <cell r="F1207">
            <v>-0.18902123748061062</v>
          </cell>
          <cell r="G1207">
            <v>0</v>
          </cell>
          <cell r="H1207">
            <v>-0.33182655512832848</v>
          </cell>
          <cell r="I1207">
            <v>0</v>
          </cell>
          <cell r="J1207">
            <v>-0.90804302048823304</v>
          </cell>
          <cell r="K1207">
            <v>0</v>
          </cell>
          <cell r="L1207">
            <v>-0.23761782127221226</v>
          </cell>
          <cell r="M1207">
            <v>0</v>
          </cell>
          <cell r="N1207">
            <v>-0.32695031310352918</v>
          </cell>
          <cell r="O1207">
            <v>0</v>
          </cell>
          <cell r="P1207">
            <v>-0.9428564341476835</v>
          </cell>
          <cell r="Q1207">
            <v>0</v>
          </cell>
          <cell r="R1207">
            <v>-0.491121173623285</v>
          </cell>
          <cell r="S1207">
            <v>0</v>
          </cell>
          <cell r="T1207">
            <v>-1.0130682139256959</v>
          </cell>
          <cell r="U1207">
            <v>0</v>
          </cell>
          <cell r="V1207">
            <v>-0.49908152472689399</v>
          </cell>
          <cell r="W1207">
            <v>0</v>
          </cell>
          <cell r="X1207">
            <v>-0.85032883672958193</v>
          </cell>
          <cell r="Y1207">
            <v>0</v>
          </cell>
          <cell r="Z1207">
            <v>-0.86562579304350618</v>
          </cell>
          <cell r="AA1207">
            <v>0</v>
          </cell>
          <cell r="AB1207">
            <v>-0.88430179543648779</v>
          </cell>
          <cell r="AC1207">
            <v>0</v>
          </cell>
          <cell r="AD1207">
            <v>-0.69732605023474714</v>
          </cell>
          <cell r="AE1207">
            <v>0</v>
          </cell>
          <cell r="AF1207">
            <v>-0.3828313421549896</v>
          </cell>
          <cell r="AG1207">
            <v>0</v>
          </cell>
          <cell r="AH1207">
            <v>-0.27959304827557208</v>
          </cell>
          <cell r="AI1207">
            <v>0</v>
          </cell>
          <cell r="AJ1207">
            <v>-0.25433944164103506</v>
          </cell>
          <cell r="AK1207">
            <v>0</v>
          </cell>
          <cell r="AL1207">
            <v>-0.15557382088182647</v>
          </cell>
          <cell r="AM1207">
            <v>0</v>
          </cell>
          <cell r="AN1207">
            <v>-0.11571598779792286</v>
          </cell>
          <cell r="AO1207">
            <v>0</v>
          </cell>
          <cell r="AP1207">
            <v>-0.17651686018604551</v>
          </cell>
          <cell r="AQ1207">
            <v>0</v>
          </cell>
          <cell r="AR1207">
            <v>-8.2091299303609838E-2</v>
          </cell>
          <cell r="AS1207">
            <v>0</v>
          </cell>
          <cell r="AT1207">
            <v>-7.9920376312268046E-2</v>
          </cell>
          <cell r="AU1207">
            <v>0</v>
          </cell>
          <cell r="AV1207">
            <v>-0.11226263931572485</v>
          </cell>
          <cell r="AW1207">
            <v>0</v>
          </cell>
          <cell r="AX1207">
            <v>-4.9762188078901218E-2</v>
          </cell>
          <cell r="AY1207">
            <v>0</v>
          </cell>
          <cell r="AZ1207">
            <v>-5.7494598691703265E-2</v>
          </cell>
          <cell r="BA1207">
            <v>0</v>
          </cell>
          <cell r="BB1207">
            <v>-8.8144395659526087E-2</v>
          </cell>
          <cell r="BC1207">
            <v>0</v>
          </cell>
          <cell r="BD1207">
            <v>-0.12562659327788064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  <cell r="DW1207">
            <v>0</v>
          </cell>
          <cell r="DX1207">
            <v>0</v>
          </cell>
          <cell r="DY1207">
            <v>0</v>
          </cell>
          <cell r="DZ1207">
            <v>0</v>
          </cell>
          <cell r="EA1207">
            <v>0</v>
          </cell>
          <cell r="EB1207">
            <v>0</v>
          </cell>
          <cell r="EC1207">
            <v>0</v>
          </cell>
          <cell r="ED1207">
            <v>0</v>
          </cell>
          <cell r="EE1207">
            <v>0</v>
          </cell>
          <cell r="EF1207">
            <v>0</v>
          </cell>
          <cell r="EG1207">
            <v>0</v>
          </cell>
          <cell r="EH1207">
            <v>0</v>
          </cell>
          <cell r="EI1207">
            <v>0</v>
          </cell>
          <cell r="EJ1207">
            <v>0</v>
          </cell>
          <cell r="EK1207">
            <v>0</v>
          </cell>
          <cell r="EL1207">
            <v>0</v>
          </cell>
          <cell r="EM1207">
            <v>0</v>
          </cell>
          <cell r="EN1207">
            <v>0</v>
          </cell>
          <cell r="EO1207">
            <v>0</v>
          </cell>
          <cell r="EP1207">
            <v>0</v>
          </cell>
          <cell r="EQ1207">
            <v>0</v>
          </cell>
          <cell r="ER1207">
            <v>0</v>
          </cell>
          <cell r="ES1207">
            <v>0</v>
          </cell>
          <cell r="ET1207">
            <v>0</v>
          </cell>
          <cell r="EU1207">
            <v>0</v>
          </cell>
          <cell r="EV1207">
            <v>0</v>
          </cell>
          <cell r="EW1207">
            <v>0</v>
          </cell>
          <cell r="EX1207">
            <v>0</v>
          </cell>
          <cell r="EY1207">
            <v>0</v>
          </cell>
          <cell r="EZ1207">
            <v>0</v>
          </cell>
          <cell r="FA1207">
            <v>0</v>
          </cell>
          <cell r="FB1207">
            <v>0</v>
          </cell>
          <cell r="FC1207">
            <v>0</v>
          </cell>
          <cell r="FD1207">
            <v>0</v>
          </cell>
          <cell r="FE1207">
            <v>0</v>
          </cell>
          <cell r="FF1207">
            <v>0</v>
          </cell>
          <cell r="FG1207">
            <v>0</v>
          </cell>
          <cell r="FH1207">
            <v>0</v>
          </cell>
          <cell r="FI1207">
            <v>0</v>
          </cell>
          <cell r="FJ1207">
            <v>0</v>
          </cell>
          <cell r="FK1207">
            <v>0</v>
          </cell>
          <cell r="FL1207">
            <v>0</v>
          </cell>
          <cell r="FM1207">
            <v>0</v>
          </cell>
          <cell r="FN1207">
            <v>0</v>
          </cell>
          <cell r="FO1207">
            <v>0</v>
          </cell>
          <cell r="FP1207">
            <v>0</v>
          </cell>
          <cell r="FQ1207">
            <v>0</v>
          </cell>
          <cell r="FR1207">
            <v>0</v>
          </cell>
          <cell r="FS1207">
            <v>0</v>
          </cell>
          <cell r="FT1207">
            <v>0</v>
          </cell>
          <cell r="FU1207">
            <v>0</v>
          </cell>
          <cell r="FV1207">
            <v>0</v>
          </cell>
          <cell r="FW1207">
            <v>0</v>
          </cell>
          <cell r="FX1207">
            <v>0</v>
          </cell>
          <cell r="FY1207">
            <v>0</v>
          </cell>
          <cell r="FZ1207">
            <v>0</v>
          </cell>
          <cell r="GA1207">
            <v>0</v>
          </cell>
          <cell r="GB1207">
            <v>0</v>
          </cell>
          <cell r="GC1207">
            <v>0</v>
          </cell>
          <cell r="GD1207">
            <v>0</v>
          </cell>
          <cell r="GE1207">
            <v>0</v>
          </cell>
          <cell r="GF1207">
            <v>0</v>
          </cell>
          <cell r="GG1207">
            <v>0</v>
          </cell>
          <cell r="GH1207">
            <v>0</v>
          </cell>
          <cell r="GI1207">
            <v>0</v>
          </cell>
          <cell r="GJ1207">
            <v>0</v>
          </cell>
          <cell r="GK1207">
            <v>0</v>
          </cell>
          <cell r="GL1207">
            <v>0</v>
          </cell>
          <cell r="GM1207">
            <v>0</v>
          </cell>
          <cell r="GN1207">
            <v>0</v>
          </cell>
          <cell r="GO1207">
            <v>0</v>
          </cell>
          <cell r="GP1207">
            <v>0</v>
          </cell>
          <cell r="GQ1207">
            <v>0</v>
          </cell>
          <cell r="GR1207">
            <v>0</v>
          </cell>
          <cell r="GS1207">
            <v>0</v>
          </cell>
          <cell r="GT1207">
            <v>0</v>
          </cell>
          <cell r="GU1207">
            <v>0</v>
          </cell>
          <cell r="GV1207">
            <v>0</v>
          </cell>
          <cell r="GW1207">
            <v>0</v>
          </cell>
          <cell r="GX1207">
            <v>0</v>
          </cell>
          <cell r="GY1207">
            <v>0</v>
          </cell>
          <cell r="GZ1207">
            <v>0</v>
          </cell>
          <cell r="HA1207">
            <v>0</v>
          </cell>
          <cell r="HB1207">
            <v>0</v>
          </cell>
          <cell r="HC1207">
            <v>0</v>
          </cell>
          <cell r="HD1207">
            <v>0</v>
          </cell>
          <cell r="HF1207">
            <v>-0.52424802371679091</v>
          </cell>
          <cell r="HH1207">
            <v>-0.51635069904212838</v>
          </cell>
          <cell r="HJ1207">
            <v>-0.66878046769446253</v>
          </cell>
          <cell r="HL1207">
            <v>-0.86880431084932264</v>
          </cell>
          <cell r="HN1207">
            <v>-0.69732605023474714</v>
          </cell>
          <cell r="HP1207">
            <v>-0.300099654444689</v>
          </cell>
          <cell r="HR1207">
            <v>-0.14903762561618852</v>
          </cell>
          <cell r="HT1207">
            <v>-9.1859337345563882E-2</v>
          </cell>
          <cell r="HV1207">
            <v>-6.5583414298586398E-2</v>
          </cell>
          <cell r="HX1207">
            <v>-0.12562659327788064</v>
          </cell>
          <cell r="KI1207">
            <v>0</v>
          </cell>
          <cell r="KJ1207">
            <v>0</v>
          </cell>
          <cell r="KK1207">
            <v>0</v>
          </cell>
          <cell r="KL1207">
            <v>0</v>
          </cell>
          <cell r="KM1207">
            <v>0</v>
          </cell>
          <cell r="KN1207">
            <v>0</v>
          </cell>
          <cell r="KO1207">
            <v>0</v>
          </cell>
          <cell r="KR1207">
            <v>1201</v>
          </cell>
          <cell r="KS1207">
            <v>0</v>
          </cell>
          <cell r="KU1207">
            <v>0</v>
          </cell>
          <cell r="KW1207">
            <v>0</v>
          </cell>
          <cell r="KY1207">
            <v>0</v>
          </cell>
          <cell r="LA1207">
            <v>0</v>
          </cell>
          <cell r="LC1207">
            <v>0</v>
          </cell>
          <cell r="LE1207">
            <v>0</v>
          </cell>
          <cell r="LG1207">
            <v>0</v>
          </cell>
          <cell r="LI1207">
            <v>0</v>
          </cell>
          <cell r="LK1207">
            <v>0</v>
          </cell>
          <cell r="LM1207">
            <v>0</v>
          </cell>
          <cell r="LO1207">
            <v>0</v>
          </cell>
          <cell r="LP1207">
            <v>0</v>
          </cell>
          <cell r="LQ1207">
            <v>0</v>
          </cell>
          <cell r="LS1207">
            <v>0</v>
          </cell>
          <cell r="LU1207">
            <v>0</v>
          </cell>
          <cell r="LW1207">
            <v>0</v>
          </cell>
          <cell r="LZ1207">
            <v>1201</v>
          </cell>
          <cell r="MA1207">
            <v>0</v>
          </cell>
          <cell r="MB1207">
            <v>0</v>
          </cell>
          <cell r="MC1207">
            <v>0</v>
          </cell>
          <cell r="ME1207">
            <v>0</v>
          </cell>
          <cell r="MG1207">
            <v>0</v>
          </cell>
          <cell r="MI1207">
            <v>0</v>
          </cell>
          <cell r="MK1207">
            <v>0</v>
          </cell>
          <cell r="MM1207">
            <v>0</v>
          </cell>
          <cell r="MO1207">
            <v>0</v>
          </cell>
          <cell r="MQ1207">
            <v>0</v>
          </cell>
          <cell r="MS1207">
            <v>0</v>
          </cell>
          <cell r="MU1207">
            <v>0</v>
          </cell>
          <cell r="MW1207">
            <v>0</v>
          </cell>
        </row>
        <row r="1208">
          <cell r="D1208">
            <v>0</v>
          </cell>
          <cell r="T1208">
            <v>0</v>
          </cell>
          <cell r="AD1208">
            <v>0</v>
          </cell>
          <cell r="AT1208">
            <v>0</v>
          </cell>
          <cell r="BD1208">
            <v>0</v>
          </cell>
          <cell r="BT1208">
            <v>0</v>
          </cell>
          <cell r="CD1208">
            <v>0</v>
          </cell>
          <cell r="CE1208">
            <v>0</v>
          </cell>
          <cell r="CT1208">
            <v>0</v>
          </cell>
          <cell r="DD1208">
            <v>0</v>
          </cell>
          <cell r="DT1208">
            <v>0</v>
          </cell>
          <cell r="ED1208">
            <v>0</v>
          </cell>
          <cell r="ET1208">
            <v>0</v>
          </cell>
          <cell r="FD1208">
            <v>0</v>
          </cell>
          <cell r="FT1208">
            <v>0</v>
          </cell>
          <cell r="GD1208">
            <v>0</v>
          </cell>
          <cell r="GT1208">
            <v>0</v>
          </cell>
          <cell r="HD1208">
            <v>0</v>
          </cell>
          <cell r="HN1208">
            <v>0</v>
          </cell>
          <cell r="KI1208">
            <v>0</v>
          </cell>
          <cell r="KJ1208">
            <v>0</v>
          </cell>
          <cell r="KK1208">
            <v>0</v>
          </cell>
          <cell r="KL1208">
            <v>0</v>
          </cell>
          <cell r="KM1208">
            <v>0</v>
          </cell>
          <cell r="KN1208">
            <v>0</v>
          </cell>
          <cell r="KO1208">
            <v>0</v>
          </cell>
          <cell r="KR1208">
            <v>1202</v>
          </cell>
          <cell r="LP1208">
            <v>0</v>
          </cell>
          <cell r="LZ1208">
            <v>1202</v>
          </cell>
          <cell r="MB1208">
            <v>0</v>
          </cell>
        </row>
        <row r="1209">
          <cell r="B1209" t="str">
            <v>Other Costs (% of Total Store Revenue)</v>
          </cell>
          <cell r="D1209">
            <v>0</v>
          </cell>
          <cell r="T1209">
            <v>0</v>
          </cell>
          <cell r="AD1209">
            <v>0</v>
          </cell>
          <cell r="AT1209">
            <v>0</v>
          </cell>
          <cell r="BD1209">
            <v>0</v>
          </cell>
          <cell r="BT1209">
            <v>0</v>
          </cell>
          <cell r="CD1209">
            <v>0</v>
          </cell>
          <cell r="CE1209">
            <v>0</v>
          </cell>
          <cell r="CT1209">
            <v>0</v>
          </cell>
          <cell r="DD1209">
            <v>0</v>
          </cell>
          <cell r="DT1209">
            <v>0</v>
          </cell>
          <cell r="ED1209">
            <v>0</v>
          </cell>
          <cell r="ET1209">
            <v>0</v>
          </cell>
          <cell r="FD1209">
            <v>0</v>
          </cell>
          <cell r="FT1209">
            <v>0</v>
          </cell>
          <cell r="GD1209">
            <v>0</v>
          </cell>
          <cell r="GT1209">
            <v>0</v>
          </cell>
          <cell r="HD1209">
            <v>0</v>
          </cell>
          <cell r="HN1209">
            <v>0</v>
          </cell>
          <cell r="KI1209">
            <v>0</v>
          </cell>
          <cell r="KJ1209">
            <v>0</v>
          </cell>
          <cell r="KK1209">
            <v>0</v>
          </cell>
          <cell r="KL1209">
            <v>0</v>
          </cell>
          <cell r="KM1209">
            <v>0</v>
          </cell>
          <cell r="KN1209">
            <v>0</v>
          </cell>
          <cell r="KO1209">
            <v>0</v>
          </cell>
          <cell r="KR1209">
            <v>1203</v>
          </cell>
          <cell r="LP1209">
            <v>0</v>
          </cell>
          <cell r="LZ1209">
            <v>1203</v>
          </cell>
          <cell r="MB1209">
            <v>0</v>
          </cell>
        </row>
        <row r="1210">
          <cell r="D1210">
            <v>0</v>
          </cell>
          <cell r="T1210">
            <v>0</v>
          </cell>
          <cell r="AD1210">
            <v>0</v>
          </cell>
          <cell r="AT1210">
            <v>0</v>
          </cell>
          <cell r="BD1210">
            <v>0</v>
          </cell>
          <cell r="BT1210">
            <v>0</v>
          </cell>
          <cell r="CD1210">
            <v>0</v>
          </cell>
          <cell r="CE1210">
            <v>0</v>
          </cell>
          <cell r="CT1210">
            <v>0</v>
          </cell>
          <cell r="DD1210">
            <v>0</v>
          </cell>
          <cell r="DT1210">
            <v>0</v>
          </cell>
          <cell r="ED1210">
            <v>0</v>
          </cell>
          <cell r="ET1210">
            <v>0</v>
          </cell>
          <cell r="FD1210">
            <v>0</v>
          </cell>
          <cell r="FT1210">
            <v>0</v>
          </cell>
          <cell r="GD1210">
            <v>0</v>
          </cell>
          <cell r="GT1210">
            <v>0</v>
          </cell>
          <cell r="HD1210">
            <v>0</v>
          </cell>
          <cell r="HN1210">
            <v>0</v>
          </cell>
          <cell r="KI1210">
            <v>0</v>
          </cell>
          <cell r="KJ1210">
            <v>0</v>
          </cell>
          <cell r="KK1210">
            <v>0</v>
          </cell>
          <cell r="KL1210">
            <v>0</v>
          </cell>
          <cell r="KM1210">
            <v>0</v>
          </cell>
          <cell r="KN1210">
            <v>0</v>
          </cell>
          <cell r="KO1210">
            <v>0</v>
          </cell>
          <cell r="KR1210">
            <v>1204</v>
          </cell>
          <cell r="LP1210">
            <v>0</v>
          </cell>
          <cell r="LZ1210">
            <v>1204</v>
          </cell>
          <cell r="MB1210">
            <v>0</v>
          </cell>
        </row>
        <row r="1211">
          <cell r="B1211" t="str">
            <v>Market and Corporate Allocation</v>
          </cell>
          <cell r="D1211">
            <v>6.2108090306674208</v>
          </cell>
          <cell r="F1211">
            <v>0.6942492196327007</v>
          </cell>
          <cell r="H1211">
            <v>0.37657051767937805</v>
          </cell>
          <cell r="J1211">
            <v>1.1061656755218086</v>
          </cell>
          <cell r="L1211">
            <v>0.60445789338140621</v>
          </cell>
          <cell r="N1211">
            <v>0.79986422426406012</v>
          </cell>
          <cell r="P1211">
            <v>0.41015690183149855</v>
          </cell>
          <cell r="R1211">
            <v>0.74799144055586719</v>
          </cell>
          <cell r="T1211">
            <v>0.48431504439619899</v>
          </cell>
          <cell r="V1211">
            <v>0.963047966069145</v>
          </cell>
          <cell r="X1211">
            <v>0.73135565203576136</v>
          </cell>
          <cell r="Z1211">
            <v>0.3543788816161102</v>
          </cell>
          <cell r="AB1211">
            <v>1.1012920530472297</v>
          </cell>
          <cell r="AD1211">
            <v>0.7195448372696589</v>
          </cell>
          <cell r="AF1211">
            <v>0.62957988576548118</v>
          </cell>
          <cell r="AH1211">
            <v>0.54281199724391893</v>
          </cell>
          <cell r="AI1211">
            <v>0</v>
          </cell>
          <cell r="AJ1211">
            <v>0.57300769824593956</v>
          </cell>
          <cell r="AK1211">
            <v>0</v>
          </cell>
          <cell r="AL1211">
            <v>0.47390399659795368</v>
          </cell>
          <cell r="AM1211">
            <v>0</v>
          </cell>
          <cell r="AN1211">
            <v>0.41910122487411217</v>
          </cell>
          <cell r="AO1211">
            <v>0</v>
          </cell>
          <cell r="AP1211">
            <v>0.47871847463028816</v>
          </cell>
          <cell r="AQ1211">
            <v>0</v>
          </cell>
          <cell r="AR1211">
            <v>0.39734068692125063</v>
          </cell>
          <cell r="AS1211">
            <v>0</v>
          </cell>
          <cell r="AT1211">
            <v>0.37055913140059704</v>
          </cell>
          <cell r="AU1211">
            <v>0</v>
          </cell>
          <cell r="AV1211">
            <v>0.40324272770082531</v>
          </cell>
          <cell r="AW1211">
            <v>0</v>
          </cell>
          <cell r="AX1211">
            <v>0.33693336111935407</v>
          </cell>
          <cell r="AY1211">
            <v>0</v>
          </cell>
          <cell r="AZ1211">
            <v>0.31642113366741237</v>
          </cell>
          <cell r="BA1211">
            <v>0</v>
          </cell>
          <cell r="BB1211">
            <v>0.33565435560072759</v>
          </cell>
          <cell r="BC1211">
            <v>0</v>
          </cell>
          <cell r="BD1211">
            <v>0.41094250268882432</v>
          </cell>
          <cell r="BF1211">
            <v>0</v>
          </cell>
          <cell r="BH1211">
            <v>0</v>
          </cell>
          <cell r="BJ1211">
            <v>0</v>
          </cell>
          <cell r="BL1211">
            <v>0</v>
          </cell>
          <cell r="BN1211">
            <v>0</v>
          </cell>
          <cell r="BP1211">
            <v>0</v>
          </cell>
          <cell r="BR1211">
            <v>0</v>
          </cell>
          <cell r="BT1211">
            <v>0</v>
          </cell>
          <cell r="BV1211">
            <v>0</v>
          </cell>
          <cell r="BX1211">
            <v>0</v>
          </cell>
          <cell r="BZ1211">
            <v>0</v>
          </cell>
          <cell r="CB1211">
            <v>0</v>
          </cell>
          <cell r="CD1211">
            <v>0</v>
          </cell>
          <cell r="CE1211">
            <v>0</v>
          </cell>
          <cell r="CF1211">
            <v>0</v>
          </cell>
          <cell r="CH1211">
            <v>0</v>
          </cell>
          <cell r="CJ1211">
            <v>0</v>
          </cell>
          <cell r="CL1211">
            <v>0</v>
          </cell>
          <cell r="CN1211">
            <v>0</v>
          </cell>
          <cell r="CP1211">
            <v>0</v>
          </cell>
          <cell r="CR1211">
            <v>0</v>
          </cell>
          <cell r="CT1211">
            <v>0</v>
          </cell>
          <cell r="CV1211">
            <v>0</v>
          </cell>
          <cell r="CX1211">
            <v>0</v>
          </cell>
          <cell r="CZ1211">
            <v>0</v>
          </cell>
          <cell r="DB1211">
            <v>0</v>
          </cell>
          <cell r="DD1211">
            <v>0</v>
          </cell>
          <cell r="DF1211">
            <v>0</v>
          </cell>
          <cell r="DH1211">
            <v>0</v>
          </cell>
          <cell r="DJ1211">
            <v>0</v>
          </cell>
          <cell r="DL1211">
            <v>0</v>
          </cell>
          <cell r="DN1211">
            <v>0</v>
          </cell>
          <cell r="DP1211">
            <v>0</v>
          </cell>
          <cell r="DR1211">
            <v>0</v>
          </cell>
          <cell r="DT1211">
            <v>0</v>
          </cell>
          <cell r="DV1211">
            <v>0</v>
          </cell>
          <cell r="DX1211">
            <v>0</v>
          </cell>
          <cell r="DZ1211">
            <v>0</v>
          </cell>
          <cell r="EB1211">
            <v>0</v>
          </cell>
          <cell r="ED1211">
            <v>0</v>
          </cell>
          <cell r="EF1211">
            <v>0</v>
          </cell>
          <cell r="EH1211">
            <v>0</v>
          </cell>
          <cell r="EJ1211">
            <v>0</v>
          </cell>
          <cell r="EL1211">
            <v>0</v>
          </cell>
          <cell r="EN1211">
            <v>0</v>
          </cell>
          <cell r="EP1211">
            <v>0</v>
          </cell>
          <cell r="ER1211">
            <v>0</v>
          </cell>
          <cell r="ET1211">
            <v>0</v>
          </cell>
          <cell r="EV1211">
            <v>0</v>
          </cell>
          <cell r="EX1211">
            <v>0</v>
          </cell>
          <cell r="EZ1211">
            <v>0</v>
          </cell>
          <cell r="FB1211">
            <v>0</v>
          </cell>
          <cell r="FD1211">
            <v>0</v>
          </cell>
          <cell r="FF1211">
            <v>0</v>
          </cell>
          <cell r="FH1211">
            <v>0</v>
          </cell>
          <cell r="FJ1211">
            <v>0</v>
          </cell>
          <cell r="FL1211">
            <v>0</v>
          </cell>
          <cell r="FN1211">
            <v>0</v>
          </cell>
          <cell r="FP1211">
            <v>0</v>
          </cell>
          <cell r="FR1211">
            <v>0</v>
          </cell>
          <cell r="FT1211">
            <v>0</v>
          </cell>
          <cell r="FV1211">
            <v>0</v>
          </cell>
          <cell r="FX1211">
            <v>0</v>
          </cell>
          <cell r="FZ1211">
            <v>0</v>
          </cell>
          <cell r="GB1211">
            <v>0</v>
          </cell>
          <cell r="GD1211">
            <v>0</v>
          </cell>
          <cell r="GF1211">
            <v>0</v>
          </cell>
          <cell r="GH1211">
            <v>0</v>
          </cell>
          <cell r="GJ1211">
            <v>0</v>
          </cell>
          <cell r="GL1211">
            <v>0</v>
          </cell>
          <cell r="GN1211">
            <v>0</v>
          </cell>
          <cell r="GP1211">
            <v>0</v>
          </cell>
          <cell r="GR1211">
            <v>0</v>
          </cell>
          <cell r="GT1211">
            <v>0</v>
          </cell>
          <cell r="GV1211">
            <v>0</v>
          </cell>
          <cell r="GX1211">
            <v>0</v>
          </cell>
          <cell r="GZ1211">
            <v>0</v>
          </cell>
          <cell r="HB1211">
            <v>0</v>
          </cell>
          <cell r="HD1211">
            <v>0</v>
          </cell>
          <cell r="HF1211">
            <v>0.76520209819520113</v>
          </cell>
          <cell r="HG1211">
            <v>0</v>
          </cell>
          <cell r="HH1211">
            <v>0.60231925823134913</v>
          </cell>
          <cell r="HI1211">
            <v>0</v>
          </cell>
          <cell r="HJ1211">
            <v>0.72830788282402992</v>
          </cell>
          <cell r="HK1211">
            <v>0</v>
          </cell>
          <cell r="HL1211">
            <v>0.76274163248690885</v>
          </cell>
          <cell r="HM1211">
            <v>0</v>
          </cell>
          <cell r="HN1211">
            <v>0.7195448372696589</v>
          </cell>
          <cell r="HP1211">
            <v>0.52167864838555844</v>
          </cell>
          <cell r="HR1211">
            <v>0.40508246462780867</v>
          </cell>
          <cell r="HT1211">
            <v>0.34297839962522803</v>
          </cell>
          <cell r="HV1211">
            <v>0.28582014907296871</v>
          </cell>
          <cell r="HX1211">
            <v>0.36248157735303871</v>
          </cell>
          <cell r="KI1211">
            <v>0.53213037352394399</v>
          </cell>
          <cell r="KJ1211">
            <v>0</v>
          </cell>
          <cell r="KK1211">
            <v>0.70681872528281042</v>
          </cell>
          <cell r="KL1211">
            <v>0</v>
          </cell>
          <cell r="KM1211">
            <v>0.61793195470840367</v>
          </cell>
          <cell r="KN1211">
            <v>0</v>
          </cell>
          <cell r="KO1211">
            <v>0.53404281394458675</v>
          </cell>
          <cell r="KR1211">
            <v>1205</v>
          </cell>
          <cell r="KS1211">
            <v>0.6942492196327007</v>
          </cell>
          <cell r="KU1211">
            <v>0.53213037352394399</v>
          </cell>
          <cell r="KW1211">
            <v>0.76520209819520113</v>
          </cell>
          <cell r="KY1211">
            <v>0.70878971404711144</v>
          </cell>
          <cell r="LA1211">
            <v>0.73415770310168904</v>
          </cell>
          <cell r="LC1211">
            <v>0.66148376543565801</v>
          </cell>
          <cell r="LE1211">
            <v>0.68067349269837119</v>
          </cell>
          <cell r="LG1211">
            <v>0.645804530486212</v>
          </cell>
          <cell r="LI1211">
            <v>0.691732777790391</v>
          </cell>
          <cell r="LK1211">
            <v>0.69786599169781616</v>
          </cell>
          <cell r="LM1211">
            <v>0.64795882052755516</v>
          </cell>
          <cell r="LO1211">
            <v>0.7195448372696589</v>
          </cell>
          <cell r="LP1211">
            <v>0</v>
          </cell>
          <cell r="LQ1211">
            <v>0.58257636197766072</v>
          </cell>
          <cell r="LR1211">
            <v>0</v>
          </cell>
          <cell r="LS1211">
            <v>0.4448297462998177</v>
          </cell>
          <cell r="LT1211">
            <v>0</v>
          </cell>
          <cell r="LU1211">
            <v>0.38345121267277121</v>
          </cell>
          <cell r="LV1211">
            <v>0</v>
          </cell>
          <cell r="LW1211">
            <v>0.32641352905052951</v>
          </cell>
          <cell r="LZ1211">
            <v>1205</v>
          </cell>
          <cell r="MA1211">
            <v>0.62957988576548118</v>
          </cell>
          <cell r="MB1211">
            <v>0</v>
          </cell>
          <cell r="MC1211">
            <v>0.58257636197766072</v>
          </cell>
          <cell r="ME1211">
            <v>0.57904170154857637</v>
          </cell>
          <cell r="MG1211">
            <v>0.54664846280064483</v>
          </cell>
          <cell r="MI1211">
            <v>0.51370900603357394</v>
          </cell>
          <cell r="MK1211">
            <v>0.50651517761490994</v>
          </cell>
          <cell r="MM1211">
            <v>0.48507329336104804</v>
          </cell>
          <cell r="MO1211">
            <v>0.46507437897413456</v>
          </cell>
          <cell r="MQ1211">
            <v>0.45565147291562152</v>
          </cell>
          <cell r="MS1211">
            <v>0.43792604799667612</v>
          </cell>
          <cell r="MU1211">
            <v>0.42142130128502908</v>
          </cell>
          <cell r="MW1211">
            <v>0.41094250268882421</v>
          </cell>
        </row>
        <row r="1212">
          <cell r="B1212" t="str">
            <v>Store EBITA</v>
          </cell>
          <cell r="D1212">
            <v>-7.0586512743601508</v>
          </cell>
          <cell r="E1212">
            <v>0</v>
          </cell>
          <cell r="F1212">
            <v>-0.88327045711331131</v>
          </cell>
          <cell r="G1212">
            <v>0</v>
          </cell>
          <cell r="H1212">
            <v>-0.70839707280770658</v>
          </cell>
          <cell r="I1212">
            <v>0</v>
          </cell>
          <cell r="J1212">
            <v>-2.0142086960100416</v>
          </cell>
          <cell r="K1212">
            <v>0</v>
          </cell>
          <cell r="L1212">
            <v>-0.84207571465361852</v>
          </cell>
          <cell r="M1212">
            <v>0</v>
          </cell>
          <cell r="N1212">
            <v>-1.1268145373675893</v>
          </cell>
          <cell r="O1212">
            <v>0</v>
          </cell>
          <cell r="P1212">
            <v>-1.3530133359791821</v>
          </cell>
          <cell r="Q1212">
            <v>0</v>
          </cell>
          <cell r="R1212">
            <v>-1.2391126141791522</v>
          </cell>
          <cell r="S1212">
            <v>0</v>
          </cell>
          <cell r="T1212">
            <v>-1.4973832583218949</v>
          </cell>
          <cell r="U1212">
            <v>0</v>
          </cell>
          <cell r="V1212">
            <v>-1.4621294907960389</v>
          </cell>
          <cell r="W1212">
            <v>0</v>
          </cell>
          <cell r="X1212">
            <v>-1.5816844887653432</v>
          </cell>
          <cell r="Y1212">
            <v>0</v>
          </cell>
          <cell r="Z1212">
            <v>-1.2200046746596163</v>
          </cell>
          <cell r="AA1212">
            <v>0</v>
          </cell>
          <cell r="AB1212">
            <v>-1.9855938484837174</v>
          </cell>
          <cell r="AC1212">
            <v>0</v>
          </cell>
          <cell r="AD1212">
            <v>-1.416870887504406</v>
          </cell>
          <cell r="AE1212">
            <v>0</v>
          </cell>
          <cell r="AF1212">
            <v>-1.0124112279204709</v>
          </cell>
          <cell r="AG1212">
            <v>0</v>
          </cell>
          <cell r="AH1212">
            <v>-0.82240504551949101</v>
          </cell>
          <cell r="AI1212">
            <v>0</v>
          </cell>
          <cell r="AJ1212">
            <v>-0.82734713988697461</v>
          </cell>
          <cell r="AK1212">
            <v>0</v>
          </cell>
          <cell r="AL1212">
            <v>-0.62947781747978016</v>
          </cell>
          <cell r="AM1212">
            <v>0</v>
          </cell>
          <cell r="AN1212">
            <v>-0.53481721267203497</v>
          </cell>
          <cell r="AO1212">
            <v>0</v>
          </cell>
          <cell r="AP1212">
            <v>-0.65523533481633367</v>
          </cell>
          <cell r="AQ1212">
            <v>0</v>
          </cell>
          <cell r="AR1212">
            <v>-0.47943198622486044</v>
          </cell>
          <cell r="AS1212">
            <v>0</v>
          </cell>
          <cell r="AT1212">
            <v>-0.45047950771286505</v>
          </cell>
          <cell r="AU1212">
            <v>0</v>
          </cell>
          <cell r="AV1212">
            <v>-0.51550536701655014</v>
          </cell>
          <cell r="AW1212">
            <v>0</v>
          </cell>
          <cell r="AX1212">
            <v>-0.38669554919825533</v>
          </cell>
          <cell r="AY1212">
            <v>0</v>
          </cell>
          <cell r="AZ1212">
            <v>-0.37391573235911563</v>
          </cell>
          <cell r="BA1212">
            <v>0</v>
          </cell>
          <cell r="BB1212">
            <v>-0.42379875126025368</v>
          </cell>
          <cell r="BC1212">
            <v>0</v>
          </cell>
          <cell r="BD1212">
            <v>-0.53656909596670466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  <cell r="DW1212">
            <v>0</v>
          </cell>
          <cell r="DX1212">
            <v>0</v>
          </cell>
          <cell r="DY1212">
            <v>0</v>
          </cell>
          <cell r="DZ1212">
            <v>0</v>
          </cell>
          <cell r="EA1212">
            <v>0</v>
          </cell>
          <cell r="EB1212">
            <v>0</v>
          </cell>
          <cell r="EC1212">
            <v>0</v>
          </cell>
          <cell r="ED1212">
            <v>0</v>
          </cell>
          <cell r="EE1212">
            <v>0</v>
          </cell>
          <cell r="EF1212">
            <v>0</v>
          </cell>
          <cell r="EG1212">
            <v>0</v>
          </cell>
          <cell r="EH1212">
            <v>0</v>
          </cell>
          <cell r="EI1212">
            <v>0</v>
          </cell>
          <cell r="EJ1212">
            <v>0</v>
          </cell>
          <cell r="EK1212">
            <v>0</v>
          </cell>
          <cell r="EL1212">
            <v>0</v>
          </cell>
          <cell r="EM1212">
            <v>0</v>
          </cell>
          <cell r="EN1212">
            <v>0</v>
          </cell>
          <cell r="EO1212">
            <v>0</v>
          </cell>
          <cell r="EP1212">
            <v>0</v>
          </cell>
          <cell r="EQ1212">
            <v>0</v>
          </cell>
          <cell r="ER1212">
            <v>0</v>
          </cell>
          <cell r="ES1212">
            <v>0</v>
          </cell>
          <cell r="ET1212">
            <v>0</v>
          </cell>
          <cell r="EU1212">
            <v>0</v>
          </cell>
          <cell r="EV1212">
            <v>0</v>
          </cell>
          <cell r="EW1212">
            <v>0</v>
          </cell>
          <cell r="EX1212">
            <v>0</v>
          </cell>
          <cell r="EY1212">
            <v>0</v>
          </cell>
          <cell r="EZ1212">
            <v>0</v>
          </cell>
          <cell r="FA1212">
            <v>0</v>
          </cell>
          <cell r="FB1212">
            <v>0</v>
          </cell>
          <cell r="FC1212">
            <v>0</v>
          </cell>
          <cell r="FD1212">
            <v>0</v>
          </cell>
          <cell r="FE1212">
            <v>0</v>
          </cell>
          <cell r="FF1212">
            <v>0</v>
          </cell>
          <cell r="FG1212">
            <v>0</v>
          </cell>
          <cell r="FH1212">
            <v>0</v>
          </cell>
          <cell r="FI1212">
            <v>0</v>
          </cell>
          <cell r="FJ1212">
            <v>0</v>
          </cell>
          <cell r="FK1212">
            <v>0</v>
          </cell>
          <cell r="FL1212">
            <v>0</v>
          </cell>
          <cell r="FM1212">
            <v>0</v>
          </cell>
          <cell r="FN1212">
            <v>0</v>
          </cell>
          <cell r="FO1212">
            <v>0</v>
          </cell>
          <cell r="FP1212">
            <v>0</v>
          </cell>
          <cell r="FQ1212">
            <v>0</v>
          </cell>
          <cell r="FR1212">
            <v>0</v>
          </cell>
          <cell r="FS1212">
            <v>0</v>
          </cell>
          <cell r="FT1212">
            <v>0</v>
          </cell>
          <cell r="FU1212">
            <v>0</v>
          </cell>
          <cell r="FV1212">
            <v>0</v>
          </cell>
          <cell r="FW1212">
            <v>0</v>
          </cell>
          <cell r="FX1212">
            <v>0</v>
          </cell>
          <cell r="FY1212">
            <v>0</v>
          </cell>
          <cell r="FZ1212">
            <v>0</v>
          </cell>
          <cell r="GA1212">
            <v>0</v>
          </cell>
          <cell r="GB1212">
            <v>0</v>
          </cell>
          <cell r="GC1212">
            <v>0</v>
          </cell>
          <cell r="GD1212">
            <v>0</v>
          </cell>
          <cell r="GE1212">
            <v>0</v>
          </cell>
          <cell r="GF1212">
            <v>0</v>
          </cell>
          <cell r="GG1212">
            <v>0</v>
          </cell>
          <cell r="GH1212">
            <v>0</v>
          </cell>
          <cell r="GI1212">
            <v>0</v>
          </cell>
          <cell r="GJ1212">
            <v>0</v>
          </cell>
          <cell r="GK1212">
            <v>0</v>
          </cell>
          <cell r="GL1212">
            <v>0</v>
          </cell>
          <cell r="GM1212">
            <v>0</v>
          </cell>
          <cell r="GN1212">
            <v>0</v>
          </cell>
          <cell r="GO1212">
            <v>0</v>
          </cell>
          <cell r="GP1212">
            <v>0</v>
          </cell>
          <cell r="GQ1212">
            <v>0</v>
          </cell>
          <cell r="GR1212">
            <v>0</v>
          </cell>
          <cell r="GS1212">
            <v>0</v>
          </cell>
          <cell r="GT1212">
            <v>0</v>
          </cell>
          <cell r="GU1212">
            <v>0</v>
          </cell>
          <cell r="GV1212">
            <v>0</v>
          </cell>
          <cell r="GW1212">
            <v>0</v>
          </cell>
          <cell r="GX1212">
            <v>0</v>
          </cell>
          <cell r="GY1212">
            <v>0</v>
          </cell>
          <cell r="GZ1212">
            <v>0</v>
          </cell>
          <cell r="HA1212">
            <v>0</v>
          </cell>
          <cell r="HB1212">
            <v>0</v>
          </cell>
          <cell r="HC1212">
            <v>0</v>
          </cell>
          <cell r="HD1212">
            <v>0</v>
          </cell>
          <cell r="HF1212">
            <v>-1.289450121911992</v>
          </cell>
          <cell r="HG1212">
            <v>0</v>
          </cell>
          <cell r="HH1212">
            <v>-1.1186699572734775</v>
          </cell>
          <cell r="HI1212">
            <v>0</v>
          </cell>
          <cell r="HJ1212">
            <v>-1.3970883505184923</v>
          </cell>
          <cell r="HK1212">
            <v>0</v>
          </cell>
          <cell r="HL1212">
            <v>-1.6315459433362314</v>
          </cell>
          <cell r="HM1212">
            <v>0</v>
          </cell>
          <cell r="HN1212">
            <v>-1.416870887504406</v>
          </cell>
          <cell r="HP1212">
            <v>-0.82177830283024755</v>
          </cell>
          <cell r="HR1212">
            <v>-0.55412009024399722</v>
          </cell>
          <cell r="HT1212">
            <v>-0.43483773697079187</v>
          </cell>
          <cell r="HV1212">
            <v>-0.35140356337155515</v>
          </cell>
          <cell r="HX1212">
            <v>-0.48810817063091938</v>
          </cell>
          <cell r="KI1212">
            <v>0</v>
          </cell>
          <cell r="KJ1212">
            <v>0</v>
          </cell>
          <cell r="KK1212">
            <v>0</v>
          </cell>
          <cell r="KL1212">
            <v>0</v>
          </cell>
          <cell r="KM1212">
            <v>0</v>
          </cell>
          <cell r="KN1212">
            <v>0</v>
          </cell>
          <cell r="KO1212">
            <v>0</v>
          </cell>
          <cell r="KR1212">
            <v>1206</v>
          </cell>
          <cell r="KS1212">
            <v>0</v>
          </cell>
          <cell r="KU1212">
            <v>0</v>
          </cell>
          <cell r="KW1212">
            <v>0</v>
          </cell>
          <cell r="KY1212">
            <v>0</v>
          </cell>
          <cell r="LA1212">
            <v>0</v>
          </cell>
          <cell r="LC1212">
            <v>0</v>
          </cell>
          <cell r="LE1212">
            <v>0</v>
          </cell>
          <cell r="LG1212">
            <v>0</v>
          </cell>
          <cell r="LI1212">
            <v>0</v>
          </cell>
          <cell r="LK1212">
            <v>0</v>
          </cell>
          <cell r="LM1212">
            <v>0</v>
          </cell>
          <cell r="LO1212">
            <v>0</v>
          </cell>
          <cell r="LP1212">
            <v>0</v>
          </cell>
          <cell r="LQ1212">
            <v>0</v>
          </cell>
          <cell r="LR1212">
            <v>0</v>
          </cell>
          <cell r="LS1212">
            <v>0</v>
          </cell>
          <cell r="LT1212">
            <v>0</v>
          </cell>
          <cell r="LU1212">
            <v>0</v>
          </cell>
          <cell r="LV1212">
            <v>0</v>
          </cell>
          <cell r="LW1212">
            <v>0</v>
          </cell>
          <cell r="LZ1212">
            <v>1206</v>
          </cell>
          <cell r="MA1212">
            <v>0</v>
          </cell>
          <cell r="MB1212">
            <v>0</v>
          </cell>
          <cell r="MC1212">
            <v>0</v>
          </cell>
          <cell r="ME1212">
            <v>0</v>
          </cell>
          <cell r="MG1212">
            <v>0</v>
          </cell>
          <cell r="MI1212">
            <v>0</v>
          </cell>
          <cell r="MK1212">
            <v>0</v>
          </cell>
          <cell r="MM1212">
            <v>0</v>
          </cell>
          <cell r="MO1212">
            <v>0</v>
          </cell>
          <cell r="MQ1212">
            <v>0</v>
          </cell>
          <cell r="MS1212">
            <v>0</v>
          </cell>
          <cell r="MU1212">
            <v>0</v>
          </cell>
          <cell r="MW1212">
            <v>0</v>
          </cell>
        </row>
        <row r="1213"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  <cell r="FT1213">
            <v>0</v>
          </cell>
          <cell r="FU1213">
            <v>0</v>
          </cell>
          <cell r="FV1213">
            <v>0</v>
          </cell>
          <cell r="FW1213">
            <v>0</v>
          </cell>
          <cell r="FX1213">
            <v>0</v>
          </cell>
          <cell r="FY1213">
            <v>0</v>
          </cell>
          <cell r="FZ1213">
            <v>0</v>
          </cell>
          <cell r="GA1213">
            <v>0</v>
          </cell>
          <cell r="GB1213">
            <v>0</v>
          </cell>
          <cell r="GC1213">
            <v>0</v>
          </cell>
          <cell r="GD1213">
            <v>0</v>
          </cell>
          <cell r="GE1213">
            <v>0</v>
          </cell>
          <cell r="GF1213">
            <v>0</v>
          </cell>
          <cell r="GG1213">
            <v>0</v>
          </cell>
          <cell r="GH1213">
            <v>0</v>
          </cell>
          <cell r="GI1213">
            <v>0</v>
          </cell>
          <cell r="GJ1213">
            <v>0</v>
          </cell>
          <cell r="GK1213">
            <v>0</v>
          </cell>
          <cell r="GL1213">
            <v>0</v>
          </cell>
          <cell r="GM1213">
            <v>0</v>
          </cell>
          <cell r="GN1213">
            <v>0</v>
          </cell>
          <cell r="GO1213">
            <v>0</v>
          </cell>
          <cell r="GP1213">
            <v>0</v>
          </cell>
          <cell r="GQ1213">
            <v>0</v>
          </cell>
          <cell r="GR1213">
            <v>0</v>
          </cell>
          <cell r="GS1213">
            <v>0</v>
          </cell>
          <cell r="GT1213">
            <v>0</v>
          </cell>
          <cell r="GU1213">
            <v>0</v>
          </cell>
          <cell r="GV1213">
            <v>0</v>
          </cell>
          <cell r="GW1213">
            <v>0</v>
          </cell>
          <cell r="GX1213">
            <v>0</v>
          </cell>
          <cell r="GY1213">
            <v>0</v>
          </cell>
          <cell r="GZ1213">
            <v>0</v>
          </cell>
          <cell r="HA1213">
            <v>0</v>
          </cell>
          <cell r="HB1213">
            <v>0</v>
          </cell>
          <cell r="HC1213">
            <v>0</v>
          </cell>
          <cell r="HD1213">
            <v>0</v>
          </cell>
          <cell r="HF1213">
            <v>0</v>
          </cell>
          <cell r="HG1213">
            <v>0</v>
          </cell>
          <cell r="HH1213">
            <v>0</v>
          </cell>
          <cell r="HI1213">
            <v>0</v>
          </cell>
          <cell r="HJ1213">
            <v>0</v>
          </cell>
          <cell r="HK1213">
            <v>0</v>
          </cell>
          <cell r="HL1213">
            <v>0</v>
          </cell>
          <cell r="HM1213">
            <v>0</v>
          </cell>
          <cell r="HN1213">
            <v>0</v>
          </cell>
          <cell r="KI1213">
            <v>0</v>
          </cell>
          <cell r="KJ1213">
            <v>0</v>
          </cell>
          <cell r="KK1213">
            <v>0</v>
          </cell>
          <cell r="KL1213">
            <v>0</v>
          </cell>
          <cell r="KM1213">
            <v>0</v>
          </cell>
          <cell r="KN1213">
            <v>0</v>
          </cell>
          <cell r="KO1213">
            <v>0</v>
          </cell>
          <cell r="KR1213">
            <v>1207</v>
          </cell>
          <cell r="LP1213">
            <v>0</v>
          </cell>
          <cell r="LQ1213">
            <v>0</v>
          </cell>
          <cell r="LR1213">
            <v>0</v>
          </cell>
          <cell r="LS1213">
            <v>0</v>
          </cell>
          <cell r="LT1213">
            <v>0</v>
          </cell>
          <cell r="LU1213">
            <v>0</v>
          </cell>
          <cell r="LV1213">
            <v>0</v>
          </cell>
          <cell r="LW1213">
            <v>0</v>
          </cell>
          <cell r="LZ1213">
            <v>1207</v>
          </cell>
          <cell r="MB1213">
            <v>0</v>
          </cell>
        </row>
        <row r="1214"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  <cell r="DW1214">
            <v>0</v>
          </cell>
          <cell r="DX1214">
            <v>0</v>
          </cell>
          <cell r="DY1214">
            <v>0</v>
          </cell>
          <cell r="DZ1214">
            <v>0</v>
          </cell>
          <cell r="EA1214">
            <v>0</v>
          </cell>
          <cell r="EB1214">
            <v>0</v>
          </cell>
          <cell r="EC1214">
            <v>0</v>
          </cell>
          <cell r="ED1214">
            <v>0</v>
          </cell>
          <cell r="EE1214">
            <v>0</v>
          </cell>
          <cell r="EF1214">
            <v>0</v>
          </cell>
          <cell r="EG1214">
            <v>0</v>
          </cell>
          <cell r="EH1214">
            <v>0</v>
          </cell>
          <cell r="EI1214">
            <v>0</v>
          </cell>
          <cell r="EJ1214">
            <v>0</v>
          </cell>
          <cell r="EK1214">
            <v>0</v>
          </cell>
          <cell r="EL1214">
            <v>0</v>
          </cell>
          <cell r="EM1214">
            <v>0</v>
          </cell>
          <cell r="EN1214">
            <v>0</v>
          </cell>
          <cell r="EO1214">
            <v>0</v>
          </cell>
          <cell r="EP1214">
            <v>0</v>
          </cell>
          <cell r="EQ1214">
            <v>0</v>
          </cell>
          <cell r="ER1214">
            <v>0</v>
          </cell>
          <cell r="ES1214">
            <v>0</v>
          </cell>
          <cell r="ET1214">
            <v>0</v>
          </cell>
          <cell r="EU1214">
            <v>0</v>
          </cell>
          <cell r="EV1214">
            <v>0</v>
          </cell>
          <cell r="EW1214">
            <v>0</v>
          </cell>
          <cell r="EX1214">
            <v>0</v>
          </cell>
          <cell r="EY1214">
            <v>0</v>
          </cell>
          <cell r="EZ1214">
            <v>0</v>
          </cell>
          <cell r="FA1214">
            <v>0</v>
          </cell>
          <cell r="FB1214">
            <v>0</v>
          </cell>
          <cell r="FC1214">
            <v>0</v>
          </cell>
          <cell r="FD1214">
            <v>0</v>
          </cell>
          <cell r="FE1214">
            <v>0</v>
          </cell>
          <cell r="FF1214">
            <v>0</v>
          </cell>
          <cell r="FG1214">
            <v>0</v>
          </cell>
          <cell r="FH1214">
            <v>0</v>
          </cell>
          <cell r="FI1214">
            <v>0</v>
          </cell>
          <cell r="FJ1214">
            <v>0</v>
          </cell>
          <cell r="FK1214">
            <v>0</v>
          </cell>
          <cell r="FL1214">
            <v>0</v>
          </cell>
          <cell r="FM1214">
            <v>0</v>
          </cell>
          <cell r="FN1214">
            <v>0</v>
          </cell>
          <cell r="FO1214">
            <v>0</v>
          </cell>
          <cell r="FP1214">
            <v>0</v>
          </cell>
          <cell r="FQ1214">
            <v>0</v>
          </cell>
          <cell r="FR1214">
            <v>0</v>
          </cell>
          <cell r="FS1214">
            <v>0</v>
          </cell>
          <cell r="FT1214">
            <v>0</v>
          </cell>
          <cell r="FU1214">
            <v>0</v>
          </cell>
          <cell r="FV1214">
            <v>0</v>
          </cell>
          <cell r="FW1214">
            <v>0</v>
          </cell>
          <cell r="FX1214">
            <v>0</v>
          </cell>
          <cell r="FY1214">
            <v>0</v>
          </cell>
          <cell r="FZ1214">
            <v>0</v>
          </cell>
          <cell r="GA1214">
            <v>0</v>
          </cell>
          <cell r="GB1214">
            <v>0</v>
          </cell>
          <cell r="GC1214">
            <v>0</v>
          </cell>
          <cell r="GD1214">
            <v>0</v>
          </cell>
          <cell r="GE1214">
            <v>0</v>
          </cell>
          <cell r="GF1214">
            <v>0</v>
          </cell>
          <cell r="GG1214">
            <v>0</v>
          </cell>
          <cell r="GH1214">
            <v>0</v>
          </cell>
          <cell r="GI1214">
            <v>0</v>
          </cell>
          <cell r="GJ1214">
            <v>0</v>
          </cell>
          <cell r="GK1214">
            <v>0</v>
          </cell>
          <cell r="GL1214">
            <v>0</v>
          </cell>
          <cell r="GM1214">
            <v>0</v>
          </cell>
          <cell r="GN1214">
            <v>0</v>
          </cell>
          <cell r="GO1214">
            <v>0</v>
          </cell>
          <cell r="GP1214">
            <v>0</v>
          </cell>
          <cell r="GQ1214">
            <v>0</v>
          </cell>
          <cell r="GR1214">
            <v>0</v>
          </cell>
          <cell r="GS1214">
            <v>0</v>
          </cell>
          <cell r="GT1214">
            <v>0</v>
          </cell>
          <cell r="GU1214">
            <v>0</v>
          </cell>
          <cell r="GV1214">
            <v>0</v>
          </cell>
          <cell r="GW1214">
            <v>0</v>
          </cell>
          <cell r="GX1214">
            <v>0</v>
          </cell>
          <cell r="GY1214">
            <v>0</v>
          </cell>
          <cell r="GZ1214">
            <v>0</v>
          </cell>
          <cell r="HA1214">
            <v>0</v>
          </cell>
          <cell r="HB1214">
            <v>0</v>
          </cell>
          <cell r="HC1214">
            <v>0</v>
          </cell>
          <cell r="HD1214">
            <v>0</v>
          </cell>
          <cell r="HF1214">
            <v>0</v>
          </cell>
          <cell r="HG1214">
            <v>0</v>
          </cell>
          <cell r="HH1214">
            <v>0</v>
          </cell>
          <cell r="HI1214">
            <v>0</v>
          </cell>
          <cell r="HJ1214">
            <v>0</v>
          </cell>
          <cell r="HK1214">
            <v>0</v>
          </cell>
          <cell r="HL1214">
            <v>0</v>
          </cell>
          <cell r="HM1214">
            <v>0</v>
          </cell>
          <cell r="HN1214">
            <v>0</v>
          </cell>
          <cell r="KI1214">
            <v>0</v>
          </cell>
          <cell r="KJ1214">
            <v>0</v>
          </cell>
          <cell r="KK1214">
            <v>0</v>
          </cell>
          <cell r="KL1214">
            <v>0</v>
          </cell>
          <cell r="KM1214">
            <v>0</v>
          </cell>
          <cell r="KN1214">
            <v>0</v>
          </cell>
          <cell r="KO1214">
            <v>0</v>
          </cell>
          <cell r="KR1214">
            <v>1208</v>
          </cell>
          <cell r="LP1214">
            <v>0</v>
          </cell>
          <cell r="LQ1214">
            <v>0</v>
          </cell>
          <cell r="LR1214">
            <v>0</v>
          </cell>
          <cell r="LS1214">
            <v>0</v>
          </cell>
          <cell r="LT1214">
            <v>0</v>
          </cell>
          <cell r="LU1214">
            <v>0</v>
          </cell>
          <cell r="LV1214">
            <v>0</v>
          </cell>
          <cell r="LW1214">
            <v>0</v>
          </cell>
          <cell r="LZ1214">
            <v>1208</v>
          </cell>
          <cell r="MB1214">
            <v>0</v>
          </cell>
        </row>
        <row r="1215"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  <cell r="FT1215">
            <v>0</v>
          </cell>
          <cell r="FU1215">
            <v>0</v>
          </cell>
          <cell r="FV1215">
            <v>0</v>
          </cell>
          <cell r="FW1215">
            <v>0</v>
          </cell>
          <cell r="FX1215">
            <v>0</v>
          </cell>
          <cell r="FY1215">
            <v>0</v>
          </cell>
          <cell r="FZ1215">
            <v>0</v>
          </cell>
          <cell r="GA1215">
            <v>0</v>
          </cell>
          <cell r="GB1215">
            <v>0</v>
          </cell>
          <cell r="GC1215">
            <v>0</v>
          </cell>
          <cell r="GD1215">
            <v>0</v>
          </cell>
          <cell r="GE1215">
            <v>0</v>
          </cell>
          <cell r="GF1215">
            <v>0</v>
          </cell>
          <cell r="GG1215">
            <v>0</v>
          </cell>
          <cell r="GH1215">
            <v>0</v>
          </cell>
          <cell r="GI1215">
            <v>0</v>
          </cell>
          <cell r="GJ1215">
            <v>0</v>
          </cell>
          <cell r="GK1215">
            <v>0</v>
          </cell>
          <cell r="GL1215">
            <v>0</v>
          </cell>
          <cell r="GM1215">
            <v>0</v>
          </cell>
          <cell r="GN1215">
            <v>0</v>
          </cell>
          <cell r="GO1215">
            <v>0</v>
          </cell>
          <cell r="GP1215">
            <v>0</v>
          </cell>
          <cell r="GQ1215">
            <v>0</v>
          </cell>
          <cell r="GR1215">
            <v>0</v>
          </cell>
          <cell r="GS1215">
            <v>0</v>
          </cell>
          <cell r="GT1215">
            <v>0</v>
          </cell>
          <cell r="GU1215">
            <v>0</v>
          </cell>
          <cell r="GV1215">
            <v>0</v>
          </cell>
          <cell r="GW1215">
            <v>0</v>
          </cell>
          <cell r="GX1215">
            <v>0</v>
          </cell>
          <cell r="GY1215">
            <v>0</v>
          </cell>
          <cell r="GZ1215">
            <v>0</v>
          </cell>
          <cell r="HA1215">
            <v>0</v>
          </cell>
          <cell r="HB1215">
            <v>0</v>
          </cell>
          <cell r="HC1215">
            <v>0</v>
          </cell>
          <cell r="HD1215">
            <v>0</v>
          </cell>
          <cell r="HF1215">
            <v>0</v>
          </cell>
          <cell r="HG1215">
            <v>0</v>
          </cell>
          <cell r="HH1215">
            <v>0</v>
          </cell>
          <cell r="HI1215">
            <v>0</v>
          </cell>
          <cell r="HJ1215">
            <v>0</v>
          </cell>
          <cell r="HK1215">
            <v>0</v>
          </cell>
          <cell r="HL1215">
            <v>0</v>
          </cell>
          <cell r="HM1215">
            <v>0</v>
          </cell>
          <cell r="HN1215">
            <v>0</v>
          </cell>
          <cell r="KI1215">
            <v>0</v>
          </cell>
          <cell r="KJ1215">
            <v>0</v>
          </cell>
          <cell r="KK1215">
            <v>0</v>
          </cell>
          <cell r="KL1215">
            <v>0</v>
          </cell>
          <cell r="KM1215">
            <v>0</v>
          </cell>
          <cell r="KN1215">
            <v>0</v>
          </cell>
          <cell r="KO1215">
            <v>0</v>
          </cell>
          <cell r="KR1215">
            <v>1209</v>
          </cell>
          <cell r="LP1215">
            <v>0</v>
          </cell>
          <cell r="LQ1215">
            <v>0</v>
          </cell>
          <cell r="LR1215">
            <v>0</v>
          </cell>
          <cell r="LS1215">
            <v>0</v>
          </cell>
          <cell r="LT1215">
            <v>0</v>
          </cell>
          <cell r="LU1215">
            <v>0</v>
          </cell>
          <cell r="LV1215">
            <v>0</v>
          </cell>
          <cell r="LW1215">
            <v>0</v>
          </cell>
          <cell r="LZ1215">
            <v>1209</v>
          </cell>
          <cell r="MB1215">
            <v>0</v>
          </cell>
        </row>
        <row r="1216"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  <cell r="DW1216">
            <v>0</v>
          </cell>
          <cell r="DX1216">
            <v>0</v>
          </cell>
          <cell r="DY1216">
            <v>0</v>
          </cell>
          <cell r="DZ1216">
            <v>0</v>
          </cell>
          <cell r="EA1216">
            <v>0</v>
          </cell>
          <cell r="EB1216">
            <v>0</v>
          </cell>
          <cell r="EC1216">
            <v>0</v>
          </cell>
          <cell r="ED1216">
            <v>0</v>
          </cell>
          <cell r="EE1216">
            <v>0</v>
          </cell>
          <cell r="EF1216">
            <v>0</v>
          </cell>
          <cell r="EG1216">
            <v>0</v>
          </cell>
          <cell r="EH1216">
            <v>0</v>
          </cell>
          <cell r="EI1216">
            <v>0</v>
          </cell>
          <cell r="EJ1216">
            <v>0</v>
          </cell>
          <cell r="EK1216">
            <v>0</v>
          </cell>
          <cell r="EL1216">
            <v>0</v>
          </cell>
          <cell r="EM1216">
            <v>0</v>
          </cell>
          <cell r="EN1216">
            <v>0</v>
          </cell>
          <cell r="EO1216">
            <v>0</v>
          </cell>
          <cell r="EP1216">
            <v>0</v>
          </cell>
          <cell r="EQ1216">
            <v>0</v>
          </cell>
          <cell r="ER1216">
            <v>0</v>
          </cell>
          <cell r="ES1216">
            <v>0</v>
          </cell>
          <cell r="ET1216">
            <v>0</v>
          </cell>
          <cell r="EU1216">
            <v>0</v>
          </cell>
          <cell r="EV1216">
            <v>0</v>
          </cell>
          <cell r="EW1216">
            <v>0</v>
          </cell>
          <cell r="EX1216">
            <v>0</v>
          </cell>
          <cell r="EY1216">
            <v>0</v>
          </cell>
          <cell r="EZ1216">
            <v>0</v>
          </cell>
          <cell r="FA1216">
            <v>0</v>
          </cell>
          <cell r="FB1216">
            <v>0</v>
          </cell>
          <cell r="FC1216">
            <v>0</v>
          </cell>
          <cell r="FD1216">
            <v>0</v>
          </cell>
          <cell r="FE1216">
            <v>0</v>
          </cell>
          <cell r="FF1216">
            <v>0</v>
          </cell>
          <cell r="FG1216">
            <v>0</v>
          </cell>
          <cell r="FH1216">
            <v>0</v>
          </cell>
          <cell r="FI1216">
            <v>0</v>
          </cell>
          <cell r="FJ1216">
            <v>0</v>
          </cell>
          <cell r="FK1216">
            <v>0</v>
          </cell>
          <cell r="FL1216">
            <v>0</v>
          </cell>
          <cell r="FM1216">
            <v>0</v>
          </cell>
          <cell r="FN1216">
            <v>0</v>
          </cell>
          <cell r="FO1216">
            <v>0</v>
          </cell>
          <cell r="FP1216">
            <v>0</v>
          </cell>
          <cell r="FQ1216">
            <v>0</v>
          </cell>
          <cell r="FR1216">
            <v>0</v>
          </cell>
          <cell r="FS1216">
            <v>0</v>
          </cell>
          <cell r="FT1216">
            <v>0</v>
          </cell>
          <cell r="FU1216">
            <v>0</v>
          </cell>
          <cell r="FV1216">
            <v>0</v>
          </cell>
          <cell r="FW1216">
            <v>0</v>
          </cell>
          <cell r="FX1216">
            <v>0</v>
          </cell>
          <cell r="FY1216">
            <v>0</v>
          </cell>
          <cell r="FZ1216">
            <v>0</v>
          </cell>
          <cell r="GA1216">
            <v>0</v>
          </cell>
          <cell r="GB1216">
            <v>0</v>
          </cell>
          <cell r="GC1216">
            <v>0</v>
          </cell>
          <cell r="GD1216">
            <v>0</v>
          </cell>
          <cell r="GE1216">
            <v>0</v>
          </cell>
          <cell r="GF1216">
            <v>0</v>
          </cell>
          <cell r="GG1216">
            <v>0</v>
          </cell>
          <cell r="GH1216">
            <v>0</v>
          </cell>
          <cell r="GI1216">
            <v>0</v>
          </cell>
          <cell r="GJ1216">
            <v>0</v>
          </cell>
          <cell r="GK1216">
            <v>0</v>
          </cell>
          <cell r="GL1216">
            <v>0</v>
          </cell>
          <cell r="GM1216">
            <v>0</v>
          </cell>
          <cell r="GN1216">
            <v>0</v>
          </cell>
          <cell r="GO1216">
            <v>0</v>
          </cell>
          <cell r="GP1216">
            <v>0</v>
          </cell>
          <cell r="GQ1216">
            <v>0</v>
          </cell>
          <cell r="GR1216">
            <v>0</v>
          </cell>
          <cell r="GS1216">
            <v>0</v>
          </cell>
          <cell r="GT1216">
            <v>0</v>
          </cell>
          <cell r="GU1216">
            <v>0</v>
          </cell>
          <cell r="GV1216">
            <v>0</v>
          </cell>
          <cell r="GW1216">
            <v>0</v>
          </cell>
          <cell r="GX1216">
            <v>0</v>
          </cell>
          <cell r="GY1216">
            <v>0</v>
          </cell>
          <cell r="GZ1216">
            <v>0</v>
          </cell>
          <cell r="HA1216">
            <v>0</v>
          </cell>
          <cell r="HB1216">
            <v>0</v>
          </cell>
          <cell r="HC1216">
            <v>0</v>
          </cell>
          <cell r="HD1216">
            <v>0</v>
          </cell>
          <cell r="HF1216">
            <v>0</v>
          </cell>
          <cell r="HG1216">
            <v>0</v>
          </cell>
          <cell r="HH1216">
            <v>0</v>
          </cell>
          <cell r="HI1216">
            <v>0</v>
          </cell>
          <cell r="HJ1216">
            <v>0</v>
          </cell>
          <cell r="HK1216">
            <v>0</v>
          </cell>
          <cell r="HL1216">
            <v>0</v>
          </cell>
          <cell r="HM1216">
            <v>0</v>
          </cell>
          <cell r="HN1216">
            <v>0</v>
          </cell>
          <cell r="KI1216">
            <v>0</v>
          </cell>
          <cell r="KJ1216">
            <v>0</v>
          </cell>
          <cell r="KK1216">
            <v>0</v>
          </cell>
          <cell r="KL1216">
            <v>0</v>
          </cell>
          <cell r="KM1216">
            <v>0</v>
          </cell>
          <cell r="KN1216">
            <v>0</v>
          </cell>
          <cell r="KO1216">
            <v>0</v>
          </cell>
          <cell r="KR1216">
            <v>1210</v>
          </cell>
          <cell r="LP1216">
            <v>0</v>
          </cell>
          <cell r="LQ1216">
            <v>0</v>
          </cell>
          <cell r="LR1216">
            <v>0</v>
          </cell>
          <cell r="LS1216">
            <v>0</v>
          </cell>
          <cell r="LT1216">
            <v>0</v>
          </cell>
          <cell r="LU1216">
            <v>0</v>
          </cell>
          <cell r="LV1216">
            <v>0</v>
          </cell>
          <cell r="LW1216">
            <v>0</v>
          </cell>
          <cell r="LZ1216">
            <v>1210</v>
          </cell>
          <cell r="MB1216">
            <v>0</v>
          </cell>
        </row>
        <row r="1217"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  <cell r="DW1217">
            <v>0</v>
          </cell>
          <cell r="DX1217">
            <v>0</v>
          </cell>
          <cell r="DY1217">
            <v>0</v>
          </cell>
          <cell r="DZ1217">
            <v>0</v>
          </cell>
          <cell r="EA1217">
            <v>0</v>
          </cell>
          <cell r="EB1217">
            <v>0</v>
          </cell>
          <cell r="EC1217">
            <v>0</v>
          </cell>
          <cell r="ED1217">
            <v>0</v>
          </cell>
          <cell r="EE1217">
            <v>0</v>
          </cell>
          <cell r="EF1217">
            <v>0</v>
          </cell>
          <cell r="EG1217">
            <v>0</v>
          </cell>
          <cell r="EH1217">
            <v>0</v>
          </cell>
          <cell r="EI1217">
            <v>0</v>
          </cell>
          <cell r="EJ1217">
            <v>0</v>
          </cell>
          <cell r="EK1217">
            <v>0</v>
          </cell>
          <cell r="EL1217">
            <v>0</v>
          </cell>
          <cell r="EM1217">
            <v>0</v>
          </cell>
          <cell r="EN1217">
            <v>0</v>
          </cell>
          <cell r="EO1217">
            <v>0</v>
          </cell>
          <cell r="EP1217">
            <v>0</v>
          </cell>
          <cell r="EQ1217">
            <v>0</v>
          </cell>
          <cell r="ER1217">
            <v>0</v>
          </cell>
          <cell r="ES1217">
            <v>0</v>
          </cell>
          <cell r="ET1217">
            <v>0</v>
          </cell>
          <cell r="EU1217">
            <v>0</v>
          </cell>
          <cell r="EV1217">
            <v>0</v>
          </cell>
          <cell r="EW1217">
            <v>0</v>
          </cell>
          <cell r="EX1217">
            <v>0</v>
          </cell>
          <cell r="EY1217">
            <v>0</v>
          </cell>
          <cell r="EZ1217">
            <v>0</v>
          </cell>
          <cell r="FA1217">
            <v>0</v>
          </cell>
          <cell r="FB1217">
            <v>0</v>
          </cell>
          <cell r="FC1217">
            <v>0</v>
          </cell>
          <cell r="FD1217">
            <v>0</v>
          </cell>
          <cell r="FE1217">
            <v>0</v>
          </cell>
          <cell r="FF1217">
            <v>0</v>
          </cell>
          <cell r="FG1217">
            <v>0</v>
          </cell>
          <cell r="FH1217">
            <v>0</v>
          </cell>
          <cell r="FI1217">
            <v>0</v>
          </cell>
          <cell r="FJ1217">
            <v>0</v>
          </cell>
          <cell r="FK1217">
            <v>0</v>
          </cell>
          <cell r="FL1217">
            <v>0</v>
          </cell>
          <cell r="FM1217">
            <v>0</v>
          </cell>
          <cell r="FN1217">
            <v>0</v>
          </cell>
          <cell r="FO1217">
            <v>0</v>
          </cell>
          <cell r="FP1217">
            <v>0</v>
          </cell>
          <cell r="FQ1217">
            <v>0</v>
          </cell>
          <cell r="FR1217">
            <v>0</v>
          </cell>
          <cell r="FS1217">
            <v>0</v>
          </cell>
          <cell r="FT1217">
            <v>0</v>
          </cell>
          <cell r="FU1217">
            <v>0</v>
          </cell>
          <cell r="FV1217">
            <v>0</v>
          </cell>
          <cell r="FW1217">
            <v>0</v>
          </cell>
          <cell r="FX1217">
            <v>0</v>
          </cell>
          <cell r="FY1217">
            <v>0</v>
          </cell>
          <cell r="FZ1217">
            <v>0</v>
          </cell>
          <cell r="GA1217">
            <v>0</v>
          </cell>
          <cell r="GB1217">
            <v>0</v>
          </cell>
          <cell r="GC1217">
            <v>0</v>
          </cell>
          <cell r="GD1217">
            <v>0</v>
          </cell>
          <cell r="GE1217">
            <v>0</v>
          </cell>
          <cell r="GF1217">
            <v>0</v>
          </cell>
          <cell r="GG1217">
            <v>0</v>
          </cell>
          <cell r="GH1217">
            <v>0</v>
          </cell>
          <cell r="GI1217">
            <v>0</v>
          </cell>
          <cell r="GJ1217">
            <v>0</v>
          </cell>
          <cell r="GK1217">
            <v>0</v>
          </cell>
          <cell r="GL1217">
            <v>0</v>
          </cell>
          <cell r="GM1217">
            <v>0</v>
          </cell>
          <cell r="GN1217">
            <v>0</v>
          </cell>
          <cell r="GO1217">
            <v>0</v>
          </cell>
          <cell r="GP1217">
            <v>0</v>
          </cell>
          <cell r="GQ1217">
            <v>0</v>
          </cell>
          <cell r="GR1217">
            <v>0</v>
          </cell>
          <cell r="GS1217">
            <v>0</v>
          </cell>
          <cell r="GT1217">
            <v>0</v>
          </cell>
          <cell r="GU1217">
            <v>0</v>
          </cell>
          <cell r="GV1217">
            <v>0</v>
          </cell>
          <cell r="GW1217">
            <v>0</v>
          </cell>
          <cell r="GX1217">
            <v>0</v>
          </cell>
          <cell r="GY1217">
            <v>0</v>
          </cell>
          <cell r="GZ1217">
            <v>0</v>
          </cell>
          <cell r="HA1217">
            <v>0</v>
          </cell>
          <cell r="HB1217">
            <v>0</v>
          </cell>
          <cell r="HC1217">
            <v>0</v>
          </cell>
          <cell r="HD1217">
            <v>0</v>
          </cell>
          <cell r="HF1217">
            <v>0</v>
          </cell>
          <cell r="HH1217">
            <v>0</v>
          </cell>
          <cell r="HJ1217">
            <v>0</v>
          </cell>
          <cell r="HL1217">
            <v>0</v>
          </cell>
          <cell r="HN1217">
            <v>0</v>
          </cell>
          <cell r="KI1217">
            <v>0</v>
          </cell>
          <cell r="KJ1217">
            <v>0</v>
          </cell>
          <cell r="KK1217">
            <v>0</v>
          </cell>
          <cell r="KL1217">
            <v>0</v>
          </cell>
          <cell r="KM1217">
            <v>0</v>
          </cell>
          <cell r="KN1217">
            <v>0</v>
          </cell>
          <cell r="KO1217">
            <v>0</v>
          </cell>
          <cell r="KR1217">
            <v>1211</v>
          </cell>
          <cell r="LP1217">
            <v>0</v>
          </cell>
          <cell r="LQ1217">
            <v>0</v>
          </cell>
          <cell r="LS1217">
            <v>0</v>
          </cell>
          <cell r="LU1217">
            <v>0</v>
          </cell>
          <cell r="LW1217">
            <v>0</v>
          </cell>
          <cell r="LZ1217">
            <v>1211</v>
          </cell>
          <cell r="MB1217">
            <v>0</v>
          </cell>
        </row>
        <row r="1218">
          <cell r="D1218">
            <v>0</v>
          </cell>
          <cell r="T1218">
            <v>0</v>
          </cell>
          <cell r="AD1218">
            <v>0</v>
          </cell>
          <cell r="AT1218">
            <v>0</v>
          </cell>
          <cell r="BD1218">
            <v>0</v>
          </cell>
          <cell r="BT1218">
            <v>0</v>
          </cell>
          <cell r="CD1218">
            <v>0</v>
          </cell>
          <cell r="CT1218">
            <v>0</v>
          </cell>
          <cell r="DD1218">
            <v>0</v>
          </cell>
          <cell r="DT1218">
            <v>0</v>
          </cell>
          <cell r="ET1218">
            <v>0</v>
          </cell>
          <cell r="FT1218">
            <v>0</v>
          </cell>
          <cell r="GT1218">
            <v>0</v>
          </cell>
          <cell r="HH1218">
            <v>0</v>
          </cell>
          <cell r="HJ1218">
            <v>0</v>
          </cell>
          <cell r="HN1218">
            <v>0</v>
          </cell>
          <cell r="KI1218">
            <v>0</v>
          </cell>
          <cell r="KJ1218">
            <v>0</v>
          </cell>
          <cell r="KK1218">
            <v>0</v>
          </cell>
          <cell r="KL1218">
            <v>0</v>
          </cell>
          <cell r="KM1218">
            <v>0</v>
          </cell>
          <cell r="KN1218">
            <v>0</v>
          </cell>
          <cell r="KO1218">
            <v>0</v>
          </cell>
          <cell r="KR1218">
            <v>1212</v>
          </cell>
          <cell r="LP1218">
            <v>0</v>
          </cell>
          <cell r="LS1218">
            <v>0</v>
          </cell>
          <cell r="LU1218">
            <v>0</v>
          </cell>
          <cell r="LZ1218">
            <v>1212</v>
          </cell>
          <cell r="MB1218">
            <v>0</v>
          </cell>
        </row>
        <row r="1219">
          <cell r="B1219" t="str">
            <v>INCOME STATEMENT:</v>
          </cell>
          <cell r="D1219">
            <v>0</v>
          </cell>
          <cell r="T1219">
            <v>0</v>
          </cell>
          <cell r="X1219">
            <v>0</v>
          </cell>
          <cell r="Z1219">
            <v>0</v>
          </cell>
          <cell r="AB1219">
            <v>0</v>
          </cell>
          <cell r="AD1219">
            <v>0</v>
          </cell>
          <cell r="AT1219">
            <v>0</v>
          </cell>
          <cell r="AX1219">
            <v>0</v>
          </cell>
          <cell r="AZ1219">
            <v>0</v>
          </cell>
          <cell r="BB1219">
            <v>0</v>
          </cell>
          <cell r="BD1219">
            <v>0</v>
          </cell>
          <cell r="BT1219">
            <v>0</v>
          </cell>
          <cell r="BX1219">
            <v>0</v>
          </cell>
          <cell r="BZ1219">
            <v>0</v>
          </cell>
          <cell r="CB1219">
            <v>0</v>
          </cell>
          <cell r="CD1219">
            <v>0</v>
          </cell>
          <cell r="CE1219">
            <v>0</v>
          </cell>
          <cell r="CT1219">
            <v>0</v>
          </cell>
          <cell r="CX1219">
            <v>0</v>
          </cell>
          <cell r="CZ1219">
            <v>0</v>
          </cell>
          <cell r="DB1219">
            <v>0</v>
          </cell>
          <cell r="DD1219">
            <v>0</v>
          </cell>
          <cell r="DT1219">
            <v>0</v>
          </cell>
          <cell r="DX1219">
            <v>0</v>
          </cell>
          <cell r="DZ1219">
            <v>0</v>
          </cell>
          <cell r="EB1219">
            <v>0</v>
          </cell>
          <cell r="ED1219">
            <v>0</v>
          </cell>
          <cell r="ET1219">
            <v>0</v>
          </cell>
          <cell r="EX1219">
            <v>0</v>
          </cell>
          <cell r="EZ1219">
            <v>0</v>
          </cell>
          <cell r="FB1219">
            <v>0</v>
          </cell>
          <cell r="FD1219">
            <v>0</v>
          </cell>
          <cell r="FT1219">
            <v>0</v>
          </cell>
          <cell r="FX1219">
            <v>0</v>
          </cell>
          <cell r="FZ1219">
            <v>0</v>
          </cell>
          <cell r="GB1219">
            <v>0</v>
          </cell>
          <cell r="GD1219">
            <v>0</v>
          </cell>
          <cell r="GT1219">
            <v>0</v>
          </cell>
          <cell r="GX1219">
            <v>0</v>
          </cell>
          <cell r="GZ1219">
            <v>0</v>
          </cell>
          <cell r="HB1219">
            <v>0</v>
          </cell>
          <cell r="HD1219">
            <v>0</v>
          </cell>
          <cell r="HF1219">
            <v>0</v>
          </cell>
          <cell r="HH1219">
            <v>0</v>
          </cell>
          <cell r="HJ1219">
            <v>0</v>
          </cell>
          <cell r="HL1219">
            <v>0</v>
          </cell>
          <cell r="HN1219">
            <v>0</v>
          </cell>
          <cell r="KI1219">
            <v>0</v>
          </cell>
          <cell r="KJ1219">
            <v>0</v>
          </cell>
          <cell r="KK1219">
            <v>0</v>
          </cell>
          <cell r="KL1219">
            <v>0</v>
          </cell>
          <cell r="KM1219">
            <v>0</v>
          </cell>
          <cell r="KN1219">
            <v>0</v>
          </cell>
          <cell r="KO1219">
            <v>0</v>
          </cell>
          <cell r="KR1219">
            <v>1213</v>
          </cell>
          <cell r="LP1219">
            <v>0</v>
          </cell>
          <cell r="LQ1219">
            <v>0</v>
          </cell>
          <cell r="LS1219">
            <v>0</v>
          </cell>
          <cell r="LU1219">
            <v>0</v>
          </cell>
          <cell r="LW1219">
            <v>0</v>
          </cell>
          <cell r="LZ1219">
            <v>1213</v>
          </cell>
          <cell r="MB1219">
            <v>0</v>
          </cell>
        </row>
        <row r="1220">
          <cell r="D1220">
            <v>0</v>
          </cell>
          <cell r="T1220">
            <v>0</v>
          </cell>
          <cell r="AD1220">
            <v>0</v>
          </cell>
          <cell r="AT1220">
            <v>0</v>
          </cell>
          <cell r="BD1220">
            <v>0</v>
          </cell>
          <cell r="BT1220">
            <v>0</v>
          </cell>
          <cell r="CD1220">
            <v>0</v>
          </cell>
          <cell r="CE1220">
            <v>0</v>
          </cell>
          <cell r="CT1220">
            <v>0</v>
          </cell>
          <cell r="DD1220">
            <v>0</v>
          </cell>
          <cell r="DT1220">
            <v>0</v>
          </cell>
          <cell r="ED1220">
            <v>0</v>
          </cell>
          <cell r="ET1220">
            <v>0</v>
          </cell>
          <cell r="FD1220">
            <v>0</v>
          </cell>
          <cell r="FT1220">
            <v>0</v>
          </cell>
          <cell r="GD1220">
            <v>0</v>
          </cell>
          <cell r="GT1220">
            <v>0</v>
          </cell>
          <cell r="HD1220">
            <v>0</v>
          </cell>
          <cell r="HH1220">
            <v>0</v>
          </cell>
          <cell r="HJ1220">
            <v>0</v>
          </cell>
          <cell r="HN1220">
            <v>0</v>
          </cell>
          <cell r="KI1220">
            <v>0</v>
          </cell>
          <cell r="KJ1220">
            <v>0</v>
          </cell>
          <cell r="KK1220">
            <v>0</v>
          </cell>
          <cell r="KL1220">
            <v>0</v>
          </cell>
          <cell r="KM1220">
            <v>0</v>
          </cell>
          <cell r="KN1220">
            <v>0</v>
          </cell>
          <cell r="KO1220">
            <v>0</v>
          </cell>
          <cell r="KR1220">
            <v>1214</v>
          </cell>
          <cell r="LP1220">
            <v>0</v>
          </cell>
          <cell r="LS1220">
            <v>0</v>
          </cell>
          <cell r="LU1220">
            <v>0</v>
          </cell>
          <cell r="LZ1220">
            <v>1214</v>
          </cell>
          <cell r="MB1220">
            <v>0</v>
          </cell>
        </row>
        <row r="1221">
          <cell r="B1221" t="str">
            <v>Revenues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  <cell r="DW1221">
            <v>0</v>
          </cell>
          <cell r="DX1221">
            <v>0</v>
          </cell>
          <cell r="DY1221">
            <v>0</v>
          </cell>
          <cell r="DZ1221">
            <v>0</v>
          </cell>
          <cell r="EA1221">
            <v>0</v>
          </cell>
          <cell r="EB1221">
            <v>0</v>
          </cell>
          <cell r="EC1221">
            <v>0</v>
          </cell>
          <cell r="ED1221">
            <v>0</v>
          </cell>
          <cell r="EE1221">
            <v>0</v>
          </cell>
          <cell r="EF1221">
            <v>0</v>
          </cell>
          <cell r="EG1221">
            <v>0</v>
          </cell>
          <cell r="EH1221">
            <v>0</v>
          </cell>
          <cell r="EI1221">
            <v>0</v>
          </cell>
          <cell r="EJ1221">
            <v>0</v>
          </cell>
          <cell r="EK1221">
            <v>0</v>
          </cell>
          <cell r="EL1221">
            <v>0</v>
          </cell>
          <cell r="EM1221">
            <v>0</v>
          </cell>
          <cell r="EN1221">
            <v>0</v>
          </cell>
          <cell r="EO1221">
            <v>0</v>
          </cell>
          <cell r="EP1221">
            <v>0</v>
          </cell>
          <cell r="EQ1221">
            <v>0</v>
          </cell>
          <cell r="ER1221">
            <v>0</v>
          </cell>
          <cell r="ES1221">
            <v>0</v>
          </cell>
          <cell r="ET1221">
            <v>0</v>
          </cell>
          <cell r="EU1221">
            <v>0</v>
          </cell>
          <cell r="EV1221">
            <v>0</v>
          </cell>
          <cell r="EW1221">
            <v>0</v>
          </cell>
          <cell r="EX1221">
            <v>0</v>
          </cell>
          <cell r="EY1221">
            <v>0</v>
          </cell>
          <cell r="EZ1221">
            <v>0</v>
          </cell>
          <cell r="FA1221">
            <v>0</v>
          </cell>
          <cell r="FB1221">
            <v>0</v>
          </cell>
          <cell r="FC1221">
            <v>0</v>
          </cell>
          <cell r="FD1221">
            <v>0</v>
          </cell>
          <cell r="FE1221">
            <v>0</v>
          </cell>
          <cell r="FF1221">
            <v>0</v>
          </cell>
          <cell r="FG1221">
            <v>0</v>
          </cell>
          <cell r="FH1221">
            <v>0</v>
          </cell>
          <cell r="FI1221">
            <v>0</v>
          </cell>
          <cell r="FJ1221">
            <v>0</v>
          </cell>
          <cell r="FK1221">
            <v>0</v>
          </cell>
          <cell r="FL1221">
            <v>0</v>
          </cell>
          <cell r="FM1221">
            <v>0</v>
          </cell>
          <cell r="FN1221">
            <v>0</v>
          </cell>
          <cell r="FO1221">
            <v>0</v>
          </cell>
          <cell r="FP1221">
            <v>0</v>
          </cell>
          <cell r="FQ1221">
            <v>0</v>
          </cell>
          <cell r="FR1221">
            <v>0</v>
          </cell>
          <cell r="FS1221">
            <v>0</v>
          </cell>
          <cell r="FT1221">
            <v>0</v>
          </cell>
          <cell r="FU1221">
            <v>0</v>
          </cell>
          <cell r="FV1221">
            <v>0</v>
          </cell>
          <cell r="FW1221">
            <v>0</v>
          </cell>
          <cell r="FX1221">
            <v>0</v>
          </cell>
          <cell r="FY1221">
            <v>0</v>
          </cell>
          <cell r="FZ1221">
            <v>0</v>
          </cell>
          <cell r="GA1221">
            <v>0</v>
          </cell>
          <cell r="GB1221">
            <v>0</v>
          </cell>
          <cell r="GC1221">
            <v>0</v>
          </cell>
          <cell r="GD1221">
            <v>0</v>
          </cell>
          <cell r="GE1221">
            <v>0</v>
          </cell>
          <cell r="GF1221">
            <v>0</v>
          </cell>
          <cell r="GG1221">
            <v>0</v>
          </cell>
          <cell r="GH1221">
            <v>0</v>
          </cell>
          <cell r="GI1221">
            <v>0</v>
          </cell>
          <cell r="GJ1221">
            <v>0</v>
          </cell>
          <cell r="GK1221">
            <v>0</v>
          </cell>
          <cell r="GL1221">
            <v>0</v>
          </cell>
          <cell r="GM1221">
            <v>0</v>
          </cell>
          <cell r="GN1221">
            <v>0</v>
          </cell>
          <cell r="GO1221">
            <v>0</v>
          </cell>
          <cell r="GP1221">
            <v>0</v>
          </cell>
          <cell r="GQ1221">
            <v>0</v>
          </cell>
          <cell r="GR1221">
            <v>0</v>
          </cell>
          <cell r="GS1221">
            <v>0</v>
          </cell>
          <cell r="GT1221">
            <v>0</v>
          </cell>
          <cell r="GU1221">
            <v>0</v>
          </cell>
          <cell r="GV1221">
            <v>0</v>
          </cell>
          <cell r="GW1221">
            <v>0</v>
          </cell>
          <cell r="GX1221">
            <v>0</v>
          </cell>
          <cell r="GY1221">
            <v>0</v>
          </cell>
          <cell r="GZ1221">
            <v>0</v>
          </cell>
          <cell r="HA1221">
            <v>0</v>
          </cell>
          <cell r="HB1221">
            <v>0</v>
          </cell>
          <cell r="HC1221">
            <v>0</v>
          </cell>
          <cell r="HD1221">
            <v>0</v>
          </cell>
          <cell r="HF1221">
            <v>2.144073613315602</v>
          </cell>
          <cell r="HH1221">
            <v>0.83686546188848654</v>
          </cell>
          <cell r="HJ1221">
            <v>0.35783597783870769</v>
          </cell>
          <cell r="HL1221">
            <v>0.4119400413154477</v>
          </cell>
          <cell r="HN1221">
            <v>0</v>
          </cell>
          <cell r="KI1221">
            <v>0</v>
          </cell>
          <cell r="KJ1221">
            <v>0</v>
          </cell>
          <cell r="KK1221">
            <v>0</v>
          </cell>
          <cell r="KL1221">
            <v>0</v>
          </cell>
          <cell r="KM1221">
            <v>0</v>
          </cell>
          <cell r="KN1221">
            <v>0</v>
          </cell>
          <cell r="KO1221">
            <v>0</v>
          </cell>
          <cell r="KR1221">
            <v>1215</v>
          </cell>
          <cell r="LP1221">
            <v>0</v>
          </cell>
          <cell r="LQ1221">
            <v>0</v>
          </cell>
          <cell r="LS1221">
            <v>0</v>
          </cell>
          <cell r="LU1221">
            <v>0</v>
          </cell>
          <cell r="LW1221">
            <v>0</v>
          </cell>
          <cell r="LZ1221">
            <v>1215</v>
          </cell>
          <cell r="MB1221">
            <v>0</v>
          </cell>
        </row>
        <row r="1222">
          <cell r="B1222" t="str">
            <v>Rental Revenue</v>
          </cell>
          <cell r="D1222">
            <v>0.18648799999999999</v>
          </cell>
          <cell r="F1222">
            <v>0.16259199999999999</v>
          </cell>
          <cell r="G1222">
            <v>0</v>
          </cell>
          <cell r="H1222">
            <v>0.18456500000000001</v>
          </cell>
          <cell r="I1222">
            <v>0</v>
          </cell>
          <cell r="J1222">
            <v>0.239175</v>
          </cell>
          <cell r="K1222">
            <v>0</v>
          </cell>
          <cell r="L1222">
            <v>0.33146999999999999</v>
          </cell>
          <cell r="M1222">
            <v>0</v>
          </cell>
          <cell r="N1222">
            <v>0.36608099999999999</v>
          </cell>
          <cell r="O1222">
            <v>0</v>
          </cell>
          <cell r="P1222">
            <v>0.37946200000000002</v>
          </cell>
          <cell r="Q1222">
            <v>0</v>
          </cell>
          <cell r="R1222">
            <v>0.48353200000000002</v>
          </cell>
          <cell r="S1222">
            <v>0</v>
          </cell>
          <cell r="T1222">
            <v>0.48099199999999998</v>
          </cell>
          <cell r="U1222">
            <v>0</v>
          </cell>
          <cell r="V1222">
            <v>0.49788300000000002</v>
          </cell>
          <cell r="W1222">
            <v>0</v>
          </cell>
          <cell r="X1222">
            <v>0.61511499999999997</v>
          </cell>
          <cell r="Y1222">
            <v>0</v>
          </cell>
          <cell r="Z1222">
            <v>0.60842399999999996</v>
          </cell>
          <cell r="AA1222">
            <v>0</v>
          </cell>
          <cell r="AB1222">
            <v>0.84129200000000004</v>
          </cell>
          <cell r="AC1222">
            <v>0</v>
          </cell>
          <cell r="AD1222">
            <v>5.1905830000000002</v>
          </cell>
          <cell r="AE1222">
            <v>0</v>
          </cell>
          <cell r="AF1222">
            <v>1.2416002185447235</v>
          </cell>
          <cell r="AG1222">
            <v>0</v>
          </cell>
          <cell r="AH1222">
            <v>1.4760694603831106</v>
          </cell>
          <cell r="AI1222">
            <v>0</v>
          </cell>
          <cell r="AJ1222">
            <v>1.6997168306383719</v>
          </cell>
          <cell r="AK1222">
            <v>0</v>
          </cell>
          <cell r="AL1222">
            <v>1.9112000761702239</v>
          </cell>
          <cell r="AM1222">
            <v>0</v>
          </cell>
          <cell r="AN1222">
            <v>2.1182197082554088</v>
          </cell>
          <cell r="AO1222">
            <v>0</v>
          </cell>
          <cell r="AP1222">
            <v>2.3245049026214448</v>
          </cell>
          <cell r="AQ1222">
            <v>0</v>
          </cell>
          <cell r="AR1222">
            <v>2.5343704808683336</v>
          </cell>
          <cell r="AS1222">
            <v>0</v>
          </cell>
          <cell r="AT1222">
            <v>2.7544374672427416</v>
          </cell>
          <cell r="AU1222">
            <v>0</v>
          </cell>
          <cell r="AV1222">
            <v>2.9889526114385752</v>
          </cell>
          <cell r="AW1222">
            <v>0</v>
          </cell>
          <cell r="AX1222">
            <v>3.2343466143493065</v>
          </cell>
          <cell r="AY1222">
            <v>0</v>
          </cell>
          <cell r="AZ1222">
            <v>3.4894719170387658</v>
          </cell>
          <cell r="BA1222">
            <v>0</v>
          </cell>
          <cell r="BB1222">
            <v>3.7580925128175915</v>
          </cell>
          <cell r="BC1222">
            <v>0</v>
          </cell>
          <cell r="BD1222">
            <v>29.530982800368594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  <cell r="DW1222">
            <v>0</v>
          </cell>
          <cell r="DX1222">
            <v>0</v>
          </cell>
          <cell r="DY1222">
            <v>0</v>
          </cell>
          <cell r="DZ1222">
            <v>0</v>
          </cell>
          <cell r="EA1222">
            <v>0</v>
          </cell>
          <cell r="EB1222">
            <v>0</v>
          </cell>
          <cell r="EC1222">
            <v>0</v>
          </cell>
          <cell r="ED1222">
            <v>0</v>
          </cell>
          <cell r="EF1222">
            <v>0</v>
          </cell>
          <cell r="EG1222">
            <v>0</v>
          </cell>
          <cell r="EH1222">
            <v>0</v>
          </cell>
          <cell r="EI1222">
            <v>0</v>
          </cell>
          <cell r="EJ1222">
            <v>0</v>
          </cell>
          <cell r="EK1222">
            <v>0</v>
          </cell>
          <cell r="EL1222">
            <v>0</v>
          </cell>
          <cell r="EM1222">
            <v>0</v>
          </cell>
          <cell r="EN1222">
            <v>0</v>
          </cell>
          <cell r="EO1222">
            <v>0</v>
          </cell>
          <cell r="EP1222">
            <v>0</v>
          </cell>
          <cell r="EQ1222">
            <v>0</v>
          </cell>
          <cell r="ER1222">
            <v>0</v>
          </cell>
          <cell r="ES1222">
            <v>0</v>
          </cell>
          <cell r="ET1222">
            <v>0</v>
          </cell>
          <cell r="EU1222">
            <v>0</v>
          </cell>
          <cell r="EV1222">
            <v>0</v>
          </cell>
          <cell r="EW1222">
            <v>0</v>
          </cell>
          <cell r="EX1222">
            <v>0</v>
          </cell>
          <cell r="EY1222">
            <v>0</v>
          </cell>
          <cell r="EZ1222">
            <v>0</v>
          </cell>
          <cell r="FA1222">
            <v>0</v>
          </cell>
          <cell r="FB1222">
            <v>0</v>
          </cell>
          <cell r="FC1222">
            <v>0</v>
          </cell>
          <cell r="FD1222">
            <v>0</v>
          </cell>
          <cell r="FF1222">
            <v>0</v>
          </cell>
          <cell r="FG1222">
            <v>0</v>
          </cell>
          <cell r="FH1222">
            <v>0</v>
          </cell>
          <cell r="FI1222">
            <v>0</v>
          </cell>
          <cell r="FJ1222">
            <v>0</v>
          </cell>
          <cell r="FK1222">
            <v>0</v>
          </cell>
          <cell r="FL1222">
            <v>0</v>
          </cell>
          <cell r="FM1222">
            <v>0</v>
          </cell>
          <cell r="FN1222">
            <v>0</v>
          </cell>
          <cell r="FO1222">
            <v>0</v>
          </cell>
          <cell r="FP1222">
            <v>0</v>
          </cell>
          <cell r="FQ1222">
            <v>0</v>
          </cell>
          <cell r="FR1222">
            <v>0</v>
          </cell>
          <cell r="FS1222">
            <v>0</v>
          </cell>
          <cell r="FT1222">
            <v>0</v>
          </cell>
          <cell r="FU1222">
            <v>0</v>
          </cell>
          <cell r="FV1222">
            <v>0</v>
          </cell>
          <cell r="FW1222">
            <v>0</v>
          </cell>
          <cell r="FX1222">
            <v>0</v>
          </cell>
          <cell r="FY1222">
            <v>0</v>
          </cell>
          <cell r="FZ1222">
            <v>0</v>
          </cell>
          <cell r="GA1222">
            <v>0</v>
          </cell>
          <cell r="GB1222">
            <v>0</v>
          </cell>
          <cell r="GC1222">
            <v>0</v>
          </cell>
          <cell r="GD1222">
            <v>0</v>
          </cell>
          <cell r="GF1222">
            <v>0</v>
          </cell>
          <cell r="GG1222">
            <v>0</v>
          </cell>
          <cell r="GH1222">
            <v>0</v>
          </cell>
          <cell r="GI1222">
            <v>0</v>
          </cell>
          <cell r="GJ1222">
            <v>0</v>
          </cell>
          <cell r="GK1222">
            <v>0</v>
          </cell>
          <cell r="GL1222">
            <v>0</v>
          </cell>
          <cell r="GM1222">
            <v>0</v>
          </cell>
          <cell r="GN1222">
            <v>0</v>
          </cell>
          <cell r="GO1222">
            <v>0</v>
          </cell>
          <cell r="GP1222">
            <v>0</v>
          </cell>
          <cell r="GQ1222">
            <v>0</v>
          </cell>
          <cell r="GR1222">
            <v>0</v>
          </cell>
          <cell r="GS1222">
            <v>0</v>
          </cell>
          <cell r="GT1222">
            <v>0</v>
          </cell>
          <cell r="GU1222">
            <v>0</v>
          </cell>
          <cell r="GV1222">
            <v>0</v>
          </cell>
          <cell r="GW1222">
            <v>0</v>
          </cell>
          <cell r="GX1222">
            <v>0</v>
          </cell>
          <cell r="GY1222">
            <v>0</v>
          </cell>
          <cell r="GZ1222">
            <v>0</v>
          </cell>
          <cell r="HA1222">
            <v>0</v>
          </cell>
          <cell r="HB1222">
            <v>0</v>
          </cell>
          <cell r="HC1222">
            <v>0</v>
          </cell>
          <cell r="HD1222">
            <v>0</v>
          </cell>
          <cell r="HF1222">
            <v>0.58633199999999996</v>
          </cell>
          <cell r="HH1222">
            <v>1.077013</v>
          </cell>
          <cell r="HJ1222">
            <v>1.462407</v>
          </cell>
          <cell r="HL1222">
            <v>2.0648309999999999</v>
          </cell>
          <cell r="HN1222">
            <v>5.1905830000000002</v>
          </cell>
          <cell r="HP1222">
            <v>4.4173865095662057</v>
          </cell>
          <cell r="HR1222">
            <v>6.353924687047078</v>
          </cell>
          <cell r="HT1222">
            <v>8.27776055954965</v>
          </cell>
          <cell r="HV1222">
            <v>10.481911044205663</v>
          </cell>
          <cell r="HX1222">
            <v>29.530982800368594</v>
          </cell>
          <cell r="KI1222">
            <v>0.34715699999999999</v>
          </cell>
          <cell r="KJ1222">
            <v>0</v>
          </cell>
          <cell r="KK1222">
            <v>0.69755100000000003</v>
          </cell>
          <cell r="KL1222">
            <v>0</v>
          </cell>
          <cell r="KM1222">
            <v>0.96452399999999994</v>
          </cell>
          <cell r="KN1222">
            <v>0</v>
          </cell>
          <cell r="KO1222">
            <v>1.2235389999999999</v>
          </cell>
          <cell r="KR1222">
            <v>1216</v>
          </cell>
          <cell r="KS1222">
            <v>0.16259199999999999</v>
          </cell>
          <cell r="KU1222">
            <v>0.34715699999999999</v>
          </cell>
          <cell r="KW1222">
            <v>0.58633199999999996</v>
          </cell>
          <cell r="KY1222">
            <v>0.91780200000000001</v>
          </cell>
          <cell r="LA1222">
            <v>1.2838829999999999</v>
          </cell>
          <cell r="LC1222">
            <v>1.6633449999999999</v>
          </cell>
          <cell r="LE1222">
            <v>2.1468769999999999</v>
          </cell>
          <cell r="LG1222">
            <v>2.627869</v>
          </cell>
          <cell r="LI1222">
            <v>3.1257519999999999</v>
          </cell>
          <cell r="LK1222">
            <v>3.7408669999999997</v>
          </cell>
          <cell r="LM1222">
            <v>4.349291</v>
          </cell>
          <cell r="LO1222">
            <v>5.1905830000000002</v>
          </cell>
          <cell r="LP1222">
            <v>0</v>
          </cell>
          <cell r="LQ1222">
            <v>2.7176696789278338</v>
          </cell>
          <cell r="LR1222">
            <v>0</v>
          </cell>
          <cell r="LS1222">
            <v>4.0294197844256328</v>
          </cell>
          <cell r="LT1222">
            <v>0</v>
          </cell>
          <cell r="LU1222">
            <v>5.2888079481110752</v>
          </cell>
          <cell r="LV1222">
            <v>0</v>
          </cell>
          <cell r="LW1222">
            <v>6.7238185313880727</v>
          </cell>
          <cell r="LX1222">
            <v>0</v>
          </cell>
          <cell r="LY1222">
            <v>0</v>
          </cell>
          <cell r="LZ1222">
            <v>1216</v>
          </cell>
          <cell r="MA1222">
            <v>1.2416002185447235</v>
          </cell>
          <cell r="MB1222">
            <v>0</v>
          </cell>
          <cell r="MC1222">
            <v>2.7176696789278338</v>
          </cell>
          <cell r="MD1222">
            <v>0</v>
          </cell>
          <cell r="ME1222">
            <v>4.4173865095662057</v>
          </cell>
          <cell r="MF1222">
            <v>0</v>
          </cell>
          <cell r="MG1222">
            <v>6.3285865857364296</v>
          </cell>
          <cell r="MH1222">
            <v>0</v>
          </cell>
          <cell r="MI1222">
            <v>8.4468062939918376</v>
          </cell>
          <cell r="MJ1222">
            <v>0</v>
          </cell>
          <cell r="MK1222">
            <v>10.771311196613283</v>
          </cell>
          <cell r="ML1222">
            <v>0</v>
          </cell>
          <cell r="MM1222">
            <v>13.305681677481616</v>
          </cell>
          <cell r="MN1222">
            <v>0</v>
          </cell>
          <cell r="MO1222">
            <v>16.060119144724357</v>
          </cell>
          <cell r="MP1222">
            <v>0</v>
          </cell>
          <cell r="MQ1222">
            <v>19.049071756162931</v>
          </cell>
          <cell r="MR1222">
            <v>0</v>
          </cell>
          <cell r="MS1222">
            <v>22.283418370512237</v>
          </cell>
          <cell r="MT1222">
            <v>0</v>
          </cell>
          <cell r="MU1222">
            <v>25.772890287551004</v>
          </cell>
          <cell r="MV1222">
            <v>0</v>
          </cell>
          <cell r="MW1222">
            <v>29.530982800368594</v>
          </cell>
        </row>
        <row r="1223">
          <cell r="B1223" t="str">
            <v>Rental Revenue (Accrual)</v>
          </cell>
          <cell r="D1223">
            <v>0</v>
          </cell>
          <cell r="F1223">
            <v>0</v>
          </cell>
          <cell r="H1223">
            <v>0</v>
          </cell>
          <cell r="J1223">
            <v>0</v>
          </cell>
          <cell r="L1223">
            <v>0</v>
          </cell>
          <cell r="N1223">
            <v>0</v>
          </cell>
          <cell r="P1223">
            <v>0</v>
          </cell>
          <cell r="R1223">
            <v>0</v>
          </cell>
          <cell r="T1223">
            <v>0</v>
          </cell>
          <cell r="V1223">
            <v>0</v>
          </cell>
          <cell r="X1223">
            <v>3.5764789999999998E-2</v>
          </cell>
          <cell r="Z1223">
            <v>6.2914890000000001E-2</v>
          </cell>
          <cell r="AB1223">
            <v>3.6363099999999995E-2</v>
          </cell>
          <cell r="AC1223">
            <v>0</v>
          </cell>
          <cell r="AD1223">
            <v>0</v>
          </cell>
          <cell r="AE1223">
            <v>0</v>
          </cell>
          <cell r="AF1223">
            <v>9.7463099999999997E-2</v>
          </cell>
          <cell r="AH1223">
            <v>9.0297866738727001E-2</v>
          </cell>
          <cell r="AJ1223">
            <v>9.1967006467534029E-2</v>
          </cell>
          <cell r="AL1223">
            <v>0.2182539514934565</v>
          </cell>
          <cell r="AN1223">
            <v>0.20488038098167083</v>
          </cell>
          <cell r="AP1223">
            <v>0.13986532070360702</v>
          </cell>
          <cell r="AR1223">
            <v>0.31728218329356428</v>
          </cell>
          <cell r="AT1223">
            <v>0.25302790307022754</v>
          </cell>
          <cell r="AV1223">
            <v>0.21264849110723144</v>
          </cell>
          <cell r="AX1223">
            <v>0.35525303558783405</v>
          </cell>
          <cell r="AZ1223">
            <v>0.26947585382480549</v>
          </cell>
          <cell r="BB1223">
            <v>0.28063438873588137</v>
          </cell>
          <cell r="BC1223">
            <v>0</v>
          </cell>
          <cell r="BD1223">
            <v>9.7463099999999997E-2</v>
          </cell>
          <cell r="BE1223">
            <v>0</v>
          </cell>
          <cell r="BF1223">
            <v>0</v>
          </cell>
          <cell r="BH1223">
            <v>0</v>
          </cell>
          <cell r="BJ1223">
            <v>0</v>
          </cell>
          <cell r="BL1223">
            <v>0</v>
          </cell>
          <cell r="BN1223">
            <v>0</v>
          </cell>
          <cell r="BP1223">
            <v>0</v>
          </cell>
          <cell r="BR1223">
            <v>0</v>
          </cell>
          <cell r="BT1223">
            <v>0</v>
          </cell>
          <cell r="BV1223">
            <v>0</v>
          </cell>
          <cell r="BX1223">
            <v>0</v>
          </cell>
          <cell r="BZ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H1223">
            <v>0</v>
          </cell>
          <cell r="CJ1223">
            <v>0</v>
          </cell>
          <cell r="CL1223">
            <v>0</v>
          </cell>
          <cell r="CN1223">
            <v>0</v>
          </cell>
          <cell r="CP1223">
            <v>0</v>
          </cell>
          <cell r="CR1223">
            <v>0</v>
          </cell>
          <cell r="CT1223">
            <v>0</v>
          </cell>
          <cell r="CV1223">
            <v>0</v>
          </cell>
          <cell r="CX1223">
            <v>0</v>
          </cell>
          <cell r="CZ1223">
            <v>0</v>
          </cell>
          <cell r="DB1223">
            <v>0</v>
          </cell>
          <cell r="DC1223">
            <v>0</v>
          </cell>
          <cell r="DD1223">
            <v>0</v>
          </cell>
          <cell r="DF1223">
            <v>0</v>
          </cell>
          <cell r="DH1223">
            <v>0</v>
          </cell>
          <cell r="DJ1223">
            <v>0</v>
          </cell>
          <cell r="DL1223">
            <v>0</v>
          </cell>
          <cell r="DN1223">
            <v>0</v>
          </cell>
          <cell r="DP1223">
            <v>0</v>
          </cell>
          <cell r="DR1223">
            <v>0</v>
          </cell>
          <cell r="DT1223">
            <v>0</v>
          </cell>
          <cell r="DV1223">
            <v>0</v>
          </cell>
          <cell r="DX1223">
            <v>0</v>
          </cell>
          <cell r="DZ1223">
            <v>0</v>
          </cell>
          <cell r="EB1223">
            <v>0</v>
          </cell>
          <cell r="EC1223">
            <v>0</v>
          </cell>
          <cell r="ED1223">
            <v>0</v>
          </cell>
          <cell r="EF1223">
            <v>0</v>
          </cell>
          <cell r="EH1223">
            <v>0</v>
          </cell>
          <cell r="EJ1223">
            <v>0</v>
          </cell>
          <cell r="EL1223">
            <v>0</v>
          </cell>
          <cell r="EN1223">
            <v>0</v>
          </cell>
          <cell r="EP1223">
            <v>0</v>
          </cell>
          <cell r="ER1223">
            <v>0</v>
          </cell>
          <cell r="ET1223">
            <v>0</v>
          </cell>
          <cell r="EV1223">
            <v>0</v>
          </cell>
          <cell r="EX1223">
            <v>0</v>
          </cell>
          <cell r="EZ1223">
            <v>0</v>
          </cell>
          <cell r="FB1223">
            <v>0</v>
          </cell>
          <cell r="FC1223">
            <v>0</v>
          </cell>
          <cell r="FD1223">
            <v>0</v>
          </cell>
          <cell r="FF1223">
            <v>0</v>
          </cell>
          <cell r="FH1223">
            <v>0</v>
          </cell>
          <cell r="FJ1223">
            <v>0</v>
          </cell>
          <cell r="FL1223">
            <v>0</v>
          </cell>
          <cell r="FN1223">
            <v>0</v>
          </cell>
          <cell r="FP1223">
            <v>0</v>
          </cell>
          <cell r="FR1223">
            <v>0</v>
          </cell>
          <cell r="FT1223">
            <v>0</v>
          </cell>
          <cell r="FV1223">
            <v>0</v>
          </cell>
          <cell r="FX1223">
            <v>0</v>
          </cell>
          <cell r="FZ1223">
            <v>0</v>
          </cell>
          <cell r="GB1223">
            <v>0</v>
          </cell>
          <cell r="GC1223">
            <v>0</v>
          </cell>
          <cell r="GD1223">
            <v>0</v>
          </cell>
          <cell r="GF1223">
            <v>0</v>
          </cell>
          <cell r="GH1223">
            <v>0</v>
          </cell>
          <cell r="GJ1223">
            <v>0</v>
          </cell>
          <cell r="GL1223">
            <v>0</v>
          </cell>
          <cell r="GN1223">
            <v>0</v>
          </cell>
          <cell r="GP1223">
            <v>0</v>
          </cell>
          <cell r="GR1223">
            <v>0</v>
          </cell>
          <cell r="GT1223">
            <v>0</v>
          </cell>
          <cell r="GV1223">
            <v>0</v>
          </cell>
          <cell r="GX1223">
            <v>0</v>
          </cell>
          <cell r="GZ1223">
            <v>0</v>
          </cell>
          <cell r="HB1223">
            <v>0</v>
          </cell>
          <cell r="HC1223">
            <v>0</v>
          </cell>
          <cell r="HD1223">
            <v>0</v>
          </cell>
          <cell r="HF1223">
            <v>0</v>
          </cell>
          <cell r="HH1223">
            <v>0</v>
          </cell>
          <cell r="HJ1223">
            <v>0</v>
          </cell>
          <cell r="HL1223">
            <v>3.5764789999999998E-2</v>
          </cell>
          <cell r="HN1223">
            <v>0</v>
          </cell>
          <cell r="HP1223">
            <v>9.7463099999999997E-2</v>
          </cell>
          <cell r="HR1223">
            <v>0.2182539514934565</v>
          </cell>
          <cell r="HT1223">
            <v>0.31728218329356428</v>
          </cell>
          <cell r="HV1223">
            <v>0.35525303558783405</v>
          </cell>
          <cell r="HX1223">
            <v>9.7463099999999997E-2</v>
          </cell>
          <cell r="KI1223">
            <v>0</v>
          </cell>
          <cell r="KJ1223">
            <v>0</v>
          </cell>
          <cell r="KK1223">
            <v>0</v>
          </cell>
          <cell r="KL1223">
            <v>0</v>
          </cell>
          <cell r="KM1223">
            <v>0</v>
          </cell>
          <cell r="KN1223">
            <v>0</v>
          </cell>
          <cell r="KO1223">
            <v>9.8679679999999992E-2</v>
          </cell>
          <cell r="KR1223">
            <v>1217</v>
          </cell>
          <cell r="KS1223">
            <v>0</v>
          </cell>
          <cell r="KU1223">
            <v>0</v>
          </cell>
          <cell r="KW1223">
            <v>0</v>
          </cell>
          <cell r="KY1223">
            <v>0</v>
          </cell>
          <cell r="LA1223">
            <v>0</v>
          </cell>
          <cell r="LC1223">
            <v>0</v>
          </cell>
          <cell r="LE1223">
            <v>0</v>
          </cell>
          <cell r="LG1223">
            <v>0</v>
          </cell>
          <cell r="LI1223">
            <v>0</v>
          </cell>
          <cell r="LK1223">
            <v>3.5764789999999998E-2</v>
          </cell>
          <cell r="LM1223">
            <v>9.8679679999999992E-2</v>
          </cell>
          <cell r="LO1223">
            <v>0.13504277999999997</v>
          </cell>
          <cell r="LP1223">
            <v>0</v>
          </cell>
          <cell r="LQ1223">
            <v>0.187760966738727</v>
          </cell>
          <cell r="LR1223">
            <v>0</v>
          </cell>
          <cell r="LS1223">
            <v>0.42313433247512733</v>
          </cell>
          <cell r="LT1223">
            <v>0</v>
          </cell>
          <cell r="LU1223">
            <v>0.57031008636379177</v>
          </cell>
          <cell r="LV1223">
            <v>0</v>
          </cell>
          <cell r="LW1223">
            <v>0.62472888941263949</v>
          </cell>
          <cell r="LX1223">
            <v>0</v>
          </cell>
          <cell r="LY1223">
            <v>0</v>
          </cell>
          <cell r="LZ1223">
            <v>1217</v>
          </cell>
          <cell r="MA1223">
            <v>9.7463099999999997E-2</v>
          </cell>
          <cell r="MB1223">
            <v>0</v>
          </cell>
          <cell r="MC1223">
            <v>0.187760966738727</v>
          </cell>
          <cell r="MD1223">
            <v>0</v>
          </cell>
          <cell r="ME1223">
            <v>0.27972797320626103</v>
          </cell>
          <cell r="MF1223">
            <v>0</v>
          </cell>
          <cell r="MG1223">
            <v>0.49798192469971753</v>
          </cell>
          <cell r="MH1223">
            <v>0</v>
          </cell>
          <cell r="MI1223">
            <v>0.7028623056813883</v>
          </cell>
          <cell r="MJ1223">
            <v>0</v>
          </cell>
          <cell r="MK1223">
            <v>0.84272762638499532</v>
          </cell>
          <cell r="ML1223">
            <v>0</v>
          </cell>
          <cell r="MM1223">
            <v>1.1600098096785596</v>
          </cell>
          <cell r="MN1223">
            <v>0</v>
          </cell>
          <cell r="MO1223">
            <v>1.4130377127487872</v>
          </cell>
          <cell r="MP1223">
            <v>0</v>
          </cell>
          <cell r="MQ1223">
            <v>1.6256862038560187</v>
          </cell>
          <cell r="MR1223">
            <v>0</v>
          </cell>
          <cell r="MS1223">
            <v>1.9809392394438528</v>
          </cell>
          <cell r="MT1223">
            <v>0</v>
          </cell>
          <cell r="MU1223">
            <v>2.2504150932686584</v>
          </cell>
          <cell r="MV1223">
            <v>0</v>
          </cell>
          <cell r="MW1223">
            <v>2.5310494820045397</v>
          </cell>
        </row>
        <row r="1224">
          <cell r="B1224" t="str">
            <v>Rental Revenue (Deferral)</v>
          </cell>
          <cell r="D1224">
            <v>0</v>
          </cell>
          <cell r="E1224">
            <v>0</v>
          </cell>
          <cell r="F1224">
            <v>0</v>
          </cell>
          <cell r="H1224">
            <v>0</v>
          </cell>
          <cell r="J1224">
            <v>0</v>
          </cell>
          <cell r="L1224">
            <v>0</v>
          </cell>
          <cell r="N1224">
            <v>0</v>
          </cell>
          <cell r="P1224">
            <v>0</v>
          </cell>
          <cell r="R1224">
            <v>0</v>
          </cell>
          <cell r="T1224">
            <v>0</v>
          </cell>
          <cell r="V1224">
            <v>-3.5764789999999998E-2</v>
          </cell>
          <cell r="X1224">
            <v>-6.2914890000000001E-2</v>
          </cell>
          <cell r="Z1224">
            <v>-3.6363099999999995E-2</v>
          </cell>
          <cell r="AB1224">
            <v>-9.7463099999999997E-2</v>
          </cell>
          <cell r="AC1224">
            <v>0</v>
          </cell>
          <cell r="AD1224">
            <v>-9.7463099999999997E-2</v>
          </cell>
          <cell r="AE1224">
            <v>0</v>
          </cell>
          <cell r="AF1224">
            <v>-9.0297866738727001E-2</v>
          </cell>
          <cell r="AH1224">
            <v>-9.1967006467534029E-2</v>
          </cell>
          <cell r="AJ1224">
            <v>-0.2182539514934565</v>
          </cell>
          <cell r="AL1224">
            <v>-0.20488038098167083</v>
          </cell>
          <cell r="AN1224">
            <v>-0.13986532070360702</v>
          </cell>
          <cell r="AP1224">
            <v>-0.31728218329356428</v>
          </cell>
          <cell r="AR1224">
            <v>-0.25302790307022754</v>
          </cell>
          <cell r="AT1224">
            <v>-0.21264849110723144</v>
          </cell>
          <cell r="AV1224">
            <v>-0.35525303558783405</v>
          </cell>
          <cell r="AX1224">
            <v>-0.26947585382480549</v>
          </cell>
          <cell r="AZ1224">
            <v>-0.28063438873588137</v>
          </cell>
          <cell r="BB1224">
            <v>-0.51163605746309671</v>
          </cell>
          <cell r="BC1224">
            <v>0</v>
          </cell>
          <cell r="BD1224">
            <v>-0.51163605746309671</v>
          </cell>
          <cell r="BE1224">
            <v>0</v>
          </cell>
          <cell r="BF1224">
            <v>0</v>
          </cell>
          <cell r="BH1224">
            <v>0</v>
          </cell>
          <cell r="BJ1224">
            <v>0</v>
          </cell>
          <cell r="BL1224">
            <v>0</v>
          </cell>
          <cell r="BN1224">
            <v>0</v>
          </cell>
          <cell r="BP1224">
            <v>0</v>
          </cell>
          <cell r="BR1224">
            <v>0</v>
          </cell>
          <cell r="BT1224">
            <v>0</v>
          </cell>
          <cell r="BV1224">
            <v>0</v>
          </cell>
          <cell r="BX1224">
            <v>0</v>
          </cell>
          <cell r="BZ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H1224">
            <v>0</v>
          </cell>
          <cell r="CJ1224">
            <v>0</v>
          </cell>
          <cell r="CL1224">
            <v>0</v>
          </cell>
          <cell r="CN1224">
            <v>0</v>
          </cell>
          <cell r="CP1224">
            <v>0</v>
          </cell>
          <cell r="CR1224">
            <v>0</v>
          </cell>
          <cell r="CT1224">
            <v>0</v>
          </cell>
          <cell r="CV1224">
            <v>0</v>
          </cell>
          <cell r="CX1224">
            <v>0</v>
          </cell>
          <cell r="CZ1224">
            <v>0</v>
          </cell>
          <cell r="DB1224">
            <v>0</v>
          </cell>
          <cell r="DC1224">
            <v>0</v>
          </cell>
          <cell r="DD1224">
            <v>0</v>
          </cell>
          <cell r="DF1224">
            <v>0</v>
          </cell>
          <cell r="DH1224">
            <v>0</v>
          </cell>
          <cell r="DJ1224">
            <v>0</v>
          </cell>
          <cell r="DL1224">
            <v>0</v>
          </cell>
          <cell r="DN1224">
            <v>0</v>
          </cell>
          <cell r="DP1224">
            <v>0</v>
          </cell>
          <cell r="DR1224">
            <v>0</v>
          </cell>
          <cell r="DT1224">
            <v>0</v>
          </cell>
          <cell r="DV1224">
            <v>0</v>
          </cell>
          <cell r="DX1224">
            <v>0</v>
          </cell>
          <cell r="DZ1224">
            <v>0</v>
          </cell>
          <cell r="EB1224">
            <v>0</v>
          </cell>
          <cell r="EC1224">
            <v>0</v>
          </cell>
          <cell r="ED1224">
            <v>0</v>
          </cell>
          <cell r="EF1224">
            <v>0</v>
          </cell>
          <cell r="EH1224">
            <v>0</v>
          </cell>
          <cell r="EJ1224">
            <v>0</v>
          </cell>
          <cell r="EL1224">
            <v>0</v>
          </cell>
          <cell r="EN1224">
            <v>0</v>
          </cell>
          <cell r="EP1224">
            <v>0</v>
          </cell>
          <cell r="ER1224">
            <v>0</v>
          </cell>
          <cell r="ET1224">
            <v>0</v>
          </cell>
          <cell r="EV1224">
            <v>0</v>
          </cell>
          <cell r="EX1224">
            <v>0</v>
          </cell>
          <cell r="EZ1224">
            <v>0</v>
          </cell>
          <cell r="FB1224">
            <v>0</v>
          </cell>
          <cell r="FC1224">
            <v>0</v>
          </cell>
          <cell r="FD1224">
            <v>0</v>
          </cell>
          <cell r="FF1224">
            <v>0</v>
          </cell>
          <cell r="FH1224">
            <v>0</v>
          </cell>
          <cell r="FJ1224">
            <v>0</v>
          </cell>
          <cell r="FL1224">
            <v>0</v>
          </cell>
          <cell r="FN1224">
            <v>0</v>
          </cell>
          <cell r="FP1224">
            <v>0</v>
          </cell>
          <cell r="FR1224">
            <v>0</v>
          </cell>
          <cell r="FT1224">
            <v>0</v>
          </cell>
          <cell r="FV1224">
            <v>0</v>
          </cell>
          <cell r="FX1224">
            <v>0</v>
          </cell>
          <cell r="FZ1224">
            <v>0</v>
          </cell>
          <cell r="GB1224">
            <v>0</v>
          </cell>
          <cell r="GC1224">
            <v>0</v>
          </cell>
          <cell r="GD1224">
            <v>0</v>
          </cell>
          <cell r="GF1224">
            <v>0</v>
          </cell>
          <cell r="GH1224">
            <v>0</v>
          </cell>
          <cell r="GJ1224">
            <v>0</v>
          </cell>
          <cell r="GL1224">
            <v>0</v>
          </cell>
          <cell r="GN1224">
            <v>0</v>
          </cell>
          <cell r="GP1224">
            <v>0</v>
          </cell>
          <cell r="GR1224">
            <v>0</v>
          </cell>
          <cell r="GT1224">
            <v>0</v>
          </cell>
          <cell r="GV1224">
            <v>0</v>
          </cell>
          <cell r="GX1224">
            <v>0</v>
          </cell>
          <cell r="GZ1224">
            <v>0</v>
          </cell>
          <cell r="HB1224">
            <v>0</v>
          </cell>
          <cell r="HC1224">
            <v>0</v>
          </cell>
          <cell r="HD1224">
            <v>0</v>
          </cell>
          <cell r="HF1224">
            <v>0</v>
          </cell>
          <cell r="HH1224">
            <v>0</v>
          </cell>
          <cell r="HJ1224">
            <v>-3.5764789999999998E-2</v>
          </cell>
          <cell r="HL1224">
            <v>-9.7463099999999997E-2</v>
          </cell>
          <cell r="HN1224">
            <v>-9.7463099999999997E-2</v>
          </cell>
          <cell r="HP1224">
            <v>-0.2182539514934565</v>
          </cell>
          <cell r="HR1224">
            <v>-0.31728218329356428</v>
          </cell>
          <cell r="HT1224">
            <v>-0.35525303558783405</v>
          </cell>
          <cell r="HV1224">
            <v>-0.51163605746309671</v>
          </cell>
          <cell r="HX1224">
            <v>-0.51163605746309671</v>
          </cell>
          <cell r="KI1224">
            <v>0</v>
          </cell>
          <cell r="KJ1224">
            <v>0</v>
          </cell>
          <cell r="KK1224">
            <v>0</v>
          </cell>
          <cell r="KL1224">
            <v>0</v>
          </cell>
          <cell r="KM1224">
            <v>0</v>
          </cell>
          <cell r="KN1224">
            <v>0</v>
          </cell>
          <cell r="KO1224">
            <v>-9.9277989999999997E-2</v>
          </cell>
          <cell r="KR1224">
            <v>1218</v>
          </cell>
          <cell r="KS1224">
            <v>0</v>
          </cell>
          <cell r="KU1224">
            <v>0</v>
          </cell>
          <cell r="KW1224">
            <v>0</v>
          </cell>
          <cell r="KY1224">
            <v>0</v>
          </cell>
          <cell r="LA1224">
            <v>0</v>
          </cell>
          <cell r="LC1224">
            <v>0</v>
          </cell>
          <cell r="LE1224">
            <v>0</v>
          </cell>
          <cell r="LG1224">
            <v>0</v>
          </cell>
          <cell r="LI1224">
            <v>-3.5764789999999998E-2</v>
          </cell>
          <cell r="LK1224">
            <v>-9.8679679999999992E-2</v>
          </cell>
          <cell r="LM1224">
            <v>-0.13504277999999997</v>
          </cell>
          <cell r="LO1224">
            <v>-0.23250587999999997</v>
          </cell>
          <cell r="LP1224">
            <v>0</v>
          </cell>
          <cell r="LQ1224">
            <v>-0.18226487320626103</v>
          </cell>
          <cell r="LR1224">
            <v>0</v>
          </cell>
          <cell r="LS1224">
            <v>-0.34474570168527785</v>
          </cell>
          <cell r="LT1224">
            <v>0</v>
          </cell>
          <cell r="LU1224">
            <v>-0.46567639417745899</v>
          </cell>
          <cell r="LV1224">
            <v>0</v>
          </cell>
          <cell r="LW1224">
            <v>-0.55011024256068686</v>
          </cell>
          <cell r="LX1224">
            <v>0</v>
          </cell>
          <cell r="LY1224">
            <v>0</v>
          </cell>
          <cell r="LZ1224">
            <v>1218</v>
          </cell>
          <cell r="MA1224">
            <v>-9.0297866738727001E-2</v>
          </cell>
          <cell r="MB1224">
            <v>0</v>
          </cell>
          <cell r="MC1224">
            <v>-0.18226487320626103</v>
          </cell>
          <cell r="MD1224">
            <v>0</v>
          </cell>
          <cell r="ME1224">
            <v>-0.40051882469971756</v>
          </cell>
          <cell r="MF1224">
            <v>0</v>
          </cell>
          <cell r="MG1224">
            <v>-0.60539920568138839</v>
          </cell>
          <cell r="MH1224">
            <v>0</v>
          </cell>
          <cell r="MI1224">
            <v>-0.74526452638499541</v>
          </cell>
          <cell r="MJ1224">
            <v>0</v>
          </cell>
          <cell r="MK1224">
            <v>-1.0625467096785597</v>
          </cell>
          <cell r="ML1224">
            <v>0</v>
          </cell>
          <cell r="MM1224">
            <v>-1.3155746127487873</v>
          </cell>
          <cell r="MN1224">
            <v>0</v>
          </cell>
          <cell r="MO1224">
            <v>-1.5282231038560188</v>
          </cell>
          <cell r="MP1224">
            <v>0</v>
          </cell>
          <cell r="MQ1224">
            <v>-1.8834761394438528</v>
          </cell>
          <cell r="MR1224">
            <v>0</v>
          </cell>
          <cell r="MS1224">
            <v>-2.1529519932686583</v>
          </cell>
          <cell r="MT1224">
            <v>0</v>
          </cell>
          <cell r="MU1224">
            <v>-2.4335863820045396</v>
          </cell>
          <cell r="MV1224">
            <v>0</v>
          </cell>
          <cell r="MW1224">
            <v>-2.9452224394676363</v>
          </cell>
        </row>
        <row r="1225">
          <cell r="B1225" t="str">
            <v>Net Rental Revenue</v>
          </cell>
          <cell r="D1225">
            <v>0.18648799999999999</v>
          </cell>
          <cell r="F1225">
            <v>0.16259199999999999</v>
          </cell>
          <cell r="H1225">
            <v>0.18456500000000001</v>
          </cell>
          <cell r="J1225">
            <v>0.239175</v>
          </cell>
          <cell r="L1225">
            <v>0.33146999999999999</v>
          </cell>
          <cell r="N1225">
            <v>0.36608099999999999</v>
          </cell>
          <cell r="P1225">
            <v>0.37946200000000002</v>
          </cell>
          <cell r="R1225">
            <v>0.48353200000000002</v>
          </cell>
          <cell r="T1225">
            <v>0.48099199999999998</v>
          </cell>
          <cell r="V1225">
            <v>0.46211821000000003</v>
          </cell>
          <cell r="X1225">
            <v>0.58796490000000001</v>
          </cell>
          <cell r="Z1225">
            <v>0.63497578999999993</v>
          </cell>
          <cell r="AB1225">
            <v>0.780192</v>
          </cell>
          <cell r="AC1225">
            <v>0</v>
          </cell>
          <cell r="AD1225">
            <v>5.0931199000000005</v>
          </cell>
          <cell r="AE1225">
            <v>0</v>
          </cell>
          <cell r="AF1225">
            <v>1.2487654518059963</v>
          </cell>
          <cell r="AH1225">
            <v>1.4744003206543037</v>
          </cell>
          <cell r="AJ1225">
            <v>1.5734298856124493</v>
          </cell>
          <cell r="AL1225">
            <v>1.9245736466820094</v>
          </cell>
          <cell r="AN1225">
            <v>2.1832347685334725</v>
          </cell>
          <cell r="AP1225">
            <v>2.1470880400314876</v>
          </cell>
          <cell r="AR1225">
            <v>2.5986247610916706</v>
          </cell>
          <cell r="AT1225">
            <v>2.7948168792057375</v>
          </cell>
          <cell r="AV1225">
            <v>2.8463480669579724</v>
          </cell>
          <cell r="AX1225">
            <v>3.3201237961123349</v>
          </cell>
          <cell r="AZ1225">
            <v>3.4783133821276899</v>
          </cell>
          <cell r="BB1225">
            <v>3.5270908440903765</v>
          </cell>
          <cell r="BC1225">
            <v>0</v>
          </cell>
          <cell r="BD1225">
            <v>29.116809842905496</v>
          </cell>
          <cell r="BE1225">
            <v>0</v>
          </cell>
          <cell r="BF1225">
            <v>0</v>
          </cell>
          <cell r="BH1225">
            <v>0</v>
          </cell>
          <cell r="BJ1225">
            <v>0</v>
          </cell>
          <cell r="BL1225">
            <v>0</v>
          </cell>
          <cell r="BN1225">
            <v>0</v>
          </cell>
          <cell r="BP1225">
            <v>0</v>
          </cell>
          <cell r="BR1225">
            <v>0</v>
          </cell>
          <cell r="BT1225">
            <v>0</v>
          </cell>
          <cell r="BV1225">
            <v>0</v>
          </cell>
          <cell r="BX1225">
            <v>0</v>
          </cell>
          <cell r="BZ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H1225">
            <v>0</v>
          </cell>
          <cell r="CJ1225">
            <v>0</v>
          </cell>
          <cell r="CL1225">
            <v>0</v>
          </cell>
          <cell r="CN1225">
            <v>0</v>
          </cell>
          <cell r="CP1225">
            <v>0</v>
          </cell>
          <cell r="CR1225">
            <v>0</v>
          </cell>
          <cell r="CT1225">
            <v>0</v>
          </cell>
          <cell r="CV1225">
            <v>0</v>
          </cell>
          <cell r="CX1225">
            <v>0</v>
          </cell>
          <cell r="CZ1225">
            <v>0</v>
          </cell>
          <cell r="DB1225">
            <v>0</v>
          </cell>
          <cell r="DC1225">
            <v>0</v>
          </cell>
          <cell r="DD1225">
            <v>0</v>
          </cell>
          <cell r="DF1225">
            <v>0</v>
          </cell>
          <cell r="DH1225">
            <v>0</v>
          </cell>
          <cell r="DJ1225">
            <v>0</v>
          </cell>
          <cell r="DL1225">
            <v>0</v>
          </cell>
          <cell r="DN1225">
            <v>0</v>
          </cell>
          <cell r="DP1225">
            <v>0</v>
          </cell>
          <cell r="DR1225">
            <v>0</v>
          </cell>
          <cell r="DT1225">
            <v>0</v>
          </cell>
          <cell r="DV1225">
            <v>0</v>
          </cell>
          <cell r="DX1225">
            <v>0</v>
          </cell>
          <cell r="DZ1225">
            <v>0</v>
          </cell>
          <cell r="EB1225">
            <v>0</v>
          </cell>
          <cell r="EC1225">
            <v>0</v>
          </cell>
          <cell r="ED1225">
            <v>0</v>
          </cell>
          <cell r="EF1225">
            <v>0</v>
          </cell>
          <cell r="EH1225">
            <v>0</v>
          </cell>
          <cell r="EJ1225">
            <v>0</v>
          </cell>
          <cell r="EL1225">
            <v>0</v>
          </cell>
          <cell r="EN1225">
            <v>0</v>
          </cell>
          <cell r="EP1225">
            <v>0</v>
          </cell>
          <cell r="ER1225">
            <v>0</v>
          </cell>
          <cell r="ET1225">
            <v>0</v>
          </cell>
          <cell r="EV1225">
            <v>0</v>
          </cell>
          <cell r="EX1225">
            <v>0</v>
          </cell>
          <cell r="EZ1225">
            <v>0</v>
          </cell>
          <cell r="FB1225">
            <v>0</v>
          </cell>
          <cell r="FC1225">
            <v>0</v>
          </cell>
          <cell r="FD1225">
            <v>0</v>
          </cell>
          <cell r="FF1225">
            <v>0</v>
          </cell>
          <cell r="FH1225">
            <v>0</v>
          </cell>
          <cell r="FJ1225">
            <v>0</v>
          </cell>
          <cell r="FL1225">
            <v>0</v>
          </cell>
          <cell r="FN1225">
            <v>0</v>
          </cell>
          <cell r="FP1225">
            <v>0</v>
          </cell>
          <cell r="FR1225">
            <v>0</v>
          </cell>
          <cell r="FT1225">
            <v>0</v>
          </cell>
          <cell r="FV1225">
            <v>0</v>
          </cell>
          <cell r="FX1225">
            <v>0</v>
          </cell>
          <cell r="FZ1225">
            <v>0</v>
          </cell>
          <cell r="GB1225">
            <v>0</v>
          </cell>
          <cell r="GC1225">
            <v>0</v>
          </cell>
          <cell r="GD1225">
            <v>0</v>
          </cell>
          <cell r="GF1225">
            <v>0</v>
          </cell>
          <cell r="GH1225">
            <v>0</v>
          </cell>
          <cell r="GJ1225">
            <v>0</v>
          </cell>
          <cell r="GL1225">
            <v>0</v>
          </cell>
          <cell r="GN1225">
            <v>0</v>
          </cell>
          <cell r="GP1225">
            <v>0</v>
          </cell>
          <cell r="GR1225">
            <v>0</v>
          </cell>
          <cell r="GT1225">
            <v>0</v>
          </cell>
          <cell r="GV1225">
            <v>0</v>
          </cell>
          <cell r="GX1225">
            <v>0</v>
          </cell>
          <cell r="GZ1225">
            <v>0</v>
          </cell>
          <cell r="HB1225">
            <v>0</v>
          </cell>
          <cell r="HC1225">
            <v>0</v>
          </cell>
          <cell r="HD1225">
            <v>0</v>
          </cell>
          <cell r="HF1225">
            <v>0.58633199999999996</v>
          </cell>
          <cell r="HG1225">
            <v>0</v>
          </cell>
          <cell r="HH1225">
            <v>1.077013</v>
          </cell>
          <cell r="HI1225">
            <v>0</v>
          </cell>
          <cell r="HJ1225">
            <v>1.42664221</v>
          </cell>
          <cell r="HK1225">
            <v>0</v>
          </cell>
          <cell r="HL1225">
            <v>2.0031326899999997</v>
          </cell>
          <cell r="HM1225">
            <v>0</v>
          </cell>
          <cell r="HN1225">
            <v>5.0931199000000005</v>
          </cell>
          <cell r="HP1225">
            <v>4.2965956580727491</v>
          </cell>
          <cell r="HR1225">
            <v>6.2548964552469704</v>
          </cell>
          <cell r="HT1225">
            <v>8.2397897072553796</v>
          </cell>
          <cell r="HV1225">
            <v>10.325528022330401</v>
          </cell>
          <cell r="HX1225">
            <v>29.116809842905496</v>
          </cell>
          <cell r="KI1225">
            <v>0.34715699999999999</v>
          </cell>
          <cell r="KJ1225">
            <v>0</v>
          </cell>
          <cell r="KK1225">
            <v>0.69755100000000003</v>
          </cell>
          <cell r="KL1225">
            <v>0</v>
          </cell>
          <cell r="KM1225">
            <v>0.96452399999999994</v>
          </cell>
          <cell r="KN1225">
            <v>0</v>
          </cell>
          <cell r="KO1225">
            <v>1.2229406899999999</v>
          </cell>
          <cell r="KR1225">
            <v>1219</v>
          </cell>
          <cell r="KS1225">
            <v>0.16259199999999999</v>
          </cell>
          <cell r="KU1225">
            <v>0.34715699999999999</v>
          </cell>
          <cell r="KW1225">
            <v>0.58633199999999996</v>
          </cell>
          <cell r="KY1225">
            <v>0.91780200000000001</v>
          </cell>
          <cell r="LA1225">
            <v>1.2838829999999999</v>
          </cell>
          <cell r="LC1225">
            <v>1.6633449999999999</v>
          </cell>
          <cell r="LE1225">
            <v>2.1468769999999999</v>
          </cell>
          <cell r="LG1225">
            <v>2.627869</v>
          </cell>
          <cell r="LI1225">
            <v>3.0899872099999999</v>
          </cell>
          <cell r="LK1225">
            <v>3.6779521099999997</v>
          </cell>
          <cell r="LM1225">
            <v>4.3129279</v>
          </cell>
          <cell r="LO1225">
            <v>5.0931198999999996</v>
          </cell>
          <cell r="LP1225">
            <v>0</v>
          </cell>
          <cell r="LQ1225">
            <v>2.7231657724603</v>
          </cell>
          <cell r="LR1225">
            <v>0</v>
          </cell>
          <cell r="LS1225">
            <v>4.1078084152154819</v>
          </cell>
          <cell r="LT1225">
            <v>0</v>
          </cell>
          <cell r="LU1225">
            <v>5.3934416402974081</v>
          </cell>
          <cell r="LV1225">
            <v>0</v>
          </cell>
          <cell r="LW1225">
            <v>6.7984371782400252</v>
          </cell>
          <cell r="LX1225">
            <v>0</v>
          </cell>
          <cell r="LY1225">
            <v>0</v>
          </cell>
          <cell r="LZ1225">
            <v>1219</v>
          </cell>
          <cell r="MA1225">
            <v>1.2487654518059963</v>
          </cell>
          <cell r="MB1225">
            <v>0</v>
          </cell>
          <cell r="MC1225">
            <v>2.7231657724603</v>
          </cell>
          <cell r="MD1225">
            <v>0</v>
          </cell>
          <cell r="ME1225">
            <v>4.2965956580727491</v>
          </cell>
          <cell r="MF1225">
            <v>0</v>
          </cell>
          <cell r="MG1225">
            <v>6.221169304754758</v>
          </cell>
          <cell r="MH1225">
            <v>0</v>
          </cell>
          <cell r="MI1225">
            <v>8.4044040732882301</v>
          </cell>
          <cell r="MJ1225">
            <v>0</v>
          </cell>
          <cell r="MK1225">
            <v>10.551492113319718</v>
          </cell>
          <cell r="ML1225">
            <v>0</v>
          </cell>
          <cell r="MM1225">
            <v>13.150116874411388</v>
          </cell>
          <cell r="MN1225">
            <v>0</v>
          </cell>
          <cell r="MO1225">
            <v>15.944933753617125</v>
          </cell>
          <cell r="MP1225">
            <v>0</v>
          </cell>
          <cell r="MQ1225">
            <v>18.791281820575097</v>
          </cell>
          <cell r="MR1225">
            <v>0</v>
          </cell>
          <cell r="MS1225">
            <v>22.111405616687431</v>
          </cell>
          <cell r="MT1225">
            <v>0</v>
          </cell>
          <cell r="MU1225">
            <v>25.589718998815123</v>
          </cell>
          <cell r="MV1225">
            <v>0</v>
          </cell>
          <cell r="MW1225">
            <v>29.1168098429055</v>
          </cell>
        </row>
        <row r="1226">
          <cell r="B1226" t="str">
            <v>Merchandise Sales</v>
          </cell>
          <cell r="D1226">
            <v>3.6302000000000001E-2</v>
          </cell>
          <cell r="F1226">
            <v>4.36E-2</v>
          </cell>
          <cell r="H1226">
            <v>3.0336999999999999E-2</v>
          </cell>
          <cell r="J1226">
            <v>4.8280000000000003E-2</v>
          </cell>
          <cell r="L1226">
            <v>5.2241000000000003E-2</v>
          </cell>
          <cell r="N1226">
            <v>5.4571000000000001E-2</v>
          </cell>
          <cell r="P1226">
            <v>5.7847999999999997E-2</v>
          </cell>
          <cell r="R1226">
            <v>7.1613999999999997E-2</v>
          </cell>
          <cell r="T1226">
            <v>5.8721000000000002E-2</v>
          </cell>
          <cell r="V1226">
            <v>5.2407000000000002E-2</v>
          </cell>
          <cell r="X1226">
            <v>6.3069E-2</v>
          </cell>
          <cell r="Z1226">
            <v>7.8086000000000003E-2</v>
          </cell>
          <cell r="AB1226">
            <v>0.13742599999999999</v>
          </cell>
          <cell r="AD1226">
            <v>0.74819999999999998</v>
          </cell>
          <cell r="AF1226">
            <v>0.18886372651636374</v>
          </cell>
          <cell r="AH1226">
            <v>0.22452958264754896</v>
          </cell>
          <cell r="AJ1226">
            <v>0.25854928974900354</v>
          </cell>
          <cell r="AL1226">
            <v>0.29071867346072372</v>
          </cell>
          <cell r="AN1226">
            <v>0.32220908284828148</v>
          </cell>
          <cell r="AP1226">
            <v>0.35358777459721386</v>
          </cell>
          <cell r="AR1226">
            <v>0.38551108983444543</v>
          </cell>
          <cell r="AT1226">
            <v>0.41898617344760092</v>
          </cell>
          <cell r="AV1226">
            <v>0.45465901193120017</v>
          </cell>
          <cell r="AX1226">
            <v>0.49198666793693935</v>
          </cell>
          <cell r="AZ1226">
            <v>0.53079458265446622</v>
          </cell>
          <cell r="BB1226">
            <v>0.57165530898173644</v>
          </cell>
          <cell r="BD1226">
            <v>4.4920509646055233</v>
          </cell>
          <cell r="BF1226">
            <v>0</v>
          </cell>
          <cell r="BH1226">
            <v>0</v>
          </cell>
          <cell r="BJ1226">
            <v>0</v>
          </cell>
          <cell r="BL1226">
            <v>0</v>
          </cell>
          <cell r="BN1226">
            <v>0</v>
          </cell>
          <cell r="BP1226">
            <v>0</v>
          </cell>
          <cell r="BR1226">
            <v>0</v>
          </cell>
          <cell r="BT1226">
            <v>0</v>
          </cell>
          <cell r="BV1226">
            <v>0</v>
          </cell>
          <cell r="BX1226">
            <v>0</v>
          </cell>
          <cell r="BZ1226">
            <v>0</v>
          </cell>
          <cell r="CB1226">
            <v>0</v>
          </cell>
          <cell r="CD1226">
            <v>0</v>
          </cell>
          <cell r="CE1226">
            <v>0</v>
          </cell>
          <cell r="CF1226">
            <v>0</v>
          </cell>
          <cell r="CH1226">
            <v>0</v>
          </cell>
          <cell r="CJ1226">
            <v>0</v>
          </cell>
          <cell r="CL1226">
            <v>0</v>
          </cell>
          <cell r="CN1226">
            <v>0</v>
          </cell>
          <cell r="CP1226">
            <v>0</v>
          </cell>
          <cell r="CR1226">
            <v>0</v>
          </cell>
          <cell r="CT1226">
            <v>0</v>
          </cell>
          <cell r="CV1226">
            <v>0</v>
          </cell>
          <cell r="CX1226">
            <v>0</v>
          </cell>
          <cell r="CZ1226">
            <v>0</v>
          </cell>
          <cell r="DB1226">
            <v>0</v>
          </cell>
          <cell r="DD1226">
            <v>0</v>
          </cell>
          <cell r="DF1226">
            <v>0</v>
          </cell>
          <cell r="DH1226">
            <v>0</v>
          </cell>
          <cell r="DJ1226">
            <v>0</v>
          </cell>
          <cell r="DL1226">
            <v>0</v>
          </cell>
          <cell r="DN1226">
            <v>0</v>
          </cell>
          <cell r="DP1226">
            <v>0</v>
          </cell>
          <cell r="DR1226">
            <v>0</v>
          </cell>
          <cell r="DT1226">
            <v>0</v>
          </cell>
          <cell r="DV1226">
            <v>0</v>
          </cell>
          <cell r="DX1226">
            <v>0</v>
          </cell>
          <cell r="DZ1226">
            <v>0</v>
          </cell>
          <cell r="EB1226">
            <v>0</v>
          </cell>
          <cell r="ED1226">
            <v>0</v>
          </cell>
          <cell r="EF1226">
            <v>0</v>
          </cell>
          <cell r="EH1226">
            <v>0</v>
          </cell>
          <cell r="EJ1226">
            <v>0</v>
          </cell>
          <cell r="EL1226">
            <v>0</v>
          </cell>
          <cell r="EN1226">
            <v>0</v>
          </cell>
          <cell r="EP1226">
            <v>0</v>
          </cell>
          <cell r="ER1226">
            <v>0</v>
          </cell>
          <cell r="ET1226">
            <v>0</v>
          </cell>
          <cell r="EV1226">
            <v>0</v>
          </cell>
          <cell r="EX1226">
            <v>0</v>
          </cell>
          <cell r="EZ1226">
            <v>0</v>
          </cell>
          <cell r="FB1226">
            <v>0</v>
          </cell>
          <cell r="FD1226">
            <v>0</v>
          </cell>
          <cell r="FF1226">
            <v>0</v>
          </cell>
          <cell r="FH1226">
            <v>0</v>
          </cell>
          <cell r="FJ1226">
            <v>0</v>
          </cell>
          <cell r="FL1226">
            <v>0</v>
          </cell>
          <cell r="FN1226">
            <v>0</v>
          </cell>
          <cell r="FP1226">
            <v>0</v>
          </cell>
          <cell r="FR1226">
            <v>0</v>
          </cell>
          <cell r="FT1226">
            <v>0</v>
          </cell>
          <cell r="FV1226">
            <v>0</v>
          </cell>
          <cell r="FX1226">
            <v>0</v>
          </cell>
          <cell r="FZ1226">
            <v>0</v>
          </cell>
          <cell r="GB1226">
            <v>0</v>
          </cell>
          <cell r="GD1226">
            <v>0</v>
          </cell>
          <cell r="GF1226">
            <v>0</v>
          </cell>
          <cell r="GH1226">
            <v>0</v>
          </cell>
          <cell r="GJ1226">
            <v>0</v>
          </cell>
          <cell r="GL1226">
            <v>0</v>
          </cell>
          <cell r="GN1226">
            <v>0</v>
          </cell>
          <cell r="GP1226">
            <v>0</v>
          </cell>
          <cell r="GR1226">
            <v>0</v>
          </cell>
          <cell r="GT1226">
            <v>0</v>
          </cell>
          <cell r="GV1226">
            <v>0</v>
          </cell>
          <cell r="GX1226">
            <v>0</v>
          </cell>
          <cell r="GZ1226">
            <v>0</v>
          </cell>
          <cell r="HB1226">
            <v>0</v>
          </cell>
          <cell r="HD1226">
            <v>0</v>
          </cell>
          <cell r="HF1226">
            <v>0.12221700000000001</v>
          </cell>
          <cell r="HH1226">
            <v>0.16466</v>
          </cell>
          <cell r="HJ1226">
            <v>0.18274200000000002</v>
          </cell>
          <cell r="HL1226">
            <v>0.27858099999999997</v>
          </cell>
          <cell r="HN1226">
            <v>0.74819999999999998</v>
          </cell>
          <cell r="HP1226">
            <v>0.67194259891291619</v>
          </cell>
          <cell r="HR1226">
            <v>0.966515530906219</v>
          </cell>
          <cell r="HT1226">
            <v>1.2591562752132466</v>
          </cell>
          <cell r="HV1226">
            <v>1.594436559573142</v>
          </cell>
          <cell r="HX1226">
            <v>4.4920509646055233</v>
          </cell>
          <cell r="KI1226">
            <v>7.3937000000000003E-2</v>
          </cell>
          <cell r="KJ1226">
            <v>0</v>
          </cell>
          <cell r="KK1226">
            <v>0.106812</v>
          </cell>
          <cell r="KL1226">
            <v>0</v>
          </cell>
          <cell r="KM1226">
            <v>0.13033500000000001</v>
          </cell>
          <cell r="KN1226">
            <v>0</v>
          </cell>
          <cell r="KO1226">
            <v>0.141155</v>
          </cell>
          <cell r="KR1226">
            <v>1220</v>
          </cell>
          <cell r="KS1226">
            <v>4.36E-2</v>
          </cell>
          <cell r="KU1226">
            <v>7.3937000000000003E-2</v>
          </cell>
          <cell r="KW1226">
            <v>0.12221700000000001</v>
          </cell>
          <cell r="KY1226">
            <v>0.174458</v>
          </cell>
          <cell r="LA1226">
            <v>0.22902900000000001</v>
          </cell>
          <cell r="LC1226">
            <v>0.28687699999999999</v>
          </cell>
          <cell r="LE1226">
            <v>0.358491</v>
          </cell>
          <cell r="LG1226">
            <v>0.41721200000000003</v>
          </cell>
          <cell r="LI1226">
            <v>0.46961900000000001</v>
          </cell>
          <cell r="LK1226">
            <v>0.53268800000000005</v>
          </cell>
          <cell r="LM1226">
            <v>0.61077400000000004</v>
          </cell>
          <cell r="LO1226">
            <v>0.74819999999999998</v>
          </cell>
          <cell r="LP1226">
            <v>0</v>
          </cell>
          <cell r="LQ1226">
            <v>0.4133933091639127</v>
          </cell>
          <cell r="LR1226">
            <v>0</v>
          </cell>
          <cell r="LS1226">
            <v>0.6129277563090052</v>
          </cell>
          <cell r="LT1226">
            <v>0</v>
          </cell>
          <cell r="LU1226">
            <v>0.8044972632820464</v>
          </cell>
          <cell r="LV1226">
            <v>0</v>
          </cell>
          <cell r="LW1226">
            <v>1.0227812505914056</v>
          </cell>
          <cell r="LX1226">
            <v>0</v>
          </cell>
          <cell r="LY1226">
            <v>0</v>
          </cell>
          <cell r="LZ1226">
            <v>1220</v>
          </cell>
          <cell r="MA1226">
            <v>0.18886372651636374</v>
          </cell>
          <cell r="MB1226">
            <v>0</v>
          </cell>
          <cell r="MC1226">
            <v>0.4133933091639127</v>
          </cell>
          <cell r="MD1226">
            <v>0</v>
          </cell>
          <cell r="ME1226">
            <v>0.67194259891291619</v>
          </cell>
          <cell r="MF1226">
            <v>0</v>
          </cell>
          <cell r="MG1226">
            <v>0.96266127237363985</v>
          </cell>
          <cell r="MH1226">
            <v>0</v>
          </cell>
          <cell r="MI1226">
            <v>1.2848703552219214</v>
          </cell>
          <cell r="MJ1226">
            <v>0</v>
          </cell>
          <cell r="MK1226">
            <v>1.6384581298191352</v>
          </cell>
          <cell r="ML1226">
            <v>0</v>
          </cell>
          <cell r="MM1226">
            <v>2.0239692196535808</v>
          </cell>
          <cell r="MN1226">
            <v>0</v>
          </cell>
          <cell r="MO1226">
            <v>2.4429553931011818</v>
          </cell>
          <cell r="MP1226">
            <v>0</v>
          </cell>
          <cell r="MQ1226">
            <v>2.8976144050323818</v>
          </cell>
          <cell r="MR1226">
            <v>0</v>
          </cell>
          <cell r="MS1226">
            <v>3.3896010729693211</v>
          </cell>
          <cell r="MT1226">
            <v>0</v>
          </cell>
          <cell r="MU1226">
            <v>3.9203956556237873</v>
          </cell>
          <cell r="MV1226">
            <v>0</v>
          </cell>
          <cell r="MW1226">
            <v>4.4920509646055233</v>
          </cell>
        </row>
        <row r="1227">
          <cell r="B1227" t="str">
            <v>Other Income</v>
          </cell>
          <cell r="D1227">
            <v>-2.6999999999999999E-5</v>
          </cell>
          <cell r="F1227">
            <v>9.9999999999999995E-7</v>
          </cell>
          <cell r="H1227">
            <v>0</v>
          </cell>
          <cell r="J1227">
            <v>0</v>
          </cell>
          <cell r="L1227">
            <v>-5.5000000000000002E-5</v>
          </cell>
          <cell r="N1227">
            <v>3.3700000000000001E-4</v>
          </cell>
          <cell r="P1227">
            <v>-3.1000000000000001E-5</v>
          </cell>
          <cell r="R1227">
            <v>-3.8999999999999999E-5</v>
          </cell>
          <cell r="T1227">
            <v>-4.6500000000000003E-4</v>
          </cell>
          <cell r="V1227">
            <v>0</v>
          </cell>
          <cell r="X1227">
            <v>7.1500000000000003E-4</v>
          </cell>
          <cell r="Z1227">
            <v>3.6999999999999998E-5</v>
          </cell>
          <cell r="AB1227">
            <v>7.3999999999999996E-5</v>
          </cell>
          <cell r="AD1227">
            <v>5.7399999999999997E-4</v>
          </cell>
          <cell r="AF1227">
            <v>6.2080010927236189E-2</v>
          </cell>
          <cell r="AH1227">
            <v>7.3803473019155533E-2</v>
          </cell>
          <cell r="AJ1227">
            <v>8.4985841531918571E-2</v>
          </cell>
          <cell r="AL1227">
            <v>9.5560003808511221E-2</v>
          </cell>
          <cell r="AN1227">
            <v>0.10591098541277046</v>
          </cell>
          <cell r="AP1227">
            <v>0.11622524513107224</v>
          </cell>
          <cell r="AR1227">
            <v>0.12671852404341666</v>
          </cell>
          <cell r="AT1227">
            <v>0.13772187336213706</v>
          </cell>
          <cell r="AV1227">
            <v>0.14944763057192881</v>
          </cell>
          <cell r="AX1227">
            <v>0.16171733071746539</v>
          </cell>
          <cell r="AZ1227">
            <v>0.17447359585193828</v>
          </cell>
          <cell r="BB1227">
            <v>0.18790462564087954</v>
          </cell>
          <cell r="BD1227">
            <v>1.4765491400184301</v>
          </cell>
          <cell r="BF1227">
            <v>0</v>
          </cell>
          <cell r="BH1227">
            <v>0</v>
          </cell>
          <cell r="BJ1227">
            <v>0</v>
          </cell>
          <cell r="BL1227">
            <v>0</v>
          </cell>
          <cell r="BN1227">
            <v>0</v>
          </cell>
          <cell r="BP1227">
            <v>0</v>
          </cell>
          <cell r="BR1227">
            <v>0</v>
          </cell>
          <cell r="BT1227">
            <v>0</v>
          </cell>
          <cell r="BV1227">
            <v>0</v>
          </cell>
          <cell r="BX1227">
            <v>0</v>
          </cell>
          <cell r="BZ1227">
            <v>0</v>
          </cell>
          <cell r="CB1227">
            <v>0</v>
          </cell>
          <cell r="CD1227">
            <v>0</v>
          </cell>
          <cell r="CE1227">
            <v>0</v>
          </cell>
          <cell r="CF1227">
            <v>0</v>
          </cell>
          <cell r="CH1227">
            <v>0</v>
          </cell>
          <cell r="CJ1227">
            <v>0</v>
          </cell>
          <cell r="CL1227">
            <v>0</v>
          </cell>
          <cell r="CN1227">
            <v>0</v>
          </cell>
          <cell r="CP1227">
            <v>0</v>
          </cell>
          <cell r="CR1227">
            <v>0</v>
          </cell>
          <cell r="CT1227">
            <v>0</v>
          </cell>
          <cell r="CV1227">
            <v>0</v>
          </cell>
          <cell r="CX1227">
            <v>0</v>
          </cell>
          <cell r="CZ1227">
            <v>0</v>
          </cell>
          <cell r="DB1227">
            <v>0</v>
          </cell>
          <cell r="DD1227">
            <v>0</v>
          </cell>
          <cell r="DF1227">
            <v>0</v>
          </cell>
          <cell r="DH1227">
            <v>0</v>
          </cell>
          <cell r="DJ1227">
            <v>0</v>
          </cell>
          <cell r="DL1227">
            <v>0</v>
          </cell>
          <cell r="DN1227">
            <v>0</v>
          </cell>
          <cell r="DP1227">
            <v>0</v>
          </cell>
          <cell r="DR1227">
            <v>0</v>
          </cell>
          <cell r="DT1227">
            <v>0</v>
          </cell>
          <cell r="DV1227">
            <v>0</v>
          </cell>
          <cell r="DX1227">
            <v>0</v>
          </cell>
          <cell r="DZ1227">
            <v>0</v>
          </cell>
          <cell r="EB1227">
            <v>0</v>
          </cell>
          <cell r="ED1227">
            <v>0</v>
          </cell>
          <cell r="EF1227">
            <v>0</v>
          </cell>
          <cell r="EH1227">
            <v>0</v>
          </cell>
          <cell r="EJ1227">
            <v>0</v>
          </cell>
          <cell r="EL1227">
            <v>0</v>
          </cell>
          <cell r="EN1227">
            <v>0</v>
          </cell>
          <cell r="EP1227">
            <v>0</v>
          </cell>
          <cell r="ER1227">
            <v>0</v>
          </cell>
          <cell r="ET1227">
            <v>0</v>
          </cell>
          <cell r="EV1227">
            <v>0</v>
          </cell>
          <cell r="EX1227">
            <v>0</v>
          </cell>
          <cell r="EZ1227">
            <v>0</v>
          </cell>
          <cell r="FB1227">
            <v>0</v>
          </cell>
          <cell r="FD1227">
            <v>0</v>
          </cell>
          <cell r="FF1227">
            <v>0</v>
          </cell>
          <cell r="FH1227">
            <v>0</v>
          </cell>
          <cell r="FJ1227">
            <v>0</v>
          </cell>
          <cell r="FL1227">
            <v>0</v>
          </cell>
          <cell r="FN1227">
            <v>0</v>
          </cell>
          <cell r="FP1227">
            <v>0</v>
          </cell>
          <cell r="FR1227">
            <v>0</v>
          </cell>
          <cell r="FT1227">
            <v>0</v>
          </cell>
          <cell r="FV1227">
            <v>0</v>
          </cell>
          <cell r="FX1227">
            <v>0</v>
          </cell>
          <cell r="FZ1227">
            <v>0</v>
          </cell>
          <cell r="GB1227">
            <v>0</v>
          </cell>
          <cell r="GD1227">
            <v>0</v>
          </cell>
          <cell r="GF1227">
            <v>0</v>
          </cell>
          <cell r="GH1227">
            <v>0</v>
          </cell>
          <cell r="GJ1227">
            <v>0</v>
          </cell>
          <cell r="GL1227">
            <v>0</v>
          </cell>
          <cell r="GN1227">
            <v>0</v>
          </cell>
          <cell r="GP1227">
            <v>0</v>
          </cell>
          <cell r="GR1227">
            <v>0</v>
          </cell>
          <cell r="GT1227">
            <v>0</v>
          </cell>
          <cell r="GV1227">
            <v>0</v>
          </cell>
          <cell r="GX1227">
            <v>0</v>
          </cell>
          <cell r="GZ1227">
            <v>0</v>
          </cell>
          <cell r="HB1227">
            <v>0</v>
          </cell>
          <cell r="HD1227">
            <v>0</v>
          </cell>
          <cell r="HF1227">
            <v>9.9999999999999995E-7</v>
          </cell>
          <cell r="HH1227">
            <v>2.5100000000000003E-4</v>
          </cell>
          <cell r="HJ1227">
            <v>-5.04E-4</v>
          </cell>
          <cell r="HL1227">
            <v>8.2600000000000002E-4</v>
          </cell>
          <cell r="HN1227">
            <v>5.7399999999999997E-4</v>
          </cell>
          <cell r="HP1227">
            <v>0.22086932547831029</v>
          </cell>
          <cell r="HR1227">
            <v>0.31769623435235395</v>
          </cell>
          <cell r="HT1227">
            <v>0.41388802797748248</v>
          </cell>
          <cell r="HV1227">
            <v>0.52409555221028314</v>
          </cell>
          <cell r="HX1227">
            <v>1.4765491400184301</v>
          </cell>
          <cell r="KI1227">
            <v>9.9999999999999995E-7</v>
          </cell>
          <cell r="KJ1227">
            <v>0</v>
          </cell>
          <cell r="KK1227">
            <v>2.8200000000000002E-4</v>
          </cell>
          <cell r="KL1227">
            <v>0</v>
          </cell>
          <cell r="KM1227">
            <v>-5.04E-4</v>
          </cell>
          <cell r="KN1227">
            <v>0</v>
          </cell>
          <cell r="KO1227">
            <v>7.5200000000000006E-4</v>
          </cell>
          <cell r="KR1227">
            <v>1221</v>
          </cell>
          <cell r="KS1227">
            <v>9.9999999999999995E-7</v>
          </cell>
          <cell r="KU1227">
            <v>9.9999999999999995E-7</v>
          </cell>
          <cell r="KW1227">
            <v>9.9999999999999995E-7</v>
          </cell>
          <cell r="KY1227">
            <v>-5.4000000000000005E-5</v>
          </cell>
          <cell r="LA1227">
            <v>2.8299999999999999E-4</v>
          </cell>
          <cell r="LC1227">
            <v>2.52E-4</v>
          </cell>
          <cell r="LE1227">
            <v>2.13E-4</v>
          </cell>
          <cell r="LG1227">
            <v>-2.5200000000000005E-4</v>
          </cell>
          <cell r="LI1227">
            <v>-2.5200000000000005E-4</v>
          </cell>
          <cell r="LK1227">
            <v>4.6299999999999998E-4</v>
          </cell>
          <cell r="LM1227">
            <v>5.0000000000000001E-4</v>
          </cell>
          <cell r="LO1227">
            <v>5.7399999999999997E-4</v>
          </cell>
          <cell r="LP1227">
            <v>0</v>
          </cell>
          <cell r="LQ1227">
            <v>0.13588348394639171</v>
          </cell>
          <cell r="LR1227">
            <v>0</v>
          </cell>
          <cell r="LS1227">
            <v>0.20147098922128168</v>
          </cell>
          <cell r="LT1227">
            <v>0</v>
          </cell>
          <cell r="LU1227">
            <v>0.2644403974055537</v>
          </cell>
          <cell r="LV1227">
            <v>0</v>
          </cell>
          <cell r="LW1227">
            <v>0.33619092656940364</v>
          </cell>
          <cell r="LX1227">
            <v>0</v>
          </cell>
          <cell r="LY1227">
            <v>0</v>
          </cell>
          <cell r="LZ1227">
            <v>1221</v>
          </cell>
          <cell r="MA1227">
            <v>6.2080010927236189E-2</v>
          </cell>
          <cell r="MB1227">
            <v>0</v>
          </cell>
          <cell r="MC1227">
            <v>0.13588348394639171</v>
          </cell>
          <cell r="MD1227">
            <v>0</v>
          </cell>
          <cell r="ME1227">
            <v>0.22086932547831029</v>
          </cell>
          <cell r="MF1227">
            <v>0</v>
          </cell>
          <cell r="MG1227">
            <v>0.31642932928682149</v>
          </cell>
          <cell r="MH1227">
            <v>0</v>
          </cell>
          <cell r="MI1227">
            <v>0.42234031469959193</v>
          </cell>
          <cell r="MJ1227">
            <v>0</v>
          </cell>
          <cell r="MK1227">
            <v>0.53856555983066423</v>
          </cell>
          <cell r="ML1227">
            <v>0</v>
          </cell>
          <cell r="MM1227">
            <v>0.66528408387408089</v>
          </cell>
          <cell r="MN1227">
            <v>0</v>
          </cell>
          <cell r="MO1227">
            <v>0.80300595723621793</v>
          </cell>
          <cell r="MP1227">
            <v>0</v>
          </cell>
          <cell r="MQ1227">
            <v>0.95245358780814671</v>
          </cell>
          <cell r="MR1227">
            <v>0</v>
          </cell>
          <cell r="MS1227">
            <v>1.1141709185256121</v>
          </cell>
          <cell r="MT1227">
            <v>0</v>
          </cell>
          <cell r="MU1227">
            <v>1.2886445143775505</v>
          </cell>
          <cell r="MV1227">
            <v>0</v>
          </cell>
          <cell r="MW1227">
            <v>1.4765491400184301</v>
          </cell>
        </row>
        <row r="1228">
          <cell r="B1228" t="str">
            <v>Fees</v>
          </cell>
          <cell r="D1228">
            <v>1.9380000000000001E-3</v>
          </cell>
          <cell r="F1228">
            <v>2.6830000000000001E-3</v>
          </cell>
          <cell r="H1228">
            <v>2.7810000000000001E-3</v>
          </cell>
          <cell r="J1228">
            <v>4.1269999999999996E-3</v>
          </cell>
          <cell r="L1228">
            <v>4.6439999999999997E-3</v>
          </cell>
          <cell r="N1228">
            <v>6.1859999999999997E-3</v>
          </cell>
          <cell r="P1228">
            <v>6.1830000000000001E-3</v>
          </cell>
          <cell r="R1228">
            <v>8.4810000000000007E-3</v>
          </cell>
          <cell r="T1228">
            <v>9.3349999999999995E-3</v>
          </cell>
          <cell r="V1228">
            <v>8.4229999999999999E-3</v>
          </cell>
          <cell r="X1228">
            <v>9.7800000000000005E-3</v>
          </cell>
          <cell r="Z1228">
            <v>1.3414000000000001E-2</v>
          </cell>
          <cell r="AB1228">
            <v>1.9963000000000002E-2</v>
          </cell>
          <cell r="AD1228">
            <v>9.6000000000000002E-2</v>
          </cell>
          <cell r="AF1228">
            <v>0</v>
          </cell>
          <cell r="AH1228">
            <v>0</v>
          </cell>
          <cell r="AJ1228">
            <v>0</v>
          </cell>
          <cell r="AL1228">
            <v>0</v>
          </cell>
          <cell r="AN1228">
            <v>0</v>
          </cell>
          <cell r="AP1228">
            <v>0</v>
          </cell>
          <cell r="AR1228">
            <v>0</v>
          </cell>
          <cell r="AT1228">
            <v>0</v>
          </cell>
          <cell r="AV1228">
            <v>0</v>
          </cell>
          <cell r="AX1228">
            <v>0</v>
          </cell>
          <cell r="AZ1228">
            <v>0</v>
          </cell>
          <cell r="BB1228">
            <v>0</v>
          </cell>
          <cell r="BD1228">
            <v>0</v>
          </cell>
          <cell r="BF1228">
            <v>0</v>
          </cell>
          <cell r="BH1228">
            <v>0</v>
          </cell>
          <cell r="BJ1228">
            <v>0</v>
          </cell>
          <cell r="BL1228">
            <v>0</v>
          </cell>
          <cell r="BN1228">
            <v>0</v>
          </cell>
          <cell r="BP1228">
            <v>0</v>
          </cell>
          <cell r="BR1228">
            <v>0</v>
          </cell>
          <cell r="BT1228">
            <v>0</v>
          </cell>
          <cell r="BV1228">
            <v>0</v>
          </cell>
          <cell r="BX1228">
            <v>0</v>
          </cell>
          <cell r="BZ1228">
            <v>0</v>
          </cell>
          <cell r="CB1228">
            <v>0</v>
          </cell>
          <cell r="CD1228">
            <v>0</v>
          </cell>
          <cell r="CE1228">
            <v>0</v>
          </cell>
          <cell r="CF1228">
            <v>0</v>
          </cell>
          <cell r="CH1228">
            <v>0</v>
          </cell>
          <cell r="CJ1228">
            <v>0</v>
          </cell>
          <cell r="CL1228">
            <v>0</v>
          </cell>
          <cell r="CN1228">
            <v>0</v>
          </cell>
          <cell r="CP1228">
            <v>0</v>
          </cell>
          <cell r="CR1228">
            <v>0</v>
          </cell>
          <cell r="CT1228">
            <v>0</v>
          </cell>
          <cell r="CV1228">
            <v>0</v>
          </cell>
          <cell r="CX1228">
            <v>0</v>
          </cell>
          <cell r="CZ1228">
            <v>0</v>
          </cell>
          <cell r="DB1228">
            <v>0</v>
          </cell>
          <cell r="DD1228">
            <v>0</v>
          </cell>
          <cell r="DF1228">
            <v>0</v>
          </cell>
          <cell r="DH1228">
            <v>0</v>
          </cell>
          <cell r="DJ1228">
            <v>0</v>
          </cell>
          <cell r="DL1228">
            <v>0</v>
          </cell>
          <cell r="DN1228">
            <v>0</v>
          </cell>
          <cell r="DP1228">
            <v>0</v>
          </cell>
          <cell r="DR1228">
            <v>0</v>
          </cell>
          <cell r="DT1228">
            <v>0</v>
          </cell>
          <cell r="DV1228">
            <v>0</v>
          </cell>
          <cell r="DX1228">
            <v>0</v>
          </cell>
          <cell r="DZ1228">
            <v>0</v>
          </cell>
          <cell r="EB1228">
            <v>0</v>
          </cell>
          <cell r="ED1228">
            <v>0</v>
          </cell>
          <cell r="EF1228">
            <v>0</v>
          </cell>
          <cell r="EH1228">
            <v>0</v>
          </cell>
          <cell r="EJ1228">
            <v>0</v>
          </cell>
          <cell r="EL1228">
            <v>0</v>
          </cell>
          <cell r="EN1228">
            <v>0</v>
          </cell>
          <cell r="EP1228">
            <v>0</v>
          </cell>
          <cell r="ER1228">
            <v>0</v>
          </cell>
          <cell r="ET1228">
            <v>0</v>
          </cell>
          <cell r="EV1228">
            <v>0</v>
          </cell>
          <cell r="EX1228">
            <v>0</v>
          </cell>
          <cell r="EZ1228">
            <v>0</v>
          </cell>
          <cell r="FB1228">
            <v>0</v>
          </cell>
          <cell r="FD1228">
            <v>0</v>
          </cell>
          <cell r="FF1228">
            <v>0</v>
          </cell>
          <cell r="FH1228">
            <v>0</v>
          </cell>
          <cell r="FJ1228">
            <v>0</v>
          </cell>
          <cell r="FL1228">
            <v>0</v>
          </cell>
          <cell r="FN1228">
            <v>0</v>
          </cell>
          <cell r="FP1228">
            <v>0</v>
          </cell>
          <cell r="FR1228">
            <v>0</v>
          </cell>
          <cell r="FT1228">
            <v>0</v>
          </cell>
          <cell r="FV1228">
            <v>0</v>
          </cell>
          <cell r="FX1228">
            <v>0</v>
          </cell>
          <cell r="FZ1228">
            <v>0</v>
          </cell>
          <cell r="GB1228">
            <v>0</v>
          </cell>
          <cell r="GD1228">
            <v>0</v>
          </cell>
          <cell r="GF1228">
            <v>0</v>
          </cell>
          <cell r="GH1228">
            <v>0</v>
          </cell>
          <cell r="GJ1228">
            <v>0</v>
          </cell>
          <cell r="GL1228">
            <v>0</v>
          </cell>
          <cell r="GN1228">
            <v>0</v>
          </cell>
          <cell r="GP1228">
            <v>0</v>
          </cell>
          <cell r="GR1228">
            <v>0</v>
          </cell>
          <cell r="GT1228">
            <v>0</v>
          </cell>
          <cell r="GV1228">
            <v>0</v>
          </cell>
          <cell r="GX1228">
            <v>0</v>
          </cell>
          <cell r="GZ1228">
            <v>0</v>
          </cell>
          <cell r="HB1228">
            <v>0</v>
          </cell>
          <cell r="HD1228">
            <v>0</v>
          </cell>
          <cell r="HF1228">
            <v>9.5909999999999988E-3</v>
          </cell>
          <cell r="HH1228">
            <v>1.7013E-2</v>
          </cell>
          <cell r="HJ1228">
            <v>2.6238999999999998E-2</v>
          </cell>
          <cell r="HL1228">
            <v>4.3157000000000001E-2</v>
          </cell>
          <cell r="HN1228">
            <v>9.6000000000000002E-2</v>
          </cell>
          <cell r="HP1228">
            <v>0</v>
          </cell>
          <cell r="HR1228">
            <v>0</v>
          </cell>
          <cell r="HT1228">
            <v>0</v>
          </cell>
          <cell r="HV1228">
            <v>0</v>
          </cell>
          <cell r="HX1228">
            <v>0</v>
          </cell>
          <cell r="KI1228">
            <v>5.4640000000000001E-3</v>
          </cell>
          <cell r="KJ1228">
            <v>0</v>
          </cell>
          <cell r="KK1228">
            <v>1.0829999999999999E-2</v>
          </cell>
          <cell r="KL1228">
            <v>0</v>
          </cell>
          <cell r="KM1228">
            <v>1.7815999999999999E-2</v>
          </cell>
          <cell r="KN1228">
            <v>0</v>
          </cell>
          <cell r="KO1228">
            <v>2.3193999999999999E-2</v>
          </cell>
          <cell r="KR1228">
            <v>1222</v>
          </cell>
          <cell r="KS1228">
            <v>2.6830000000000001E-3</v>
          </cell>
          <cell r="KU1228">
            <v>5.4640000000000001E-3</v>
          </cell>
          <cell r="KW1228">
            <v>9.5909999999999988E-3</v>
          </cell>
          <cell r="KY1228">
            <v>1.4234999999999998E-2</v>
          </cell>
          <cell r="LA1228">
            <v>2.0420999999999998E-2</v>
          </cell>
          <cell r="LC1228">
            <v>2.6603999999999999E-2</v>
          </cell>
          <cell r="LE1228">
            <v>3.5084999999999998E-2</v>
          </cell>
          <cell r="LG1228">
            <v>4.4420000000000001E-2</v>
          </cell>
          <cell r="LI1228">
            <v>5.2843000000000001E-2</v>
          </cell>
          <cell r="LK1228">
            <v>6.2622999999999998E-2</v>
          </cell>
          <cell r="LM1228">
            <v>7.6036999999999993E-2</v>
          </cell>
          <cell r="LO1228">
            <v>9.6000000000000002E-2</v>
          </cell>
          <cell r="LP1228">
            <v>0</v>
          </cell>
          <cell r="LQ1228">
            <v>0</v>
          </cell>
          <cell r="LR1228">
            <v>0</v>
          </cell>
          <cell r="LS1228">
            <v>0</v>
          </cell>
          <cell r="LT1228">
            <v>0</v>
          </cell>
          <cell r="LU1228">
            <v>0</v>
          </cell>
          <cell r="LV1228">
            <v>0</v>
          </cell>
          <cell r="LW1228">
            <v>0</v>
          </cell>
          <cell r="LX1228">
            <v>0</v>
          </cell>
          <cell r="LY1228">
            <v>0</v>
          </cell>
          <cell r="LZ1228">
            <v>1222</v>
          </cell>
          <cell r="MA1228">
            <v>0</v>
          </cell>
          <cell r="MB1228">
            <v>0</v>
          </cell>
          <cell r="MC1228">
            <v>0</v>
          </cell>
          <cell r="MD1228">
            <v>0</v>
          </cell>
          <cell r="ME1228">
            <v>0</v>
          </cell>
          <cell r="MF1228">
            <v>0</v>
          </cell>
          <cell r="MG1228">
            <v>0</v>
          </cell>
          <cell r="MH1228">
            <v>0</v>
          </cell>
          <cell r="MI1228">
            <v>0</v>
          </cell>
          <cell r="MJ1228">
            <v>0</v>
          </cell>
          <cell r="MK1228">
            <v>0</v>
          </cell>
          <cell r="ML1228">
            <v>0</v>
          </cell>
          <cell r="MM1228">
            <v>0</v>
          </cell>
          <cell r="MN1228">
            <v>0</v>
          </cell>
          <cell r="MO1228">
            <v>0</v>
          </cell>
          <cell r="MP1228">
            <v>0</v>
          </cell>
          <cell r="MQ1228">
            <v>0</v>
          </cell>
          <cell r="MR1228">
            <v>0</v>
          </cell>
          <cell r="MS1228">
            <v>0</v>
          </cell>
          <cell r="MT1228">
            <v>0</v>
          </cell>
          <cell r="MU1228">
            <v>0</v>
          </cell>
          <cell r="MV1228">
            <v>0</v>
          </cell>
          <cell r="MW1228">
            <v>0</v>
          </cell>
        </row>
        <row r="1229">
          <cell r="B1229" t="str">
            <v>Loan Fees</v>
          </cell>
          <cell r="D1229">
            <v>0</v>
          </cell>
          <cell r="F1229">
            <v>0</v>
          </cell>
          <cell r="H1229">
            <v>0</v>
          </cell>
          <cell r="J1229">
            <v>0</v>
          </cell>
          <cell r="L1229">
            <v>0</v>
          </cell>
          <cell r="N1229">
            <v>0</v>
          </cell>
          <cell r="P1229">
            <v>0</v>
          </cell>
          <cell r="R1229">
            <v>0</v>
          </cell>
          <cell r="T1229">
            <v>0</v>
          </cell>
          <cell r="V1229">
            <v>0</v>
          </cell>
          <cell r="X1229">
            <v>0</v>
          </cell>
          <cell r="Z1229">
            <v>0</v>
          </cell>
          <cell r="AB1229">
            <v>0</v>
          </cell>
          <cell r="AD1229">
            <v>0</v>
          </cell>
          <cell r="AF1229">
            <v>0</v>
          </cell>
          <cell r="AH1229">
            <v>0</v>
          </cell>
          <cell r="AJ1229">
            <v>0</v>
          </cell>
          <cell r="AL1229">
            <v>0</v>
          </cell>
          <cell r="AN1229">
            <v>0</v>
          </cell>
          <cell r="AP1229">
            <v>0</v>
          </cell>
          <cell r="AR1229">
            <v>0</v>
          </cell>
          <cell r="AT1229">
            <v>0</v>
          </cell>
          <cell r="AV1229">
            <v>0</v>
          </cell>
          <cell r="AX1229">
            <v>0</v>
          </cell>
          <cell r="AZ1229">
            <v>0</v>
          </cell>
          <cell r="BB1229">
            <v>0</v>
          </cell>
          <cell r="BD1229">
            <v>0</v>
          </cell>
          <cell r="BF1229">
            <v>0</v>
          </cell>
          <cell r="BH1229">
            <v>0</v>
          </cell>
          <cell r="BJ1229">
            <v>0</v>
          </cell>
          <cell r="BL1229">
            <v>0</v>
          </cell>
          <cell r="BN1229">
            <v>0</v>
          </cell>
          <cell r="BP1229">
            <v>0</v>
          </cell>
          <cell r="BR1229">
            <v>0</v>
          </cell>
          <cell r="BT1229">
            <v>0</v>
          </cell>
          <cell r="BV1229">
            <v>0</v>
          </cell>
          <cell r="BX1229">
            <v>0</v>
          </cell>
          <cell r="BZ1229">
            <v>0</v>
          </cell>
          <cell r="CB1229">
            <v>0</v>
          </cell>
          <cell r="CD1229">
            <v>0</v>
          </cell>
          <cell r="CE1229">
            <v>0</v>
          </cell>
          <cell r="CF1229">
            <v>0</v>
          </cell>
          <cell r="CH1229">
            <v>0</v>
          </cell>
          <cell r="CJ1229">
            <v>0</v>
          </cell>
          <cell r="CL1229">
            <v>0</v>
          </cell>
          <cell r="CN1229">
            <v>0</v>
          </cell>
          <cell r="CP1229">
            <v>0</v>
          </cell>
          <cell r="CR1229">
            <v>0</v>
          </cell>
          <cell r="CT1229">
            <v>0</v>
          </cell>
          <cell r="CV1229">
            <v>0</v>
          </cell>
          <cell r="CX1229">
            <v>0</v>
          </cell>
          <cell r="CZ1229">
            <v>0</v>
          </cell>
          <cell r="DB1229">
            <v>0</v>
          </cell>
          <cell r="DD1229">
            <v>0</v>
          </cell>
          <cell r="DF1229">
            <v>0</v>
          </cell>
          <cell r="DH1229">
            <v>0</v>
          </cell>
          <cell r="DJ1229">
            <v>0</v>
          </cell>
          <cell r="DL1229">
            <v>0</v>
          </cell>
          <cell r="DN1229">
            <v>0</v>
          </cell>
          <cell r="DP1229">
            <v>0</v>
          </cell>
          <cell r="DR1229">
            <v>0</v>
          </cell>
          <cell r="DT1229">
            <v>0</v>
          </cell>
          <cell r="DV1229">
            <v>0</v>
          </cell>
          <cell r="DX1229">
            <v>0</v>
          </cell>
          <cell r="DZ1229">
            <v>0</v>
          </cell>
          <cell r="EB1229">
            <v>0</v>
          </cell>
          <cell r="ED1229">
            <v>0</v>
          </cell>
          <cell r="EF1229">
            <v>0</v>
          </cell>
          <cell r="EH1229">
            <v>0</v>
          </cell>
          <cell r="EJ1229">
            <v>0</v>
          </cell>
          <cell r="EL1229">
            <v>0</v>
          </cell>
          <cell r="EN1229">
            <v>0</v>
          </cell>
          <cell r="EP1229">
            <v>0</v>
          </cell>
          <cell r="ER1229">
            <v>0</v>
          </cell>
          <cell r="ET1229">
            <v>0</v>
          </cell>
          <cell r="EV1229">
            <v>0</v>
          </cell>
          <cell r="EX1229">
            <v>0</v>
          </cell>
          <cell r="EZ1229">
            <v>0</v>
          </cell>
          <cell r="FB1229">
            <v>0</v>
          </cell>
          <cell r="FD1229">
            <v>0</v>
          </cell>
          <cell r="FF1229">
            <v>0</v>
          </cell>
          <cell r="FH1229">
            <v>0</v>
          </cell>
          <cell r="FJ1229">
            <v>0</v>
          </cell>
          <cell r="FL1229">
            <v>0</v>
          </cell>
          <cell r="FN1229">
            <v>0</v>
          </cell>
          <cell r="FP1229">
            <v>0</v>
          </cell>
          <cell r="FR1229">
            <v>0</v>
          </cell>
          <cell r="FT1229">
            <v>0</v>
          </cell>
          <cell r="FV1229">
            <v>0</v>
          </cell>
          <cell r="FX1229">
            <v>0</v>
          </cell>
          <cell r="FZ1229">
            <v>0</v>
          </cell>
          <cell r="GB1229">
            <v>0</v>
          </cell>
          <cell r="GD1229">
            <v>0</v>
          </cell>
          <cell r="GF1229">
            <v>0</v>
          </cell>
          <cell r="GH1229">
            <v>0</v>
          </cell>
          <cell r="GJ1229">
            <v>0</v>
          </cell>
          <cell r="GL1229">
            <v>0</v>
          </cell>
          <cell r="GN1229">
            <v>0</v>
          </cell>
          <cell r="GP1229">
            <v>0</v>
          </cell>
          <cell r="GR1229">
            <v>0</v>
          </cell>
          <cell r="GT1229">
            <v>0</v>
          </cell>
          <cell r="GV1229">
            <v>0</v>
          </cell>
          <cell r="GX1229">
            <v>0</v>
          </cell>
          <cell r="GZ1229">
            <v>0</v>
          </cell>
          <cell r="HB1229">
            <v>0</v>
          </cell>
          <cell r="HD1229">
            <v>0</v>
          </cell>
          <cell r="HF1229">
            <v>0</v>
          </cell>
          <cell r="HG1229">
            <v>0</v>
          </cell>
          <cell r="HH1229">
            <v>0</v>
          </cell>
          <cell r="HI1229">
            <v>0</v>
          </cell>
          <cell r="HJ1229">
            <v>0</v>
          </cell>
          <cell r="HK1229">
            <v>0</v>
          </cell>
          <cell r="HL1229">
            <v>0</v>
          </cell>
          <cell r="HM1229">
            <v>0</v>
          </cell>
          <cell r="HN1229">
            <v>0</v>
          </cell>
          <cell r="HP1229">
            <v>0</v>
          </cell>
          <cell r="HR1229">
            <v>0</v>
          </cell>
          <cell r="HT1229">
            <v>0</v>
          </cell>
          <cell r="HV1229">
            <v>0</v>
          </cell>
          <cell r="HX1229">
            <v>0</v>
          </cell>
          <cell r="KI1229">
            <v>0</v>
          </cell>
          <cell r="KJ1229">
            <v>0</v>
          </cell>
          <cell r="KK1229">
            <v>0</v>
          </cell>
          <cell r="KL1229">
            <v>0</v>
          </cell>
          <cell r="KM1229">
            <v>0</v>
          </cell>
          <cell r="KN1229">
            <v>0</v>
          </cell>
          <cell r="KO1229">
            <v>0</v>
          </cell>
          <cell r="KR1229">
            <v>1223</v>
          </cell>
          <cell r="KS1229">
            <v>0</v>
          </cell>
          <cell r="KU1229">
            <v>0</v>
          </cell>
          <cell r="KW1229">
            <v>0</v>
          </cell>
          <cell r="KY1229">
            <v>0</v>
          </cell>
          <cell r="LA1229">
            <v>0</v>
          </cell>
          <cell r="LC1229">
            <v>0</v>
          </cell>
          <cell r="LE1229">
            <v>0</v>
          </cell>
          <cell r="LG1229">
            <v>0</v>
          </cell>
          <cell r="LI1229">
            <v>0</v>
          </cell>
          <cell r="LK1229">
            <v>0</v>
          </cell>
          <cell r="LM1229">
            <v>0</v>
          </cell>
          <cell r="LO1229">
            <v>0</v>
          </cell>
          <cell r="LP1229">
            <v>0</v>
          </cell>
          <cell r="LQ1229">
            <v>0</v>
          </cell>
          <cell r="LR1229">
            <v>0</v>
          </cell>
          <cell r="LS1229">
            <v>0</v>
          </cell>
          <cell r="LT1229">
            <v>0</v>
          </cell>
          <cell r="LU1229">
            <v>0</v>
          </cell>
          <cell r="LV1229">
            <v>0</v>
          </cell>
          <cell r="LW1229">
            <v>0</v>
          </cell>
          <cell r="LX1229">
            <v>0</v>
          </cell>
          <cell r="LY1229">
            <v>0</v>
          </cell>
          <cell r="LZ1229">
            <v>1223</v>
          </cell>
          <cell r="MA1229">
            <v>0</v>
          </cell>
          <cell r="MB1229">
            <v>0</v>
          </cell>
          <cell r="MC1229">
            <v>0</v>
          </cell>
          <cell r="MD1229">
            <v>0</v>
          </cell>
          <cell r="ME1229">
            <v>0</v>
          </cell>
          <cell r="MF1229">
            <v>0</v>
          </cell>
          <cell r="MG1229">
            <v>0</v>
          </cell>
          <cell r="MH1229">
            <v>0</v>
          </cell>
          <cell r="MI1229">
            <v>0</v>
          </cell>
          <cell r="MJ1229">
            <v>0</v>
          </cell>
          <cell r="MK1229">
            <v>0</v>
          </cell>
          <cell r="ML1229">
            <v>0</v>
          </cell>
          <cell r="MM1229">
            <v>0</v>
          </cell>
          <cell r="MN1229">
            <v>0</v>
          </cell>
          <cell r="MO1229">
            <v>0</v>
          </cell>
          <cell r="MP1229">
            <v>0</v>
          </cell>
          <cell r="MQ1229">
            <v>0</v>
          </cell>
          <cell r="MR1229">
            <v>0</v>
          </cell>
          <cell r="MS1229">
            <v>0</v>
          </cell>
          <cell r="MT1229">
            <v>0</v>
          </cell>
          <cell r="MU1229">
            <v>0</v>
          </cell>
          <cell r="MV1229">
            <v>0</v>
          </cell>
          <cell r="MW1229">
            <v>0</v>
          </cell>
        </row>
        <row r="1230">
          <cell r="B1230" t="str">
            <v>Total Store Revenue</v>
          </cell>
          <cell r="D1230">
            <v>0.22470099999999998</v>
          </cell>
          <cell r="F1230">
            <v>0.20887599999999998</v>
          </cell>
          <cell r="G1230">
            <v>0</v>
          </cell>
          <cell r="H1230">
            <v>0.21768300000000002</v>
          </cell>
          <cell r="I1230">
            <v>0</v>
          </cell>
          <cell r="J1230">
            <v>0.29158200000000001</v>
          </cell>
          <cell r="K1230">
            <v>0</v>
          </cell>
          <cell r="L1230">
            <v>0.38829999999999992</v>
          </cell>
          <cell r="M1230">
            <v>0</v>
          </cell>
          <cell r="N1230">
            <v>0.42717499999999997</v>
          </cell>
          <cell r="O1230">
            <v>0</v>
          </cell>
          <cell r="P1230">
            <v>0.44346200000000002</v>
          </cell>
          <cell r="Q1230">
            <v>0</v>
          </cell>
          <cell r="R1230">
            <v>0.56358799999999998</v>
          </cell>
          <cell r="S1230">
            <v>0</v>
          </cell>
          <cell r="T1230">
            <v>0.54858299999999993</v>
          </cell>
          <cell r="U1230">
            <v>0</v>
          </cell>
          <cell r="V1230">
            <v>0.52294821000000002</v>
          </cell>
          <cell r="W1230">
            <v>0</v>
          </cell>
          <cell r="X1230">
            <v>0.66152890000000009</v>
          </cell>
          <cell r="Y1230">
            <v>0</v>
          </cell>
          <cell r="Z1230">
            <v>0.72651278999999991</v>
          </cell>
          <cell r="AA1230">
            <v>0</v>
          </cell>
          <cell r="AB1230">
            <v>0.93765500000000002</v>
          </cell>
          <cell r="AC1230">
            <v>0</v>
          </cell>
          <cell r="AD1230">
            <v>5.9378939000000006</v>
          </cell>
          <cell r="AF1230">
            <v>1.4997091892495962</v>
          </cell>
          <cell r="AG1230">
            <v>0</v>
          </cell>
          <cell r="AH1230">
            <v>1.772733376321008</v>
          </cell>
          <cell r="AI1230">
            <v>0</v>
          </cell>
          <cell r="AJ1230">
            <v>1.9169650168933714</v>
          </cell>
          <cell r="AK1230">
            <v>0</v>
          </cell>
          <cell r="AL1230">
            <v>2.3108523239512442</v>
          </cell>
          <cell r="AM1230">
            <v>0</v>
          </cell>
          <cell r="AN1230">
            <v>2.6113548367945247</v>
          </cell>
          <cell r="AO1230">
            <v>0</v>
          </cell>
          <cell r="AP1230">
            <v>2.6169010597597739</v>
          </cell>
          <cell r="AQ1230">
            <v>0</v>
          </cell>
          <cell r="AR1230">
            <v>3.1108543749695325</v>
          </cell>
          <cell r="AS1230">
            <v>0</v>
          </cell>
          <cell r="AT1230">
            <v>3.3515249260154758</v>
          </cell>
          <cell r="AU1230">
            <v>0</v>
          </cell>
          <cell r="AV1230">
            <v>3.4504547094611016</v>
          </cell>
          <cell r="AW1230">
            <v>0</v>
          </cell>
          <cell r="AX1230">
            <v>3.9738277947667395</v>
          </cell>
          <cell r="AY1230">
            <v>0</v>
          </cell>
          <cell r="AZ1230">
            <v>4.1835815606340949</v>
          </cell>
          <cell r="BA1230">
            <v>0</v>
          </cell>
          <cell r="BB1230">
            <v>4.2866507787129926</v>
          </cell>
          <cell r="BC1230">
            <v>0</v>
          </cell>
          <cell r="BD1230">
            <v>35.085409947529449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  <cell r="DW1230">
            <v>0</v>
          </cell>
          <cell r="DX1230">
            <v>0</v>
          </cell>
          <cell r="DY1230">
            <v>0</v>
          </cell>
          <cell r="DZ1230">
            <v>0</v>
          </cell>
          <cell r="EA1230">
            <v>0</v>
          </cell>
          <cell r="EB1230">
            <v>0</v>
          </cell>
          <cell r="EC1230">
            <v>0</v>
          </cell>
          <cell r="ED1230">
            <v>0</v>
          </cell>
          <cell r="EE1230">
            <v>0</v>
          </cell>
          <cell r="EF1230">
            <v>0</v>
          </cell>
          <cell r="EG1230">
            <v>0</v>
          </cell>
          <cell r="EH1230">
            <v>0</v>
          </cell>
          <cell r="EI1230">
            <v>0</v>
          </cell>
          <cell r="EJ1230">
            <v>0</v>
          </cell>
          <cell r="EK1230">
            <v>0</v>
          </cell>
          <cell r="EL1230">
            <v>0</v>
          </cell>
          <cell r="EM1230">
            <v>0</v>
          </cell>
          <cell r="EN1230">
            <v>0</v>
          </cell>
          <cell r="EO1230">
            <v>0</v>
          </cell>
          <cell r="EP1230">
            <v>0</v>
          </cell>
          <cell r="EQ1230">
            <v>0</v>
          </cell>
          <cell r="ER1230">
            <v>0</v>
          </cell>
          <cell r="ES1230">
            <v>0</v>
          </cell>
          <cell r="ET1230">
            <v>0</v>
          </cell>
          <cell r="EU1230">
            <v>0</v>
          </cell>
          <cell r="EV1230">
            <v>0</v>
          </cell>
          <cell r="EW1230">
            <v>0</v>
          </cell>
          <cell r="EX1230">
            <v>0</v>
          </cell>
          <cell r="EY1230">
            <v>0</v>
          </cell>
          <cell r="EZ1230">
            <v>0</v>
          </cell>
          <cell r="FA1230">
            <v>0</v>
          </cell>
          <cell r="FB1230">
            <v>0</v>
          </cell>
          <cell r="FC1230">
            <v>0</v>
          </cell>
          <cell r="FD1230">
            <v>0</v>
          </cell>
          <cell r="FE1230">
            <v>0</v>
          </cell>
          <cell r="FF1230">
            <v>0</v>
          </cell>
          <cell r="FG1230">
            <v>0</v>
          </cell>
          <cell r="FH1230">
            <v>0</v>
          </cell>
          <cell r="FI1230">
            <v>0</v>
          </cell>
          <cell r="FJ1230">
            <v>0</v>
          </cell>
          <cell r="FK1230">
            <v>0</v>
          </cell>
          <cell r="FL1230">
            <v>0</v>
          </cell>
          <cell r="FM1230">
            <v>0</v>
          </cell>
          <cell r="FN1230">
            <v>0</v>
          </cell>
          <cell r="FO1230">
            <v>0</v>
          </cell>
          <cell r="FP1230">
            <v>0</v>
          </cell>
          <cell r="FQ1230">
            <v>0</v>
          </cell>
          <cell r="FR1230">
            <v>0</v>
          </cell>
          <cell r="FS1230">
            <v>0</v>
          </cell>
          <cell r="FT1230">
            <v>0</v>
          </cell>
          <cell r="FU1230">
            <v>0</v>
          </cell>
          <cell r="FV1230">
            <v>0</v>
          </cell>
          <cell r="FW1230">
            <v>0</v>
          </cell>
          <cell r="FX1230">
            <v>0</v>
          </cell>
          <cell r="FY1230">
            <v>0</v>
          </cell>
          <cell r="FZ1230">
            <v>0</v>
          </cell>
          <cell r="GA1230">
            <v>0</v>
          </cell>
          <cell r="GB1230">
            <v>0</v>
          </cell>
          <cell r="GC1230">
            <v>0</v>
          </cell>
          <cell r="GD1230">
            <v>0</v>
          </cell>
          <cell r="GE1230">
            <v>0</v>
          </cell>
          <cell r="GF1230">
            <v>0</v>
          </cell>
          <cell r="GG1230">
            <v>0</v>
          </cell>
          <cell r="GH1230">
            <v>0</v>
          </cell>
          <cell r="GI1230">
            <v>0</v>
          </cell>
          <cell r="GJ1230">
            <v>0</v>
          </cell>
          <cell r="GK1230">
            <v>0</v>
          </cell>
          <cell r="GL1230">
            <v>0</v>
          </cell>
          <cell r="GM1230">
            <v>0</v>
          </cell>
          <cell r="GN1230">
            <v>0</v>
          </cell>
          <cell r="GO1230">
            <v>0</v>
          </cell>
          <cell r="GP1230">
            <v>0</v>
          </cell>
          <cell r="GQ1230">
            <v>0</v>
          </cell>
          <cell r="GR1230">
            <v>0</v>
          </cell>
          <cell r="GS1230">
            <v>0</v>
          </cell>
          <cell r="GT1230">
            <v>0</v>
          </cell>
          <cell r="GU1230">
            <v>0</v>
          </cell>
          <cell r="GV1230">
            <v>0</v>
          </cell>
          <cell r="GW1230">
            <v>0</v>
          </cell>
          <cell r="GX1230">
            <v>0</v>
          </cell>
          <cell r="GY1230">
            <v>0</v>
          </cell>
          <cell r="GZ1230">
            <v>0</v>
          </cell>
          <cell r="HA1230">
            <v>0</v>
          </cell>
          <cell r="HB1230">
            <v>0</v>
          </cell>
          <cell r="HC1230">
            <v>0</v>
          </cell>
          <cell r="HD1230">
            <v>0</v>
          </cell>
          <cell r="HF1230">
            <v>0.71814100000000003</v>
          </cell>
          <cell r="HG1230">
            <v>0</v>
          </cell>
          <cell r="HH1230">
            <v>1.258937</v>
          </cell>
          <cell r="HI1230">
            <v>0</v>
          </cell>
          <cell r="HJ1230">
            <v>1.6351192099999998</v>
          </cell>
          <cell r="HK1230">
            <v>0</v>
          </cell>
          <cell r="HL1230">
            <v>2.3256966899999996</v>
          </cell>
          <cell r="HM1230">
            <v>0</v>
          </cell>
          <cell r="HN1230">
            <v>5.9378939000000006</v>
          </cell>
          <cell r="HP1230">
            <v>5.1894075824639758</v>
          </cell>
          <cell r="HR1230">
            <v>7.5391082205055433</v>
          </cell>
          <cell r="HT1230">
            <v>9.9128340104461081</v>
          </cell>
          <cell r="HV1230">
            <v>12.444060134113826</v>
          </cell>
          <cell r="HX1230">
            <v>35.085409947529449</v>
          </cell>
          <cell r="KI1230">
            <v>0.42655900000000002</v>
          </cell>
          <cell r="KJ1230">
            <v>0</v>
          </cell>
          <cell r="KK1230">
            <v>0.81547499999999995</v>
          </cell>
          <cell r="KL1230">
            <v>0</v>
          </cell>
          <cell r="KM1230">
            <v>1.112171</v>
          </cell>
          <cell r="KN1230">
            <v>0</v>
          </cell>
          <cell r="KO1230">
            <v>1.3880416900000001</v>
          </cell>
          <cell r="KR1230">
            <v>1224</v>
          </cell>
          <cell r="KS1230">
            <v>0.20887599999999998</v>
          </cell>
          <cell r="KT1230">
            <v>0</v>
          </cell>
          <cell r="KU1230">
            <v>0.42655900000000002</v>
          </cell>
          <cell r="KV1230">
            <v>0</v>
          </cell>
          <cell r="KW1230">
            <v>0.71814100000000003</v>
          </cell>
          <cell r="KX1230">
            <v>0</v>
          </cell>
          <cell r="KY1230">
            <v>1.106441</v>
          </cell>
          <cell r="KZ1230">
            <v>0</v>
          </cell>
          <cell r="LA1230">
            <v>1.5336159999999999</v>
          </cell>
          <cell r="LB1230">
            <v>0</v>
          </cell>
          <cell r="LC1230">
            <v>1.9770779999999999</v>
          </cell>
          <cell r="LD1230">
            <v>0</v>
          </cell>
          <cell r="LE1230">
            <v>2.5406659999999999</v>
          </cell>
          <cell r="LF1230">
            <v>0</v>
          </cell>
          <cell r="LG1230">
            <v>3.0892489999999997</v>
          </cell>
          <cell r="LH1230">
            <v>0</v>
          </cell>
          <cell r="LI1230">
            <v>3.6121972099999997</v>
          </cell>
          <cell r="LJ1230">
            <v>0</v>
          </cell>
          <cell r="LK1230">
            <v>4.2737261100000001</v>
          </cell>
          <cell r="LL1230">
            <v>0</v>
          </cell>
          <cell r="LM1230">
            <v>5.0002389000000003</v>
          </cell>
          <cell r="LN1230">
            <v>0</v>
          </cell>
          <cell r="LO1230">
            <v>5.9378939000000006</v>
          </cell>
          <cell r="LP1230">
            <v>0</v>
          </cell>
          <cell r="LQ1230">
            <v>3.2724425655706044</v>
          </cell>
          <cell r="LR1230">
            <v>0</v>
          </cell>
          <cell r="LS1230">
            <v>4.9222071607457689</v>
          </cell>
          <cell r="LT1230">
            <v>0</v>
          </cell>
          <cell r="LU1230">
            <v>6.4623793009850079</v>
          </cell>
          <cell r="LV1230">
            <v>0</v>
          </cell>
          <cell r="LW1230">
            <v>8.1574093554008336</v>
          </cell>
          <cell r="LX1230">
            <v>0</v>
          </cell>
          <cell r="LY1230">
            <v>0</v>
          </cell>
          <cell r="LZ1230">
            <v>1224</v>
          </cell>
          <cell r="MA1230">
            <v>1.4997091892495962</v>
          </cell>
          <cell r="MB1230">
            <v>0</v>
          </cell>
          <cell r="MC1230">
            <v>3.2724425655706044</v>
          </cell>
          <cell r="MD1230">
            <v>0</v>
          </cell>
          <cell r="ME1230">
            <v>5.1894075824639758</v>
          </cell>
          <cell r="MF1230">
            <v>0</v>
          </cell>
          <cell r="MG1230">
            <v>7.50025990641522</v>
          </cell>
          <cell r="MH1230">
            <v>0</v>
          </cell>
          <cell r="MI1230">
            <v>10.111614743209746</v>
          </cell>
          <cell r="MJ1230">
            <v>0</v>
          </cell>
          <cell r="MK1230">
            <v>12.72851580296952</v>
          </cell>
          <cell r="ML1230">
            <v>0</v>
          </cell>
          <cell r="MM1230">
            <v>15.839370177939053</v>
          </cell>
          <cell r="MN1230">
            <v>0</v>
          </cell>
          <cell r="MO1230">
            <v>19.190895103954528</v>
          </cell>
          <cell r="MP1230">
            <v>0</v>
          </cell>
          <cell r="MQ1230">
            <v>22.64134981341563</v>
          </cell>
          <cell r="MR1230">
            <v>0</v>
          </cell>
          <cell r="MS1230">
            <v>26.615177608182371</v>
          </cell>
          <cell r="MT1230">
            <v>0</v>
          </cell>
          <cell r="MU1230">
            <v>30.798759168816467</v>
          </cell>
          <cell r="MV1230">
            <v>0</v>
          </cell>
          <cell r="MW1230">
            <v>35.085409947529456</v>
          </cell>
        </row>
        <row r="1231">
          <cell r="B1231" t="str">
            <v>% Growth (Y-o-Y)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  <cell r="DW1231">
            <v>0</v>
          </cell>
          <cell r="DX1231">
            <v>0</v>
          </cell>
          <cell r="DY1231">
            <v>0</v>
          </cell>
          <cell r="DZ1231">
            <v>0</v>
          </cell>
          <cell r="EA1231">
            <v>0</v>
          </cell>
          <cell r="EB1231">
            <v>0</v>
          </cell>
          <cell r="EC1231">
            <v>0</v>
          </cell>
          <cell r="ED1231">
            <v>0</v>
          </cell>
          <cell r="EE1231">
            <v>0</v>
          </cell>
          <cell r="EF1231">
            <v>0</v>
          </cell>
          <cell r="EG1231">
            <v>0</v>
          </cell>
          <cell r="EH1231">
            <v>0</v>
          </cell>
          <cell r="EI1231">
            <v>0</v>
          </cell>
          <cell r="EJ1231">
            <v>0</v>
          </cell>
          <cell r="EK1231">
            <v>0</v>
          </cell>
          <cell r="EL1231">
            <v>0</v>
          </cell>
          <cell r="EM1231">
            <v>0</v>
          </cell>
          <cell r="EN1231">
            <v>0</v>
          </cell>
          <cell r="EO1231">
            <v>0</v>
          </cell>
          <cell r="EP1231">
            <v>0</v>
          </cell>
          <cell r="EQ1231">
            <v>0</v>
          </cell>
          <cell r="ER1231">
            <v>0</v>
          </cell>
          <cell r="ES1231">
            <v>0</v>
          </cell>
          <cell r="ET1231">
            <v>0</v>
          </cell>
          <cell r="EU1231">
            <v>0</v>
          </cell>
          <cell r="EV1231">
            <v>0</v>
          </cell>
          <cell r="EW1231">
            <v>0</v>
          </cell>
          <cell r="EX1231">
            <v>0</v>
          </cell>
          <cell r="EY1231">
            <v>0</v>
          </cell>
          <cell r="EZ1231">
            <v>0</v>
          </cell>
          <cell r="FA1231">
            <v>0</v>
          </cell>
          <cell r="FB1231">
            <v>0</v>
          </cell>
          <cell r="FC1231">
            <v>0</v>
          </cell>
          <cell r="FD1231">
            <v>0</v>
          </cell>
          <cell r="FE1231">
            <v>0</v>
          </cell>
          <cell r="FF1231">
            <v>0</v>
          </cell>
          <cell r="FG1231">
            <v>0</v>
          </cell>
          <cell r="FH1231">
            <v>0</v>
          </cell>
          <cell r="FI1231">
            <v>0</v>
          </cell>
          <cell r="FJ1231">
            <v>0</v>
          </cell>
          <cell r="FK1231">
            <v>0</v>
          </cell>
          <cell r="FL1231">
            <v>0</v>
          </cell>
          <cell r="FM1231">
            <v>0</v>
          </cell>
          <cell r="FN1231">
            <v>0</v>
          </cell>
          <cell r="FO1231">
            <v>0</v>
          </cell>
          <cell r="FP1231">
            <v>0</v>
          </cell>
          <cell r="FQ1231">
            <v>0</v>
          </cell>
          <cell r="FR1231">
            <v>0</v>
          </cell>
          <cell r="FS1231">
            <v>0</v>
          </cell>
          <cell r="FT1231">
            <v>0</v>
          </cell>
          <cell r="FU1231">
            <v>0</v>
          </cell>
          <cell r="FV1231">
            <v>0</v>
          </cell>
          <cell r="FW1231">
            <v>0</v>
          </cell>
          <cell r="FX1231">
            <v>0</v>
          </cell>
          <cell r="FY1231">
            <v>0</v>
          </cell>
          <cell r="FZ1231">
            <v>0</v>
          </cell>
          <cell r="GA1231">
            <v>0</v>
          </cell>
          <cell r="GB1231">
            <v>0</v>
          </cell>
          <cell r="GC1231">
            <v>0</v>
          </cell>
          <cell r="GD1231">
            <v>0</v>
          </cell>
          <cell r="GE1231">
            <v>0</v>
          </cell>
          <cell r="GF1231">
            <v>0</v>
          </cell>
          <cell r="GG1231">
            <v>0</v>
          </cell>
          <cell r="GH1231">
            <v>0</v>
          </cell>
          <cell r="GI1231">
            <v>0</v>
          </cell>
          <cell r="GJ1231">
            <v>0</v>
          </cell>
          <cell r="GK1231">
            <v>0</v>
          </cell>
          <cell r="GL1231">
            <v>0</v>
          </cell>
          <cell r="GM1231">
            <v>0</v>
          </cell>
          <cell r="GN1231">
            <v>0</v>
          </cell>
          <cell r="GO1231">
            <v>0</v>
          </cell>
          <cell r="GP1231">
            <v>0</v>
          </cell>
          <cell r="GQ1231">
            <v>0</v>
          </cell>
          <cell r="GR1231">
            <v>0</v>
          </cell>
          <cell r="GS1231">
            <v>0</v>
          </cell>
          <cell r="GT1231">
            <v>0</v>
          </cell>
          <cell r="GU1231">
            <v>0</v>
          </cell>
          <cell r="GV1231">
            <v>0</v>
          </cell>
          <cell r="GW1231">
            <v>0</v>
          </cell>
          <cell r="GX1231">
            <v>0</v>
          </cell>
          <cell r="GY1231">
            <v>0</v>
          </cell>
          <cell r="GZ1231">
            <v>0</v>
          </cell>
          <cell r="HA1231">
            <v>0</v>
          </cell>
          <cell r="HB1231">
            <v>0</v>
          </cell>
          <cell r="HC1231">
            <v>0</v>
          </cell>
          <cell r="HD1231">
            <v>0</v>
          </cell>
          <cell r="HF1231" t="e">
            <v>#DIV/0!</v>
          </cell>
          <cell r="HH1231" t="e">
            <v>#DIV/0!</v>
          </cell>
          <cell r="HJ1231" t="e">
            <v>#DIV/0!</v>
          </cell>
          <cell r="HL1231">
            <v>9.3501839778194125</v>
          </cell>
          <cell r="HN1231">
            <v>25.425756449682027</v>
          </cell>
          <cell r="HP1231">
            <v>6.2261680957694594</v>
          </cell>
          <cell r="HR1231">
            <v>4.9884714012738867</v>
          </cell>
          <cell r="HT1231">
            <v>5.0624533977838286</v>
          </cell>
          <cell r="HV1231">
            <v>4.3506805885826099</v>
          </cell>
          <cell r="HX1231">
            <v>4.9087296840264267</v>
          </cell>
          <cell r="KI1231">
            <v>0</v>
          </cell>
          <cell r="KJ1231">
            <v>0</v>
          </cell>
          <cell r="KK1231">
            <v>0</v>
          </cell>
          <cell r="KL1231">
            <v>0</v>
          </cell>
          <cell r="KM1231">
            <v>0</v>
          </cell>
          <cell r="KN1231">
            <v>0</v>
          </cell>
          <cell r="KO1231">
            <v>0</v>
          </cell>
          <cell r="KR1231">
            <v>1225</v>
          </cell>
          <cell r="LP1231">
            <v>0</v>
          </cell>
          <cell r="LQ1231">
            <v>0</v>
          </cell>
          <cell r="LS1231">
            <v>0</v>
          </cell>
          <cell r="LU1231">
            <v>0</v>
          </cell>
          <cell r="LW1231">
            <v>0</v>
          </cell>
          <cell r="LZ1231">
            <v>1225</v>
          </cell>
          <cell r="MB1231">
            <v>0</v>
          </cell>
        </row>
        <row r="1232">
          <cell r="D1232">
            <v>0</v>
          </cell>
          <cell r="AD1232">
            <v>0</v>
          </cell>
          <cell r="BD1232">
            <v>0</v>
          </cell>
          <cell r="CD1232">
            <v>0</v>
          </cell>
          <cell r="CE1232">
            <v>0</v>
          </cell>
          <cell r="DD1232">
            <v>0</v>
          </cell>
          <cell r="ED1232">
            <v>0</v>
          </cell>
          <cell r="FD1232">
            <v>0</v>
          </cell>
          <cell r="GD1232">
            <v>0</v>
          </cell>
          <cell r="HD1232">
            <v>0</v>
          </cell>
          <cell r="HH1232">
            <v>0</v>
          </cell>
          <cell r="HN1232">
            <v>0</v>
          </cell>
          <cell r="KI1232">
            <v>0</v>
          </cell>
          <cell r="KJ1232">
            <v>0</v>
          </cell>
          <cell r="KK1232">
            <v>0</v>
          </cell>
          <cell r="KL1232">
            <v>0</v>
          </cell>
          <cell r="KM1232">
            <v>0</v>
          </cell>
          <cell r="KN1232">
            <v>0</v>
          </cell>
          <cell r="KO1232">
            <v>0</v>
          </cell>
          <cell r="KR1232">
            <v>1226</v>
          </cell>
          <cell r="LP1232">
            <v>0</v>
          </cell>
          <cell r="LS1232">
            <v>0</v>
          </cell>
          <cell r="LZ1232">
            <v>1226</v>
          </cell>
          <cell r="MB1232">
            <v>0</v>
          </cell>
        </row>
        <row r="1233">
          <cell r="B1233" t="str">
            <v>COGS / Depreciation</v>
          </cell>
          <cell r="D1233">
            <v>0</v>
          </cell>
          <cell r="H1233">
            <v>0</v>
          </cell>
          <cell r="X1233">
            <v>0</v>
          </cell>
          <cell r="AD1233">
            <v>0</v>
          </cell>
          <cell r="AH1233">
            <v>0</v>
          </cell>
          <cell r="AX1233">
            <v>0</v>
          </cell>
          <cell r="BD1233">
            <v>0</v>
          </cell>
          <cell r="BH1233">
            <v>0</v>
          </cell>
          <cell r="BX1233">
            <v>0</v>
          </cell>
          <cell r="CD1233">
            <v>0</v>
          </cell>
          <cell r="CE1233">
            <v>0</v>
          </cell>
          <cell r="CH1233">
            <v>0</v>
          </cell>
          <cell r="CX1233">
            <v>0</v>
          </cell>
          <cell r="DD1233">
            <v>0</v>
          </cell>
          <cell r="DH1233">
            <v>0</v>
          </cell>
          <cell r="DX1233">
            <v>0</v>
          </cell>
          <cell r="ED1233">
            <v>0</v>
          </cell>
          <cell r="EH1233">
            <v>0</v>
          </cell>
          <cell r="EX1233">
            <v>0</v>
          </cell>
          <cell r="FD1233">
            <v>0</v>
          </cell>
          <cell r="FH1233">
            <v>0</v>
          </cell>
          <cell r="FX1233">
            <v>0</v>
          </cell>
          <cell r="GD1233">
            <v>0</v>
          </cell>
          <cell r="GH1233">
            <v>0</v>
          </cell>
          <cell r="GX1233">
            <v>0</v>
          </cell>
          <cell r="HD1233">
            <v>0</v>
          </cell>
          <cell r="HN1233">
            <v>0</v>
          </cell>
          <cell r="KI1233">
            <v>0</v>
          </cell>
          <cell r="KJ1233">
            <v>0</v>
          </cell>
          <cell r="KK1233">
            <v>0</v>
          </cell>
          <cell r="KL1233">
            <v>0</v>
          </cell>
          <cell r="KM1233">
            <v>0</v>
          </cell>
          <cell r="KN1233">
            <v>0</v>
          </cell>
          <cell r="KO1233">
            <v>0</v>
          </cell>
          <cell r="KR1233">
            <v>1227</v>
          </cell>
          <cell r="LP1233">
            <v>0</v>
          </cell>
          <cell r="LQ1233">
            <v>0</v>
          </cell>
          <cell r="LS1233">
            <v>0</v>
          </cell>
          <cell r="LU1233">
            <v>0</v>
          </cell>
          <cell r="LW1233">
            <v>0</v>
          </cell>
          <cell r="LZ1233">
            <v>1227</v>
          </cell>
          <cell r="MB1233">
            <v>0</v>
          </cell>
        </row>
        <row r="1234">
          <cell r="B1234" t="str">
            <v>Merchandise Depreciation</v>
          </cell>
          <cell r="D1234">
            <v>4.9751999999999998E-2</v>
          </cell>
          <cell r="F1234">
            <v>4.6813E-2</v>
          </cell>
          <cell r="H1234">
            <v>5.3662000000000001E-2</v>
          </cell>
          <cell r="J1234">
            <v>7.0140999999999995E-2</v>
          </cell>
          <cell r="L1234">
            <v>9.6286999999999998E-2</v>
          </cell>
          <cell r="N1234">
            <v>0.10510799999999999</v>
          </cell>
          <cell r="P1234">
            <v>0.110531</v>
          </cell>
          <cell r="R1234">
            <v>0.140764</v>
          </cell>
          <cell r="T1234">
            <v>0.139959</v>
          </cell>
          <cell r="V1234">
            <v>0.144042</v>
          </cell>
          <cell r="X1234">
            <v>0.17605999999999999</v>
          </cell>
          <cell r="Z1234">
            <v>0.174732</v>
          </cell>
          <cell r="AB1234">
            <v>0.232789</v>
          </cell>
          <cell r="AD1234">
            <v>1.490888</v>
          </cell>
          <cell r="AF1234">
            <v>0.37248006556341717</v>
          </cell>
          <cell r="AH1234">
            <v>0.44282083811493322</v>
          </cell>
          <cell r="AJ1234">
            <v>0.50991504919151165</v>
          </cell>
          <cell r="AL1234">
            <v>0.57336002285106735</v>
          </cell>
          <cell r="AN1234">
            <v>0.63546591247662276</v>
          </cell>
          <cell r="AP1234">
            <v>0.69735147078643345</v>
          </cell>
          <cell r="AR1234">
            <v>0.76031114426049995</v>
          </cell>
          <cell r="AT1234">
            <v>0.82633124017282278</v>
          </cell>
          <cell r="AV1234">
            <v>0.89668578343157268</v>
          </cell>
          <cell r="AX1234">
            <v>0.97030398430479203</v>
          </cell>
          <cell r="AZ1234">
            <v>1.0468415751116296</v>
          </cell>
          <cell r="BB1234">
            <v>1.127427753845277</v>
          </cell>
          <cell r="BD1234">
            <v>8.8592948401105787</v>
          </cell>
          <cell r="BF1234">
            <v>0</v>
          </cell>
          <cell r="BH1234">
            <v>0</v>
          </cell>
          <cell r="BJ1234">
            <v>0</v>
          </cell>
          <cell r="BL1234">
            <v>0</v>
          </cell>
          <cell r="BN1234">
            <v>0</v>
          </cell>
          <cell r="BP1234">
            <v>0</v>
          </cell>
          <cell r="BR1234">
            <v>0</v>
          </cell>
          <cell r="BT1234">
            <v>0</v>
          </cell>
          <cell r="BV1234">
            <v>0</v>
          </cell>
          <cell r="BX1234">
            <v>0</v>
          </cell>
          <cell r="BZ1234">
            <v>0</v>
          </cell>
          <cell r="CB1234">
            <v>0</v>
          </cell>
          <cell r="CD1234">
            <v>0</v>
          </cell>
          <cell r="CE1234">
            <v>0</v>
          </cell>
          <cell r="CF1234">
            <v>0</v>
          </cell>
          <cell r="CH1234">
            <v>0</v>
          </cell>
          <cell r="CJ1234">
            <v>0</v>
          </cell>
          <cell r="CL1234">
            <v>0</v>
          </cell>
          <cell r="CN1234">
            <v>0</v>
          </cell>
          <cell r="CP1234">
            <v>0</v>
          </cell>
          <cell r="CR1234">
            <v>0</v>
          </cell>
          <cell r="CT1234">
            <v>0</v>
          </cell>
          <cell r="CV1234">
            <v>0</v>
          </cell>
          <cell r="CX1234">
            <v>0</v>
          </cell>
          <cell r="CZ1234">
            <v>0</v>
          </cell>
          <cell r="DB1234">
            <v>0</v>
          </cell>
          <cell r="DD1234">
            <v>0</v>
          </cell>
          <cell r="DF1234">
            <v>0</v>
          </cell>
          <cell r="DH1234">
            <v>0</v>
          </cell>
          <cell r="DJ1234">
            <v>0</v>
          </cell>
          <cell r="DL1234">
            <v>0</v>
          </cell>
          <cell r="DN1234">
            <v>0</v>
          </cell>
          <cell r="DP1234">
            <v>0</v>
          </cell>
          <cell r="DR1234">
            <v>0</v>
          </cell>
          <cell r="DT1234">
            <v>0</v>
          </cell>
          <cell r="DV1234">
            <v>0</v>
          </cell>
          <cell r="DX1234">
            <v>0</v>
          </cell>
          <cell r="DZ1234">
            <v>0</v>
          </cell>
          <cell r="EB1234">
            <v>0</v>
          </cell>
          <cell r="ED1234">
            <v>0</v>
          </cell>
          <cell r="EF1234">
            <v>0</v>
          </cell>
          <cell r="EH1234">
            <v>0</v>
          </cell>
          <cell r="EJ1234">
            <v>0</v>
          </cell>
          <cell r="EL1234">
            <v>0</v>
          </cell>
          <cell r="EN1234">
            <v>0</v>
          </cell>
          <cell r="EP1234">
            <v>0</v>
          </cell>
          <cell r="ER1234">
            <v>0</v>
          </cell>
          <cell r="ET1234">
            <v>0</v>
          </cell>
          <cell r="EV1234">
            <v>0</v>
          </cell>
          <cell r="EX1234">
            <v>0</v>
          </cell>
          <cell r="EZ1234">
            <v>0</v>
          </cell>
          <cell r="FB1234">
            <v>0</v>
          </cell>
          <cell r="FD1234">
            <v>0</v>
          </cell>
          <cell r="FF1234">
            <v>0</v>
          </cell>
          <cell r="FH1234">
            <v>0</v>
          </cell>
          <cell r="FJ1234">
            <v>0</v>
          </cell>
          <cell r="FL1234">
            <v>0</v>
          </cell>
          <cell r="FN1234">
            <v>0</v>
          </cell>
          <cell r="FP1234">
            <v>0</v>
          </cell>
          <cell r="FR1234">
            <v>0</v>
          </cell>
          <cell r="FT1234">
            <v>0</v>
          </cell>
          <cell r="FV1234">
            <v>0</v>
          </cell>
          <cell r="FX1234">
            <v>0</v>
          </cell>
          <cell r="FZ1234">
            <v>0</v>
          </cell>
          <cell r="GB1234">
            <v>0</v>
          </cell>
          <cell r="GD1234">
            <v>0</v>
          </cell>
          <cell r="GF1234">
            <v>0</v>
          </cell>
          <cell r="GH1234">
            <v>0</v>
          </cell>
          <cell r="GJ1234">
            <v>0</v>
          </cell>
          <cell r="GL1234">
            <v>0</v>
          </cell>
          <cell r="GN1234">
            <v>0</v>
          </cell>
          <cell r="GP1234">
            <v>0</v>
          </cell>
          <cell r="GR1234">
            <v>0</v>
          </cell>
          <cell r="GT1234">
            <v>0</v>
          </cell>
          <cell r="GV1234">
            <v>0</v>
          </cell>
          <cell r="GX1234">
            <v>0</v>
          </cell>
          <cell r="GZ1234">
            <v>0</v>
          </cell>
          <cell r="HB1234">
            <v>0</v>
          </cell>
          <cell r="HD1234">
            <v>0</v>
          </cell>
          <cell r="HF1234">
            <v>0.17061599999999999</v>
          </cell>
          <cell r="HH1234">
            <v>0.31192599999999998</v>
          </cell>
          <cell r="HJ1234">
            <v>0.424765</v>
          </cell>
          <cell r="HL1234">
            <v>0.58358100000000002</v>
          </cell>
          <cell r="HN1234">
            <v>1.490888</v>
          </cell>
          <cell r="HP1234">
            <v>1.3252159528698622</v>
          </cell>
          <cell r="HR1234">
            <v>1.9061774061141235</v>
          </cell>
          <cell r="HT1234">
            <v>2.4833281678648955</v>
          </cell>
          <cell r="HV1234">
            <v>3.1445733132616986</v>
          </cell>
          <cell r="HX1234">
            <v>8.8592948401105787</v>
          </cell>
          <cell r="KI1234">
            <v>0.10047500000000001</v>
          </cell>
          <cell r="KJ1234">
            <v>0</v>
          </cell>
          <cell r="KK1234">
            <v>0.20139499999999999</v>
          </cell>
          <cell r="KL1234">
            <v>0</v>
          </cell>
          <cell r="KM1234">
            <v>0.280723</v>
          </cell>
          <cell r="KN1234">
            <v>0</v>
          </cell>
          <cell r="KO1234">
            <v>0.35079199999999999</v>
          </cell>
          <cell r="KR1234">
            <v>1228</v>
          </cell>
          <cell r="KS1234">
            <v>4.6813E-2</v>
          </cell>
          <cell r="KU1234">
            <v>0.10047500000000001</v>
          </cell>
          <cell r="KW1234">
            <v>0.17061599999999999</v>
          </cell>
          <cell r="KY1234">
            <v>0.266903</v>
          </cell>
          <cell r="LA1234">
            <v>0.37201099999999998</v>
          </cell>
          <cell r="LC1234">
            <v>0.48254199999999997</v>
          </cell>
          <cell r="LE1234">
            <v>0.62330599999999992</v>
          </cell>
          <cell r="LG1234">
            <v>0.76326499999999986</v>
          </cell>
          <cell r="LI1234">
            <v>0.90730699999999986</v>
          </cell>
          <cell r="LK1234">
            <v>1.083367</v>
          </cell>
          <cell r="LM1234">
            <v>1.2580990000000001</v>
          </cell>
          <cell r="LO1234">
            <v>1.490888</v>
          </cell>
          <cell r="LP1234">
            <v>0</v>
          </cell>
          <cell r="LQ1234">
            <v>0.8153009036783504</v>
          </cell>
          <cell r="LS1234">
            <v>1.20882593532769</v>
          </cell>
          <cell r="LU1234">
            <v>1.5866423844333228</v>
          </cell>
          <cell r="LW1234">
            <v>2.0171455594164218</v>
          </cell>
          <cell r="LZ1234">
            <v>1228</v>
          </cell>
          <cell r="MA1234">
            <v>0.37248006556341717</v>
          </cell>
          <cell r="MB1234">
            <v>0</v>
          </cell>
          <cell r="MC1234">
            <v>0.8153009036783504</v>
          </cell>
          <cell r="MD1234">
            <v>0</v>
          </cell>
          <cell r="ME1234">
            <v>1.3252159528698622</v>
          </cell>
          <cell r="MF1234">
            <v>0</v>
          </cell>
          <cell r="MG1234">
            <v>1.8985759757209295</v>
          </cell>
          <cell r="MH1234">
            <v>0</v>
          </cell>
          <cell r="MI1234">
            <v>2.5340418881975522</v>
          </cell>
          <cell r="MJ1234">
            <v>0</v>
          </cell>
          <cell r="MK1234">
            <v>3.2313933589839854</v>
          </cell>
          <cell r="ML1234">
            <v>0</v>
          </cell>
          <cell r="MM1234">
            <v>3.9917045032444856</v>
          </cell>
          <cell r="MN1234">
            <v>0</v>
          </cell>
          <cell r="MO1234">
            <v>4.8180357434173082</v>
          </cell>
          <cell r="MP1234">
            <v>0</v>
          </cell>
          <cell r="MQ1234">
            <v>5.7147215268488809</v>
          </cell>
          <cell r="MR1234">
            <v>0</v>
          </cell>
          <cell r="MS1234">
            <v>6.6850255111536727</v>
          </cell>
          <cell r="MT1234">
            <v>0</v>
          </cell>
          <cell r="MU1234">
            <v>7.7318670862653018</v>
          </cell>
          <cell r="MV1234">
            <v>0</v>
          </cell>
          <cell r="MW1234">
            <v>8.8592948401105787</v>
          </cell>
        </row>
        <row r="1235">
          <cell r="B1235" t="str">
            <v>Merchandise Dep. (Acc/Def)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-9.2659999999999999E-3</v>
          </cell>
          <cell r="W1235">
            <v>0</v>
          </cell>
          <cell r="X1235">
            <v>-7.2570000000000004E-3</v>
          </cell>
          <cell r="Y1235">
            <v>0</v>
          </cell>
          <cell r="Z1235">
            <v>6.8780000000000004E-3</v>
          </cell>
          <cell r="AA1235">
            <v>0</v>
          </cell>
          <cell r="AB1235">
            <v>-1.6258000000000002E-2</v>
          </cell>
          <cell r="AC1235">
            <v>0</v>
          </cell>
          <cell r="AD1235">
            <v>-2.5903000000000002E-2</v>
          </cell>
          <cell r="AE1235">
            <v>0</v>
          </cell>
          <cell r="AF1235">
            <v>1.8629606479309791E-3</v>
          </cell>
          <cell r="AG1235">
            <v>0</v>
          </cell>
          <cell r="AH1235">
            <v>-4.3397632948982749E-4</v>
          </cell>
          <cell r="AI1235">
            <v>0</v>
          </cell>
          <cell r="AJ1235">
            <v>-3.2834605706739843E-2</v>
          </cell>
          <cell r="AK1235">
            <v>0</v>
          </cell>
          <cell r="AL1235">
            <v>3.4771283330642744E-3</v>
          </cell>
          <cell r="AM1235">
            <v>0</v>
          </cell>
          <cell r="AN1235">
            <v>1.6903915672296592E-2</v>
          </cell>
          <cell r="AO1235">
            <v>0</v>
          </cell>
          <cell r="AP1235">
            <v>-4.6128384273388889E-2</v>
          </cell>
          <cell r="AQ1235">
            <v>0</v>
          </cell>
          <cell r="AR1235">
            <v>1.6706112858067553E-2</v>
          </cell>
          <cell r="AS1235">
            <v>0</v>
          </cell>
          <cell r="AT1235">
            <v>1.0498647110378987E-2</v>
          </cell>
          <cell r="AU1235">
            <v>0</v>
          </cell>
          <cell r="AV1235">
            <v>-3.7077181564956679E-2</v>
          </cell>
          <cell r="AW1235">
            <v>0</v>
          </cell>
          <cell r="AX1235">
            <v>2.2302067258387428E-2</v>
          </cell>
          <cell r="AY1235">
            <v>0</v>
          </cell>
          <cell r="AZ1235">
            <v>-2.9012190768797287E-3</v>
          </cell>
          <cell r="BA1235">
            <v>0</v>
          </cell>
          <cell r="BB1235">
            <v>-6.0060433869075988E-2</v>
          </cell>
          <cell r="BC1235">
            <v>0</v>
          </cell>
          <cell r="BD1235">
            <v>-0.10768496894040513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  <cell r="DW1235">
            <v>0</v>
          </cell>
          <cell r="DX1235">
            <v>0</v>
          </cell>
          <cell r="DY1235">
            <v>0</v>
          </cell>
          <cell r="DZ1235">
            <v>0</v>
          </cell>
          <cell r="EA1235">
            <v>0</v>
          </cell>
          <cell r="EB1235">
            <v>0</v>
          </cell>
          <cell r="EC1235">
            <v>0</v>
          </cell>
          <cell r="ED1235">
            <v>0</v>
          </cell>
          <cell r="EE1235">
            <v>0</v>
          </cell>
          <cell r="EF1235">
            <v>0</v>
          </cell>
          <cell r="EG1235">
            <v>0</v>
          </cell>
          <cell r="EH1235">
            <v>0</v>
          </cell>
          <cell r="EI1235">
            <v>0</v>
          </cell>
          <cell r="EJ1235">
            <v>0</v>
          </cell>
          <cell r="EK1235">
            <v>0</v>
          </cell>
          <cell r="EL1235">
            <v>0</v>
          </cell>
          <cell r="EM1235">
            <v>0</v>
 